   <n v="0.11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4.262"/>
    <n v="37.881"/>
    <n v="0"/>
    <n v="0"/>
    <n v="0"/>
    <n v="0"/>
    <n v="0"/>
    <n v="0"/>
    <n v="0"/>
    <n v="0"/>
    <n v="0"/>
    <n v="0"/>
    <n v="0"/>
    <n v="221.495"/>
    <n v="50.7"/>
    <n v="1"/>
    <n v="0"/>
    <n v="0"/>
    <n v="0"/>
    <n v="0"/>
    <b v="1"/>
  </r>
  <r>
    <n v="0"/>
    <n v="0"/>
    <n v="0"/>
    <x v="2"/>
    <s v="CoalOldUns"/>
    <s v="p109"/>
    <s v="once"/>
    <n v="239"/>
    <n v="23"/>
    <n v="2015"/>
    <n v="2015"/>
    <n v="2015"/>
    <n v="2015"/>
    <x v="1"/>
    <s v="1954-1"/>
    <b v="1"/>
    <n v="17927"/>
    <s v="Utilities"/>
    <n v="3208"/>
    <s v="KY"/>
    <n v="1954"/>
    <s v="Dale                "/>
    <m/>
    <s v="CSU"/>
    <n v="3208"/>
    <n v="1617"/>
    <n v="1617"/>
    <n v="1"/>
    <n v="5580"/>
    <n v="1385"/>
    <n v="2"/>
    <n v="1"/>
    <s v="H1"/>
    <n v="2"/>
    <n v="0"/>
    <n v="1"/>
    <n v="15"/>
    <n v="15"/>
    <n v="8"/>
    <n v="6"/>
    <n v="9"/>
    <n v="1"/>
    <n v="27"/>
    <n v="23"/>
    <n v="0"/>
    <n v="0"/>
    <n v="0"/>
    <n v="0"/>
    <n v="1954"/>
    <n v="12"/>
    <n v="4"/>
    <n v="0"/>
    <n v="0"/>
    <n v="0"/>
    <n v="0"/>
    <n v="0"/>
    <n v="0"/>
    <n v="0"/>
    <n v="0"/>
    <n v="0"/>
    <n v="0.6"/>
    <n v="0"/>
    <n v="0"/>
    <n v="0"/>
    <n v="0"/>
    <n v="0"/>
    <n v="0"/>
    <n v="8.6999999999999994E-2"/>
    <n v="8.5999999999999993E-2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4.262"/>
    <n v="37.881"/>
    <n v="0"/>
    <n v="0"/>
    <n v="0"/>
    <n v="0"/>
    <n v="0"/>
    <n v="0"/>
    <n v="0"/>
    <n v="0"/>
    <n v="0"/>
    <n v="0"/>
    <n v="0"/>
    <n v="221.495"/>
    <n v="50.7"/>
    <n v="1"/>
    <n v="0"/>
    <n v="0"/>
    <n v="0"/>
    <n v="0"/>
    <b v="1"/>
  </r>
  <r>
    <n v="0"/>
    <n v="0"/>
    <n v="0"/>
    <x v="2"/>
    <s v="CoalOldUns"/>
    <s v="p109"/>
    <s v="once"/>
    <n v="239"/>
    <n v="74"/>
    <n v="2016"/>
    <n v="2016"/>
    <n v="2016"/>
    <n v="2016"/>
    <x v="0"/>
    <s v="1957-1"/>
    <b v="1"/>
    <n v="13375"/>
    <s v="Utilities"/>
    <n v="3209"/>
    <s v="KY"/>
    <n v="1957"/>
    <s v="Dale                "/>
    <m/>
    <s v="CSU"/>
    <n v="3209"/>
    <n v="1618"/>
    <n v="1618"/>
    <n v="1"/>
    <n v="5580"/>
    <n v="1385"/>
    <n v="3"/>
    <n v="1"/>
    <s v="H1"/>
    <n v="2"/>
    <n v="0"/>
    <n v="1"/>
    <n v="15"/>
    <n v="15"/>
    <n v="8"/>
    <n v="6"/>
    <n v="9"/>
    <n v="1"/>
    <n v="81"/>
    <n v="75"/>
    <n v="1972"/>
    <n v="6.5970000000000004"/>
    <n v="2.806"/>
    <n v="21858.9"/>
    <n v="1957"/>
    <n v="10"/>
    <n v="4"/>
    <n v="0"/>
    <n v="0"/>
    <n v="0"/>
    <n v="0"/>
    <n v="98"/>
    <n v="0"/>
    <n v="418.8"/>
    <n v="0"/>
    <n v="0"/>
    <n v="0.6"/>
    <n v="0.106"/>
    <n v="0.19600000000000001"/>
    <n v="0.04"/>
    <n v="9.5000000000000001E-2"/>
    <n v="0.106"/>
    <n v="8.9999999999999993E-3"/>
    <n v="0.19800000000000001"/>
    <n v="0.10100000000000001"/>
    <n v="3.2000000000000001E-2"/>
    <n v="1E-3"/>
    <n v="8.7999999999999995E-2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241.5"/>
    <n v="1.19"/>
    <n v="0.05"/>
    <n v="0.71799999999999997"/>
    <n v="33.9"/>
    <n v="0.8"/>
    <n v="0.85"/>
    <n v="0.35"/>
    <n v="0"/>
    <n v="0.79"/>
    <n v="0"/>
    <n v="0.9"/>
    <s v="N "/>
    <s v="N "/>
    <n v="84.262"/>
    <n v="37.881"/>
    <n v="0"/>
    <n v="0"/>
    <n v="0"/>
    <n v="0"/>
    <n v="119.7"/>
    <n v="1.528"/>
    <n v="7.0999999999999994E-2"/>
    <n v="0"/>
    <n v="0"/>
    <n v="0"/>
    <n v="0"/>
    <n v="150.79"/>
    <n v="24.538"/>
    <n v="1"/>
    <n v="0"/>
    <n v="0"/>
    <n v="0"/>
    <n v="0"/>
    <b v="1"/>
  </r>
  <r>
    <n v="0"/>
    <n v="0"/>
    <n v="0"/>
    <x v="2"/>
    <s v="CoalOldUns"/>
    <s v="p109"/>
    <s v="once"/>
    <n v="239"/>
    <n v="75"/>
    <n v="2016"/>
    <n v="2016"/>
    <n v="2016"/>
    <n v="2016"/>
    <x v="0"/>
    <s v="1960-1"/>
    <b v="1"/>
    <n v="13375"/>
    <s v="Utilities"/>
    <n v="3210"/>
    <s v="KY"/>
    <n v="1960"/>
    <s v="Dale                "/>
    <m/>
    <s v="CSU"/>
    <n v="3210"/>
    <n v="1619"/>
    <n v="1619"/>
    <n v="1"/>
    <n v="5580"/>
    <n v="1385"/>
    <n v="4"/>
    <n v="1"/>
    <s v="H1"/>
    <n v="2"/>
    <n v="0"/>
    <n v="1"/>
    <n v="15"/>
    <n v="15"/>
    <n v="8"/>
    <n v="6"/>
    <n v="9"/>
    <n v="1"/>
    <n v="81"/>
    <n v="75"/>
    <n v="1964.4"/>
    <n v="6.5990000000000002"/>
    <n v="2.806"/>
    <n v="21855.3"/>
    <n v="1960"/>
    <n v="8"/>
    <n v="4"/>
    <n v="0"/>
    <n v="0"/>
    <n v="0"/>
    <n v="0"/>
    <n v="98"/>
    <n v="0"/>
    <n v="417.2"/>
    <n v="0"/>
    <n v="0"/>
    <n v="0.6"/>
    <n v="0"/>
    <n v="0.159"/>
    <n v="5.7000000000000002E-2"/>
    <n v="0.10199999999999999"/>
    <n v="0.109"/>
    <n v="4.8000000000000001E-2"/>
    <n v="0.2"/>
    <n v="9.8000000000000004E-2"/>
    <n v="4.2999999999999997E-2"/>
    <n v="2.9000000000000001E-2"/>
    <n v="9.6000000000000002E-2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237.1"/>
    <n v="1.17"/>
    <n v="0.05"/>
    <n v="0.71799999999999997"/>
    <n v="33.6"/>
    <n v="0.79"/>
    <n v="0.85"/>
    <n v="0.35"/>
    <n v="0"/>
    <n v="0.79"/>
    <n v="0"/>
    <n v="0.9"/>
    <s v="N "/>
    <s v="N "/>
    <n v="84.262"/>
    <n v="37.881"/>
    <n v="0"/>
    <n v="0"/>
    <n v="0"/>
    <n v="0"/>
    <n v="119.4"/>
    <n v="1.5129999999999999"/>
    <n v="7.0999999999999994E-2"/>
    <n v="0"/>
    <n v="0"/>
    <n v="0"/>
    <n v="0"/>
    <n v="150.79"/>
    <n v="24.388999999999999"/>
    <n v="1"/>
    <n v="0"/>
    <n v="0"/>
    <n v="0"/>
    <n v="0"/>
    <b v="1"/>
  </r>
  <r>
    <n v="0"/>
    <n v="0"/>
    <n v="0"/>
    <x v="2"/>
    <s v="CoalOldUns"/>
    <s v="p121"/>
    <s v="once"/>
    <n v="253"/>
    <n v="87"/>
    <n v="2012"/>
    <n v="2012"/>
    <n v="2012"/>
    <n v="2012"/>
    <x v="3"/>
    <s v="1958-1"/>
    <b v="1"/>
    <n v="11720"/>
    <s v="Utilities"/>
    <n v="3492"/>
    <s v="MD"/>
    <n v="1958"/>
    <s v="FirstEnergy R Paul S"/>
    <m/>
    <s v="CSU"/>
    <n v="3492"/>
    <n v="1729"/>
    <n v="1729"/>
    <n v="1"/>
    <n v="23279"/>
    <n v="1570"/>
    <n v="11"/>
    <n v="1"/>
    <s v="B1"/>
    <n v="3"/>
    <n v="0"/>
    <n v="1"/>
    <n v="11"/>
    <n v="11"/>
    <n v="3"/>
    <n v="5"/>
    <n v="6"/>
    <n v="1"/>
    <n v="75"/>
    <n v="88"/>
    <n v="2153.6999999999998"/>
    <n v="6.6280000000000001"/>
    <n v="2.806"/>
    <n v="17868.3"/>
    <n v="1958"/>
    <n v="11"/>
    <n v="9"/>
    <n v="0"/>
    <n v="0"/>
    <n v="1"/>
    <n v="0"/>
    <n v="98"/>
    <n v="0"/>
    <n v="468.2"/>
    <n v="0"/>
    <n v="0"/>
    <n v="0.6"/>
    <n v="0.41"/>
    <n v="0.39500000000000002"/>
    <n v="0.216"/>
    <n v="0.189"/>
    <n v="1.4999999999999999E-2"/>
    <n v="0.27400000000000002"/>
    <n v="0.42199999999999999"/>
    <n v="0.39900000000000002"/>
    <n v="0.27400000000000002"/>
    <n v="9.0999999999999998E-2"/>
    <n v="0.20699999999999999"/>
    <n v="0.28799999999999998"/>
    <s v="B1"/>
    <s v="DS"/>
    <s v="WD"/>
    <n v="0.99"/>
    <n v="0.01"/>
    <n v="0"/>
    <n v="1.0960000000000001"/>
    <n v="21.673999999999999"/>
    <n v="8.7360000000000007"/>
    <n v="1"/>
    <n v="0.309"/>
    <n v="1"/>
    <n v="0"/>
    <n v="193.8"/>
    <n v="0.95"/>
    <n v="0.05"/>
    <n v="0.71799999999999997"/>
    <n v="31.1"/>
    <n v="0.7"/>
    <n v="0.56999999999999995"/>
    <n v="0.35"/>
    <n v="220.5"/>
    <n v="0.72"/>
    <n v="1.05"/>
    <n v="0.9"/>
    <s v="N "/>
    <s v="B "/>
    <n v="77.826999999999998"/>
    <n v="39.594999999999999"/>
    <n v="0"/>
    <n v="0"/>
    <n v="0"/>
    <n v="0"/>
    <n v="116"/>
    <n v="1.35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21"/>
    <s v="once"/>
    <n v="253"/>
    <n v="28"/>
    <n v="2012"/>
    <n v="2012"/>
    <n v="2012"/>
    <n v="2012"/>
    <x v="3"/>
    <s v="1947-1"/>
    <b v="1"/>
    <n v="12430"/>
    <s v="Utilities"/>
    <n v="3493"/>
    <s v="MD"/>
    <n v="1947"/>
    <s v="FirstEnergy R Paul S"/>
    <m/>
    <s v="CSU"/>
    <n v="3493"/>
    <n v="1730"/>
    <n v="1730"/>
    <n v="1"/>
    <n v="23279"/>
    <n v="1570"/>
    <n v="9"/>
    <n v="1"/>
    <s v="C1"/>
    <n v="3"/>
    <n v="0"/>
    <n v="1"/>
    <n v="11"/>
    <n v="11"/>
    <n v="3"/>
    <n v="5"/>
    <n v="6"/>
    <n v="1"/>
    <n v="34.5"/>
    <n v="28"/>
    <n v="3105.1"/>
    <n v="6.4880000000000004"/>
    <n v="2.806"/>
    <n v="19695.400000000001"/>
    <n v="1947"/>
    <n v="10"/>
    <n v="9"/>
    <n v="0"/>
    <n v="0"/>
    <n v="1"/>
    <n v="0"/>
    <n v="98"/>
    <n v="0"/>
    <n v="646"/>
    <n v="0"/>
    <n v="0"/>
    <n v="0.6"/>
    <n v="0.28000000000000003"/>
    <n v="0.191"/>
    <n v="0.14099999999999999"/>
    <n v="9.4E-2"/>
    <n v="8.4000000000000005E-2"/>
    <n v="0.183"/>
    <n v="0.27900000000000003"/>
    <n v="0.13800000000000001"/>
    <n v="0.11600000000000001"/>
    <n v="0"/>
    <n v="8.3000000000000004E-2"/>
    <n v="0.125"/>
    <s v="C1"/>
    <s v="DS"/>
    <s v="WD"/>
    <n v="0.99"/>
    <n v="0.01"/>
    <n v="0"/>
    <n v="1.0960000000000001"/>
    <n v="21.673999999999999"/>
    <n v="8.7360000000000007"/>
    <n v="1"/>
    <n v="0.375"/>
    <n v="1"/>
    <n v="0"/>
    <n v="904.7"/>
    <n v="4.45"/>
    <n v="0.05"/>
    <n v="0.71799999999999997"/>
    <n v="59.6"/>
    <n v="1.84"/>
    <n v="0.69"/>
    <n v="0.35"/>
    <n v="378.6"/>
    <n v="1.61"/>
    <n v="3.43"/>
    <n v="0.9"/>
    <s v="N "/>
    <s v="E "/>
    <n v="77.826999999999998"/>
    <n v="39.594999999999999"/>
    <n v="0"/>
    <n v="0"/>
    <n v="0"/>
    <n v="0"/>
    <n v="143.9"/>
    <n v="3.314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1"/>
    <s v="once"/>
    <n v="347"/>
    <n v="143.6"/>
    <n v="2014"/>
    <n v="2014"/>
    <n v="2014"/>
    <n v="2014"/>
    <x v="2"/>
    <s v="1960-1"/>
    <b v="1"/>
    <n v="10976"/>
    <s v="Utilities"/>
    <n v="3585"/>
    <s v="MA"/>
    <n v="1960"/>
    <s v="Mount Tom           "/>
    <m/>
    <s v="CSU"/>
    <n v="3585"/>
    <n v="1773"/>
    <n v="1773"/>
    <n v="1"/>
    <n v="54898"/>
    <n v="1606"/>
    <n v="1"/>
    <n v="1"/>
    <s v="H1"/>
    <n v="3"/>
    <n v="0"/>
    <n v="1"/>
    <n v="5"/>
    <n v="5"/>
    <n v="1"/>
    <n v="1"/>
    <n v="1"/>
    <n v="1"/>
    <n v="136"/>
    <n v="145.69999999999999"/>
    <n v="1668.1"/>
    <n v="6.7610000000000001"/>
    <n v="2.806"/>
    <n v="16083.6"/>
    <n v="1960"/>
    <n v="11"/>
    <n v="6"/>
    <n v="0"/>
    <n v="0"/>
    <n v="0"/>
    <n v="0"/>
    <n v="98"/>
    <n v="0"/>
    <n v="386.5"/>
    <n v="0"/>
    <n v="0"/>
    <n v="0.6"/>
    <n v="7.0000000000000007E-2"/>
    <n v="0"/>
    <n v="5.0999999999999997E-2"/>
    <n v="0.217"/>
    <n v="4.9000000000000002E-2"/>
    <n v="7.5999999999999998E-2"/>
    <n v="9.0999999999999998E-2"/>
    <n v="7.4999999999999997E-2"/>
    <n v="0.06"/>
    <n v="0"/>
    <n v="0.16300000000000001"/>
    <n v="0.152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98.1"/>
    <n v="0.48"/>
    <n v="0.05"/>
    <n v="0.71799999999999997"/>
    <n v="39.299999999999997"/>
    <n v="0.6"/>
    <n v="0.85"/>
    <n v="0.35"/>
    <n v="0"/>
    <n v="0.55000000000000004"/>
    <n v="0"/>
    <n v="0.9"/>
    <s v="N "/>
    <s v="N "/>
    <n v="72.605999999999995"/>
    <n v="42.280999999999999"/>
    <n v="0"/>
    <n v="0"/>
    <n v="0"/>
    <n v="0"/>
    <n v="105.5"/>
    <n v="0.97099999999999997"/>
    <n v="7.0999999999999994E-2"/>
    <n v="0"/>
    <n v="0"/>
    <n v="0"/>
    <n v="0"/>
    <n v="125.777"/>
    <n v="55.771999999999998"/>
    <n v="1"/>
    <n v="0"/>
    <n v="0"/>
    <n v="0"/>
    <n v="0"/>
    <b v="1"/>
  </r>
  <r>
    <n v="0"/>
    <n v="0"/>
    <n v="0"/>
    <x v="2"/>
    <s v="CoalOldUns"/>
    <s v="p131"/>
    <s v="once"/>
    <n v="348"/>
    <n v="109.1"/>
    <n v="2011"/>
    <n v="2011"/>
    <n v="2011"/>
    <n v="2011"/>
    <x v="7"/>
    <s v="1959-1"/>
    <b v="1"/>
    <n v="11243"/>
    <s v="Utilities"/>
    <n v="3590"/>
    <s v="MA"/>
    <n v="1959"/>
    <s v="Somerset Station    "/>
    <m/>
    <s v="CSU"/>
    <n v="3590"/>
    <n v="1775"/>
    <n v="1775"/>
    <n v="1"/>
    <n v="29878"/>
    <n v="1613"/>
    <n v="6"/>
    <n v="1"/>
    <s v="H1"/>
    <n v="3"/>
    <n v="0"/>
    <n v="1"/>
    <n v="5"/>
    <n v="5"/>
    <n v="1"/>
    <n v="1"/>
    <n v="1"/>
    <n v="1"/>
    <n v="100"/>
    <n v="108.5"/>
    <n v="2030.9"/>
    <n v="6.68"/>
    <n v="2.806"/>
    <n v="16744.5"/>
    <n v="1959"/>
    <n v="7"/>
    <n v="1"/>
    <n v="0"/>
    <n v="0"/>
    <n v="1"/>
    <n v="1"/>
    <n v="98"/>
    <n v="0"/>
    <n v="217.6"/>
    <n v="0"/>
    <n v="0"/>
    <n v="0.6"/>
    <n v="0.52300000000000002"/>
    <n v="0.32700000000000001"/>
    <n v="0.309"/>
    <n v="0.17899999999999999"/>
    <n v="0.30299999999999999"/>
    <n v="0.32100000000000001"/>
    <n v="0.29699999999999999"/>
    <n v="0.32500000000000001"/>
    <n v="3.5999999999999997E-2"/>
    <n v="4.5999999999999999E-2"/>
    <n v="0.151"/>
    <n v="0.14000000000000001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142.5"/>
    <n v="0.7"/>
    <n v="0.05"/>
    <n v="0.71799999999999997"/>
    <n v="0"/>
    <n v="0"/>
    <n v="0"/>
    <n v="0"/>
    <n v="660.1"/>
    <n v="0.63"/>
    <n v="117.72"/>
    <n v="0.85"/>
    <s v="N "/>
    <s v="N "/>
    <n v="71.144999999999996"/>
    <n v="41.738"/>
    <n v="0"/>
    <n v="0"/>
    <n v="0"/>
    <n v="0"/>
    <n v="111.2"/>
    <n v="1.161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131"/>
    <s v="once"/>
    <n v="348"/>
    <n v="18.3"/>
    <n v="2011"/>
    <n v="2011"/>
    <n v="2011"/>
    <n v="2011"/>
    <x v="7"/>
    <s v="1971-1"/>
    <b v="1"/>
    <n v="10745"/>
    <s v="Utilities"/>
    <n v="3591"/>
    <s v="MA"/>
    <n v="1971"/>
    <s v="Somerset Station    "/>
    <m/>
    <s v="CTO"/>
    <n v="3591"/>
    <n v="1776"/>
    <n v="1776"/>
    <n v="1"/>
    <n v="29878"/>
    <n v="1613"/>
    <s v="JET2 "/>
    <n v="1"/>
    <s v="ET"/>
    <n v="3"/>
    <n v="0"/>
    <n v="9"/>
    <n v="5"/>
    <n v="5"/>
    <n v="1"/>
    <n v="1"/>
    <n v="1"/>
    <n v="1"/>
    <n v="25"/>
    <n v="23"/>
    <n v="0"/>
    <n v="0"/>
    <n v="0"/>
    <n v="0"/>
    <n v="1971"/>
    <n v="5"/>
    <n v="6"/>
    <n v="0"/>
    <n v="0"/>
    <n v="0"/>
    <n v="0"/>
    <n v="0"/>
    <n v="0"/>
    <n v="0"/>
    <n v="0"/>
    <n v="0"/>
    <n v="0"/>
    <n v="3.0000000000000001E-3"/>
    <n v="2E-3"/>
    <n v="2E-3"/>
    <n v="1E-3"/>
    <n v="1E-3"/>
    <n v="1E-3"/>
    <n v="2E-3"/>
    <n v="2E-3"/>
    <n v="2E-3"/>
    <n v="1E-3"/>
    <n v="1E-3"/>
    <n v="1E-3"/>
    <s v="DS"/>
    <n v="0"/>
    <n v="0"/>
    <n v="1"/>
    <n v="0"/>
    <n v="0"/>
    <n v="5.4820000000000002"/>
    <n v="0.307"/>
    <n v="0"/>
    <n v="1"/>
    <n v="0.311"/>
    <n v="0"/>
    <n v="0"/>
    <n v="1612.5"/>
    <n v="7.93"/>
    <n v="0.05"/>
    <n v="0"/>
    <n v="0"/>
    <n v="0"/>
    <n v="0"/>
    <n v="0"/>
    <n v="0"/>
    <n v="2.31"/>
    <n v="0"/>
    <n v="0.85"/>
    <s v="N "/>
    <s v="N "/>
    <n v="71.144999999999996"/>
    <n v="41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31"/>
    <s v="once"/>
    <n v="348"/>
    <n v="225.2"/>
    <n v="2017"/>
    <n v="2017"/>
    <n v="2017"/>
    <n v="2017"/>
    <x v="56"/>
    <s v="1963-1"/>
    <b v="1"/>
    <n v="10514"/>
    <s v="Utilities"/>
    <n v="3596"/>
    <s v="MA"/>
    <n v="1963"/>
    <s v="Brayton Point       "/>
    <m/>
    <s v="CSU"/>
    <n v="3596"/>
    <n v="1779"/>
    <n v="1779"/>
    <n v="1"/>
    <n v="58534"/>
    <n v="1619"/>
    <n v="1"/>
    <n v="1"/>
    <s v="H1"/>
    <n v="3"/>
    <n v="0"/>
    <n v="1"/>
    <n v="5"/>
    <n v="5"/>
    <n v="1"/>
    <n v="1"/>
    <n v="1"/>
    <n v="1"/>
    <n v="241"/>
    <n v="233.2"/>
    <n v="1578.3"/>
    <n v="6.9539999999999997"/>
    <n v="2.806"/>
    <n v="14938.8"/>
    <n v="1963"/>
    <n v="8"/>
    <n v="6"/>
    <n v="0"/>
    <n v="0"/>
    <n v="1"/>
    <n v="0"/>
    <n v="98"/>
    <n v="0"/>
    <n v="354"/>
    <n v="0"/>
    <n v="0"/>
    <n v="0.6"/>
    <n v="0.65500000000000003"/>
    <n v="0.59"/>
    <n v="0.437"/>
    <n v="0.23100000000000001"/>
    <n v="9.8000000000000004E-2"/>
    <n v="0.32500000000000001"/>
    <n v="0.42199999999999999"/>
    <n v="0.25"/>
    <n v="0.26"/>
    <n v="7.1999999999999995E-2"/>
    <n v="0.38100000000000001"/>
    <n v="0.38500000000000001"/>
    <s v="H1"/>
    <s v="DS"/>
    <s v="WD"/>
    <n v="0.99"/>
    <n v="0.01"/>
    <n v="0"/>
    <n v="1.3129999999999999"/>
    <n v="25.956"/>
    <n v="8.7360000000000007"/>
    <n v="1"/>
    <n v="0.57599999999999996"/>
    <n v="0"/>
    <n v="0"/>
    <n v="53.2"/>
    <n v="0.26"/>
    <n v="0.05"/>
    <n v="0.71799999999999997"/>
    <n v="34"/>
    <n v="0.46"/>
    <n v="0.93"/>
    <n v="0.35"/>
    <n v="149.4"/>
    <n v="0.46"/>
    <n v="1.03"/>
    <n v="0.9"/>
    <s v="N "/>
    <s v="N "/>
    <n v="71.192999999999998"/>
    <n v="41.71"/>
    <n v="0"/>
    <n v="0"/>
    <n v="0"/>
    <n v="0"/>
    <n v="104.2"/>
    <n v="0.77400000000000002"/>
    <n v="7.0999999999999994E-2"/>
    <n v="0"/>
    <n v="0"/>
    <n v="0"/>
    <n v="0"/>
    <n v="80.775000000000006"/>
    <n v="143.863"/>
    <n v="1"/>
    <n v="0"/>
    <n v="0"/>
    <n v="0"/>
    <n v="0"/>
    <b v="1"/>
  </r>
  <r>
    <n v="0"/>
    <n v="0"/>
    <n v="0"/>
    <x v="2"/>
    <s v="CoalOldUns"/>
    <s v="p131"/>
    <s v="once"/>
    <n v="348"/>
    <n v="237.8"/>
    <n v="2017"/>
    <n v="2017"/>
    <n v="2017"/>
    <n v="2017"/>
    <x v="56"/>
    <s v="1964-1"/>
    <b v="1"/>
    <n v="10309"/>
    <s v="Utilities"/>
    <n v="3597"/>
    <s v="MA"/>
    <n v="1964"/>
    <s v="Brayton Point       "/>
    <m/>
    <s v="CSU"/>
    <n v="3597"/>
    <n v="1780"/>
    <n v="1780"/>
    <n v="1"/>
    <n v="58534"/>
    <n v="1619"/>
    <n v="2"/>
    <n v="1"/>
    <s v="H1"/>
    <n v="3"/>
    <n v="0"/>
    <n v="1"/>
    <n v="5"/>
    <n v="5"/>
    <n v="1"/>
    <n v="1"/>
    <n v="1"/>
    <n v="1"/>
    <n v="241"/>
    <n v="236.9"/>
    <n v="1534.4"/>
    <n v="6.984"/>
    <n v="2.806"/>
    <n v="14495.9"/>
    <n v="1964"/>
    <n v="7"/>
    <n v="6"/>
    <n v="0"/>
    <n v="0"/>
    <n v="1"/>
    <n v="0"/>
    <n v="98"/>
    <n v="0"/>
    <n v="346.4"/>
    <n v="0"/>
    <n v="0"/>
    <n v="0.6"/>
    <n v="0.61299999999999999"/>
    <n v="0.52700000000000002"/>
    <n v="0.45800000000000002"/>
    <n v="0.1"/>
    <n v="2.5000000000000001E-2"/>
    <n v="7.0000000000000007E-2"/>
    <n v="0.254"/>
    <n v="8.8999999999999996E-2"/>
    <n v="9.7000000000000003E-2"/>
    <n v="0.11"/>
    <n v="0.374"/>
    <n v="0.39600000000000002"/>
    <s v="H1"/>
    <s v="DS"/>
    <s v="WD"/>
    <n v="0.99"/>
    <n v="0.01"/>
    <n v="0"/>
    <n v="1.3129999999999999"/>
    <n v="25.956"/>
    <n v="8.7360000000000007"/>
    <n v="1"/>
    <n v="0.57599999999999996"/>
    <n v="0"/>
    <n v="0"/>
    <n v="49.4"/>
    <n v="0.24"/>
    <n v="0.05"/>
    <n v="0.71799999999999997"/>
    <n v="33"/>
    <n v="0.45"/>
    <n v="0.92"/>
    <n v="0.35"/>
    <n v="154.6"/>
    <n v="0.45"/>
    <n v="1.1299999999999999"/>
    <n v="0.9"/>
    <s v="N "/>
    <s v="N "/>
    <n v="71.192999999999998"/>
    <n v="41.71"/>
    <n v="0"/>
    <n v="0"/>
    <n v="0"/>
    <n v="0"/>
    <n v="101.9"/>
    <n v="0.747"/>
    <n v="7.0999999999999994E-2"/>
    <n v="0"/>
    <n v="0"/>
    <n v="0"/>
    <n v="0"/>
    <n v="102.952"/>
    <n v="142.74799999999999"/>
    <n v="1"/>
    <n v="0"/>
    <n v="0"/>
    <n v="0"/>
    <n v="0"/>
    <b v="1"/>
  </r>
  <r>
    <n v="0"/>
    <n v="0"/>
    <n v="0"/>
    <x v="2"/>
    <s v="CoalOldUns"/>
    <s v="p131"/>
    <s v="once"/>
    <n v="348"/>
    <n v="575"/>
    <n v="2017"/>
    <n v="2017"/>
    <n v="2017"/>
    <n v="2017"/>
    <x v="56"/>
    <s v="1969-1"/>
    <b v="1"/>
    <n v="10216"/>
    <s v="Utilities"/>
    <n v="3598"/>
    <s v="MA"/>
    <n v="1969"/>
    <s v="Brayton Point       "/>
    <m/>
    <s v="CSU"/>
    <n v="3598"/>
    <n v="1781"/>
    <n v="1781"/>
    <n v="1"/>
    <n v="58534"/>
    <n v="1619"/>
    <n v="3"/>
    <n v="1"/>
    <s v="H1"/>
    <n v="3"/>
    <n v="0"/>
    <n v="1"/>
    <n v="5"/>
    <n v="5"/>
    <n v="1"/>
    <n v="1"/>
    <n v="1"/>
    <n v="1"/>
    <n v="642.6"/>
    <n v="584.9"/>
    <n v="1183"/>
    <n v="7.7809999999999997"/>
    <n v="2.806"/>
    <n v="13679.4"/>
    <n v="1969"/>
    <n v="8"/>
    <n v="6"/>
    <n v="0"/>
    <n v="0"/>
    <n v="1"/>
    <n v="0"/>
    <n v="98"/>
    <n v="0"/>
    <n v="269.10000000000002"/>
    <n v="0"/>
    <n v="0"/>
    <n v="0.6"/>
    <n v="0.55200000000000005"/>
    <n v="0.45600000000000002"/>
    <n v="0.35099999999999998"/>
    <n v="0.19600000000000001"/>
    <n v="0"/>
    <n v="4.4999999999999998E-2"/>
    <n v="0.32500000000000001"/>
    <n v="0.20399999999999999"/>
    <n v="0.01"/>
    <n v="3.6999999999999998E-2"/>
    <n v="0.17799999999999999"/>
    <n v="0.38400000000000001"/>
    <s v="H1"/>
    <s v="DS"/>
    <s v="WD"/>
    <n v="0.99"/>
    <n v="0.01"/>
    <n v="0"/>
    <n v="1.3129999999999999"/>
    <n v="25.956"/>
    <n v="8.7360000000000007"/>
    <n v="1"/>
    <n v="0.57599999999999996"/>
    <n v="0"/>
    <n v="0"/>
    <n v="14.9"/>
    <n v="7.0000000000000007E-2"/>
    <n v="0.05"/>
    <n v="0.71799999999999997"/>
    <n v="23.3"/>
    <n v="0.27"/>
    <n v="0.91"/>
    <n v="0.35"/>
    <n v="131.5"/>
    <n v="0.36"/>
    <n v="1.0900000000000001"/>
    <n v="0.9"/>
    <s v="N "/>
    <s v="N "/>
    <n v="71.192999999999998"/>
    <n v="41.71"/>
    <n v="0"/>
    <n v="0"/>
    <n v="0"/>
    <n v="0"/>
    <n v="85.9"/>
    <n v="0.49199999999999999"/>
    <n v="7.0999999999999994E-2"/>
    <n v="0"/>
    <n v="0"/>
    <n v="0"/>
    <n v="0"/>
    <n v="57.305999999999997"/>
    <n v="212.30699999999999"/>
    <n v="1"/>
    <n v="0"/>
    <n v="0"/>
    <n v="0"/>
    <n v="0"/>
    <b v="1"/>
  </r>
  <r>
    <n v="0"/>
    <n v="0"/>
    <n v="0"/>
    <x v="2"/>
    <s v="CoalOldUns"/>
    <s v="p131"/>
    <s v="once"/>
    <n v="348"/>
    <n v="79.7"/>
    <n v="2014"/>
    <n v="2014"/>
    <n v="2014"/>
    <n v="2014"/>
    <x v="2"/>
    <s v="1952-1"/>
    <b v="1"/>
    <n v="13277"/>
    <s v="Utilities"/>
    <n v="3605"/>
    <s v="MA"/>
    <n v="1952"/>
    <s v="Salem Harbor        "/>
    <m/>
    <s v="CSU"/>
    <n v="3605"/>
    <n v="1785"/>
    <n v="1785"/>
    <n v="1"/>
    <n v="58225"/>
    <n v="1626"/>
    <n v="1"/>
    <n v="1"/>
    <s v="C1"/>
    <n v="3"/>
    <n v="0"/>
    <n v="1"/>
    <n v="5"/>
    <n v="5"/>
    <n v="1"/>
    <n v="1"/>
    <n v="1"/>
    <n v="1"/>
    <n v="81.900000000000006"/>
    <n v="81.400000000000006"/>
    <n v="2274.3000000000002"/>
    <n v="6.61"/>
    <n v="2.806"/>
    <n v="21594.6"/>
    <n v="1952"/>
    <n v="1"/>
    <n v="6"/>
    <n v="0"/>
    <n v="0"/>
    <n v="0"/>
    <n v="0"/>
    <n v="98"/>
    <n v="0"/>
    <n v="456.9"/>
    <n v="0"/>
    <n v="0"/>
    <n v="0.6"/>
    <n v="0.40300000000000002"/>
    <n v="0.32300000000000001"/>
    <n v="0.318"/>
    <n v="0.32100000000000001"/>
    <n v="0.39700000000000002"/>
    <n v="0.45500000000000002"/>
    <n v="0.39"/>
    <n v="0.29299999999999998"/>
    <n v="0.1"/>
    <n v="0.254"/>
    <n v="0.33300000000000002"/>
    <n v="0.39700000000000002"/>
    <s v="C1"/>
    <s v="DS"/>
    <s v="WD"/>
    <n v="0.99"/>
    <n v="0.01"/>
    <n v="0"/>
    <n v="0.71599999999999997"/>
    <n v="14.154999999999999"/>
    <n v="8.7360000000000007"/>
    <n v="1"/>
    <n v="0.375"/>
    <n v="1"/>
    <n v="1"/>
    <n v="218.3"/>
    <n v="1.07"/>
    <n v="0.05"/>
    <n v="0.71799999999999997"/>
    <n v="49.5"/>
    <n v="0.9"/>
    <n v="0.55000000000000004"/>
    <n v="0.35"/>
    <n v="0"/>
    <n v="0.76"/>
    <n v="0"/>
    <n v="0.9"/>
    <s v="N "/>
    <s v="E "/>
    <n v="70.876999999999995"/>
    <n v="42.526000000000003"/>
    <n v="0"/>
    <n v="0"/>
    <n v="0"/>
    <n v="0"/>
    <n v="118"/>
    <n v="1.4470000000000001"/>
    <n v="7.0999999999999994E-2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131"/>
    <s v="once"/>
    <n v="348"/>
    <n v="78"/>
    <n v="2014"/>
    <n v="2014"/>
    <n v="2014"/>
    <n v="2014"/>
    <x v="2"/>
    <s v="1952-1"/>
    <b v="1"/>
    <n v="13277"/>
    <s v="Utilities"/>
    <n v="3606"/>
    <s v="MA"/>
    <n v="1952"/>
    <s v="Salem Harbor        "/>
    <m/>
    <s v="CSU"/>
    <n v="3606"/>
    <n v="1786"/>
    <n v="1786"/>
    <n v="1"/>
    <n v="58225"/>
    <n v="1626"/>
    <n v="2"/>
    <n v="1"/>
    <s v="C1"/>
    <n v="3"/>
    <n v="0"/>
    <n v="1"/>
    <n v="5"/>
    <n v="5"/>
    <n v="1"/>
    <n v="1"/>
    <n v="1"/>
    <n v="1"/>
    <n v="82"/>
    <n v="78.8"/>
    <n v="2288.5"/>
    <n v="6.6059999999999999"/>
    <n v="2.806"/>
    <n v="21600.6"/>
    <n v="1952"/>
    <n v="9"/>
    <n v="6"/>
    <n v="0"/>
    <n v="0"/>
    <n v="0"/>
    <n v="0"/>
    <n v="98"/>
    <n v="0"/>
    <n v="459.7"/>
    <n v="0"/>
    <n v="0"/>
    <n v="0.6"/>
    <n v="0.38700000000000001"/>
    <n v="0.32300000000000001"/>
    <n v="0.189"/>
    <n v="0.30299999999999999"/>
    <n v="0.24099999999999999"/>
    <n v="0.29499999999999998"/>
    <n v="0.36799999999999999"/>
    <n v="0.27700000000000002"/>
    <n v="0.13300000000000001"/>
    <n v="0.15"/>
    <n v="0.16400000000000001"/>
    <n v="0.43"/>
    <s v="C1"/>
    <s v="DS"/>
    <s v="WD"/>
    <n v="0.99"/>
    <n v="0.01"/>
    <n v="0"/>
    <n v="0.71599999999999997"/>
    <n v="14.154999999999999"/>
    <n v="8.7360000000000007"/>
    <n v="1"/>
    <n v="0.375"/>
    <n v="1"/>
    <n v="1"/>
    <n v="224.8"/>
    <n v="1.1100000000000001"/>
    <n v="0.05"/>
    <n v="0.71799999999999997"/>
    <n v="50"/>
    <n v="0.91"/>
    <n v="0.55000000000000004"/>
    <n v="0.35"/>
    <n v="0"/>
    <n v="0.77"/>
    <n v="0"/>
    <n v="0.9"/>
    <s v="N "/>
    <s v="E "/>
    <n v="70.876999999999995"/>
    <n v="42.526000000000003"/>
    <n v="0"/>
    <n v="0"/>
    <n v="0"/>
    <n v="0"/>
    <n v="118.5"/>
    <n v="1.47"/>
    <n v="7.0999999999999994E-2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131"/>
    <s v="once"/>
    <n v="348"/>
    <n v="149.80000000000001"/>
    <n v="2014"/>
    <n v="2014"/>
    <n v="2014"/>
    <n v="2014"/>
    <x v="2"/>
    <s v="1958-1"/>
    <b v="1"/>
    <n v="11194"/>
    <s v="Utilities"/>
    <n v="3607"/>
    <s v="MA"/>
    <n v="1958"/>
    <s v="Salem Harbor        "/>
    <m/>
    <s v="CSU"/>
    <n v="3607"/>
    <n v="1787"/>
    <n v="1787"/>
    <n v="1"/>
    <n v="58225"/>
    <n v="1626"/>
    <n v="3"/>
    <n v="1"/>
    <s v="C1"/>
    <n v="3"/>
    <n v="0"/>
    <n v="1"/>
    <n v="5"/>
    <n v="5"/>
    <n v="1"/>
    <n v="1"/>
    <n v="1"/>
    <n v="1"/>
    <n v="165.7"/>
    <n v="149.9"/>
    <n v="1671.5"/>
    <n v="6.7759999999999998"/>
    <n v="2.806"/>
    <n v="16541.400000000001"/>
    <n v="1958"/>
    <n v="8"/>
    <n v="6"/>
    <n v="0"/>
    <n v="0"/>
    <n v="0"/>
    <n v="0"/>
    <n v="98"/>
    <n v="0"/>
    <n v="407.5"/>
    <n v="0"/>
    <n v="0"/>
    <n v="0.6"/>
    <n v="0.55800000000000005"/>
    <n v="0.438"/>
    <n v="0.15"/>
    <n v="0.183"/>
    <n v="0.23300000000000001"/>
    <n v="0.26500000000000001"/>
    <n v="0.41199999999999998"/>
    <n v="0.47599999999999998"/>
    <n v="0.36099999999999999"/>
    <n v="0.32600000000000001"/>
    <n v="0.33900000000000002"/>
    <n v="0.56499999999999995"/>
    <s v="C1"/>
    <s v="DS"/>
    <s v="WD"/>
    <n v="0.99"/>
    <n v="0.01"/>
    <n v="0"/>
    <n v="0.71599999999999997"/>
    <n v="14.154999999999999"/>
    <n v="8.7360000000000007"/>
    <n v="1"/>
    <n v="0.375"/>
    <n v="1"/>
    <n v="1"/>
    <n v="92.6"/>
    <n v="0.46"/>
    <n v="0.05"/>
    <n v="0.71799999999999997"/>
    <n v="40.5"/>
    <n v="0.6"/>
    <n v="0.64"/>
    <n v="0.35"/>
    <n v="183.4"/>
    <n v="0.54"/>
    <n v="1.04"/>
    <n v="0.9"/>
    <s v="N "/>
    <s v="E "/>
    <n v="70.876999999999995"/>
    <n v="42.526000000000003"/>
    <n v="0"/>
    <n v="0"/>
    <n v="0"/>
    <n v="0"/>
    <n v="104.7"/>
    <n v="0.94599999999999995"/>
    <n v="7.0999999999999994E-2"/>
    <n v="32.5"/>
    <n v="0"/>
    <n v="0"/>
    <n v="0"/>
    <n v="9999"/>
    <n v="9999"/>
    <n v="2"/>
    <n v="0.182"/>
    <n v="0"/>
    <n v="0"/>
    <n v="150"/>
    <b v="1"/>
  </r>
  <r>
    <n v="0"/>
    <n v="0"/>
    <n v="0"/>
    <x v="4"/>
    <s v="o-g-s"/>
    <s v="p131"/>
    <s v="once"/>
    <n v="348"/>
    <n v="436.8"/>
    <n v="2014"/>
    <n v="2014"/>
    <n v="2014"/>
    <n v="2014"/>
    <x v="2"/>
    <s v="1972-1"/>
    <b v="1"/>
    <n v="12774"/>
    <s v="Utilities"/>
    <n v="3608"/>
    <s v="MA"/>
    <n v="1972"/>
    <s v="Salem Harbor        "/>
    <m/>
    <s v="STO"/>
    <n v="3608"/>
    <n v="1788"/>
    <n v="1788"/>
    <n v="1"/>
    <n v="58225"/>
    <n v="1626"/>
    <n v="4"/>
    <n v="1"/>
    <s v="ST"/>
    <n v="3"/>
    <n v="0"/>
    <n v="3"/>
    <n v="5"/>
    <n v="5"/>
    <n v="1"/>
    <n v="1"/>
    <n v="1"/>
    <n v="1"/>
    <n v="475.5"/>
    <n v="437.4"/>
    <n v="0"/>
    <n v="0"/>
    <n v="0"/>
    <n v="0"/>
    <n v="1972"/>
    <n v="12"/>
    <n v="6"/>
    <n v="0"/>
    <n v="0"/>
    <n v="0"/>
    <n v="0"/>
    <n v="0"/>
    <n v="0"/>
    <n v="0"/>
    <n v="0"/>
    <n v="0"/>
    <n v="1.0999999999999999E-2"/>
    <n v="5.0000000000000001E-3"/>
    <n v="6.0000000000000001E-3"/>
    <n v="0"/>
    <n v="0"/>
    <n v="0"/>
    <n v="3.0000000000000001E-3"/>
    <n v="1.0999999999999999E-2"/>
    <n v="1.0999999999999999E-2"/>
    <n v="0"/>
    <n v="0"/>
    <n v="0"/>
    <n v="3.0000000000000001E-3"/>
    <s v="RL"/>
    <n v="0"/>
    <n v="0"/>
    <n v="1"/>
    <n v="0"/>
    <n v="0"/>
    <n v="0.38400000000000001"/>
    <n v="12.646000000000001"/>
    <n v="8.4309999999999992"/>
    <n v="1"/>
    <n v="0.14899999999999999"/>
    <n v="1"/>
    <n v="0"/>
    <n v="21.6"/>
    <n v="0.11"/>
    <n v="0.05"/>
    <n v="0"/>
    <n v="0"/>
    <n v="0"/>
    <n v="0.43"/>
    <n v="0.35"/>
    <n v="0"/>
    <n v="0.38"/>
    <n v="0"/>
    <n v="0.9"/>
    <s v="N "/>
    <s v="E "/>
    <n v="70.876999999999995"/>
    <n v="42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3"/>
    <s v="once"/>
    <n v="217"/>
    <n v="155"/>
    <n v="2016"/>
    <n v="2016"/>
    <n v="2016"/>
    <n v="2016"/>
    <x v="0"/>
    <s v="1955-1"/>
    <b v="1"/>
    <n v="9939"/>
    <s v="Utilities"/>
    <n v="3774"/>
    <s v="MI"/>
    <n v="1955"/>
    <s v="J C Weadock         "/>
    <m/>
    <s v="CSU"/>
    <n v="3774"/>
    <n v="1866"/>
    <n v="1866"/>
    <n v="1"/>
    <n v="4254"/>
    <n v="1720"/>
    <n v="7"/>
    <n v="1"/>
    <s v="C1"/>
    <n v="1"/>
    <n v="0"/>
    <n v="1"/>
    <n v="10"/>
    <n v="10"/>
    <n v="7"/>
    <n v="3"/>
    <n v="4"/>
    <n v="1"/>
    <n v="156.30000000000001"/>
    <n v="155"/>
    <n v="1542.6"/>
    <n v="6.7880000000000003"/>
    <n v="2.806"/>
    <n v="13898.7"/>
    <n v="1955"/>
    <n v="5"/>
    <n v="4"/>
    <n v="0"/>
    <n v="0"/>
    <n v="1"/>
    <n v="0"/>
    <n v="98"/>
    <n v="0"/>
    <n v="369"/>
    <n v="0"/>
    <n v="0"/>
    <n v="0.64900000000000002"/>
    <n v="0.746"/>
    <n v="0.71"/>
    <n v="0.76900000000000002"/>
    <n v="0.54"/>
    <n v="0.49099999999999999"/>
    <n v="0.65500000000000003"/>
    <n v="0.73599999999999999"/>
    <n v="0.76300000000000001"/>
    <n v="0.53700000000000003"/>
    <n v="0.58199999999999996"/>
    <n v="0.72199999999999998"/>
    <n v="0.56200000000000006"/>
    <s v="C1"/>
    <s v="DS"/>
    <s v="WD"/>
    <n v="0.99"/>
    <n v="0.01"/>
    <n v="0"/>
    <n v="1.0349999999999999"/>
    <n v="21.673999999999999"/>
    <n v="8.7360000000000007"/>
    <n v="1"/>
    <n v="0.28499999999999998"/>
    <n v="1"/>
    <n v="0"/>
    <n v="88.4"/>
    <n v="0.43"/>
    <n v="0.05"/>
    <n v="0.72399999999999998"/>
    <n v="21.4"/>
    <n v="0.43"/>
    <n v="0.73"/>
    <n v="0.35"/>
    <n v="145.1"/>
    <n v="0.53"/>
    <n v="0.59"/>
    <n v="0.9"/>
    <s v="N "/>
    <s v="E "/>
    <n v="83.835999999999999"/>
    <n v="43.634"/>
    <n v="0"/>
    <n v="0"/>
    <n v="0"/>
    <n v="0"/>
    <n v="97.5"/>
    <n v="0.90800000000000003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3"/>
    <s v="once"/>
    <n v="217"/>
    <n v="155"/>
    <n v="2016"/>
    <n v="2016"/>
    <n v="2016"/>
    <n v="2016"/>
    <x v="0"/>
    <s v="1958-1"/>
    <b v="1"/>
    <n v="9937"/>
    <s v="Utilities"/>
    <n v="3775"/>
    <s v="MI"/>
    <n v="1958"/>
    <s v="J C Weadock         "/>
    <m/>
    <s v="CSU"/>
    <n v="3775"/>
    <n v="1867"/>
    <n v="1867"/>
    <n v="1"/>
    <n v="4254"/>
    <n v="1720"/>
    <n v="8"/>
    <n v="1"/>
    <s v="C1"/>
    <n v="1"/>
    <n v="0"/>
    <n v="1"/>
    <n v="10"/>
    <n v="10"/>
    <n v="7"/>
    <n v="3"/>
    <n v="4"/>
    <n v="1"/>
    <n v="156.30000000000001"/>
    <n v="155"/>
    <n v="1542.4"/>
    <n v="6.7880000000000003"/>
    <n v="2.806"/>
    <n v="13894.7"/>
    <n v="1958"/>
    <n v="1"/>
    <n v="4"/>
    <n v="0"/>
    <n v="0"/>
    <n v="1"/>
    <n v="0"/>
    <n v="98"/>
    <n v="0"/>
    <n v="369.1"/>
    <n v="0"/>
    <n v="0"/>
    <n v="0.622"/>
    <n v="0.55200000000000005"/>
    <n v="0.57399999999999995"/>
    <n v="0.63500000000000001"/>
    <n v="0.64500000000000002"/>
    <n v="0.64700000000000002"/>
    <n v="0.73299999999999998"/>
    <n v="0.79400000000000004"/>
    <n v="0.74099999999999999"/>
    <n v="0.64600000000000002"/>
    <n v="0.63600000000000001"/>
    <n v="0.48299999999999998"/>
    <n v="0.56799999999999995"/>
    <s v="C1"/>
    <s v="DS"/>
    <s v="WD"/>
    <n v="0.99"/>
    <n v="0.01"/>
    <n v="0"/>
    <n v="1.0349999999999999"/>
    <n v="21.673999999999999"/>
    <n v="8.7360000000000007"/>
    <n v="1"/>
    <n v="0.30499999999999999"/>
    <n v="1"/>
    <n v="0"/>
    <n v="88.4"/>
    <n v="0.43"/>
    <n v="0.05"/>
    <n v="0.72399999999999998"/>
    <n v="21.5"/>
    <n v="0.43"/>
    <n v="0.47"/>
    <n v="0.35"/>
    <n v="144.5"/>
    <n v="0.53"/>
    <n v="0.61"/>
    <n v="0.9"/>
    <s v="N "/>
    <s v="E "/>
    <n v="83.835999999999999"/>
    <n v="43.634"/>
    <n v="0"/>
    <n v="0"/>
    <n v="0"/>
    <n v="0"/>
    <n v="97.6"/>
    <n v="0.91200000000000003"/>
    <n v="7.0999999999999994E-2"/>
    <n v="59.1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3"/>
    <s v="once"/>
    <n v="217"/>
    <n v="100"/>
    <n v="2016"/>
    <n v="2016"/>
    <n v="2016"/>
    <n v="2016"/>
    <x v="0"/>
    <s v="1952-1"/>
    <b v="1"/>
    <n v="11125"/>
    <s v="Utilities"/>
    <n v="3779"/>
    <s v="MI"/>
    <n v="1952"/>
    <s v="J R Whiting         "/>
    <m/>
    <s v="CSU"/>
    <n v="3779"/>
    <n v="1870"/>
    <n v="1870"/>
    <n v="1"/>
    <n v="4254"/>
    <n v="1723"/>
    <n v="1"/>
    <n v="1"/>
    <s v="C1"/>
    <n v="1"/>
    <n v="0"/>
    <n v="1"/>
    <n v="10"/>
    <n v="10"/>
    <n v="7"/>
    <n v="3"/>
    <n v="4"/>
    <n v="1"/>
    <n v="106.3"/>
    <n v="102"/>
    <n v="1680.7"/>
    <n v="6.6580000000000004"/>
    <n v="2.806"/>
    <n v="16506.3"/>
    <n v="1952"/>
    <n v="7"/>
    <n v="4"/>
    <n v="0"/>
    <n v="0"/>
    <n v="0"/>
    <n v="0"/>
    <n v="98"/>
    <n v="0"/>
    <n v="441.7"/>
    <n v="0"/>
    <n v="0"/>
    <n v="0.61299999999999999"/>
    <n v="0.44400000000000001"/>
    <n v="0.52300000000000002"/>
    <n v="0.77900000000000003"/>
    <n v="0.745"/>
    <n v="0.58499999999999996"/>
    <n v="0.74099999999999999"/>
    <n v="0.77200000000000002"/>
    <n v="0.75800000000000001"/>
    <n v="0.64"/>
    <n v="0.56999999999999995"/>
    <n v="0.51100000000000001"/>
    <n v="0.45100000000000001"/>
    <s v="C1"/>
    <s v="DS"/>
    <s v="WD"/>
    <n v="0.99"/>
    <n v="0.01"/>
    <n v="0"/>
    <n v="1.081"/>
    <n v="21.673999999999999"/>
    <n v="8.7360000000000007"/>
    <n v="1"/>
    <n v="0.253"/>
    <n v="1"/>
    <n v="0"/>
    <n v="160.4"/>
    <n v="0.79"/>
    <n v="0.05"/>
    <n v="0.72399999999999998"/>
    <n v="27.9"/>
    <n v="0.61"/>
    <n v="0.73"/>
    <n v="0.35"/>
    <n v="176.4"/>
    <n v="0.66"/>
    <n v="0.61"/>
    <n v="0.9"/>
    <s v="N "/>
    <s v="E "/>
    <n v="83.445999999999998"/>
    <n v="41.795000000000002"/>
    <n v="0"/>
    <n v="0"/>
    <n v="0"/>
    <n v="0"/>
    <n v="105.2"/>
    <n v="1.1850000000000001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103"/>
    <s v="once"/>
    <n v="217"/>
    <n v="101"/>
    <n v="2016"/>
    <n v="2016"/>
    <n v="2016"/>
    <n v="2016"/>
    <x v="0"/>
    <s v="1952-1"/>
    <b v="1"/>
    <n v="11081"/>
    <s v="Utilities"/>
    <n v="3780"/>
    <s v="MI"/>
    <n v="1952"/>
    <s v="J R Whiting         "/>
    <m/>
    <s v="CSU"/>
    <n v="3780"/>
    <n v="1871"/>
    <n v="1871"/>
    <n v="1"/>
    <n v="4254"/>
    <n v="1723"/>
    <n v="2"/>
    <n v="1"/>
    <s v="C1"/>
    <n v="1"/>
    <n v="0"/>
    <n v="1"/>
    <n v="10"/>
    <n v="10"/>
    <n v="7"/>
    <n v="3"/>
    <n v="4"/>
    <n v="1"/>
    <n v="106.3"/>
    <n v="102"/>
    <n v="1671.1"/>
    <n v="6.6609999999999996"/>
    <n v="2.806"/>
    <n v="16407.599999999999"/>
    <n v="1952"/>
    <n v="12"/>
    <n v="4"/>
    <n v="0"/>
    <n v="0"/>
    <n v="0"/>
    <n v="0"/>
    <n v="98"/>
    <n v="0"/>
    <n v="440.4"/>
    <n v="0"/>
    <n v="0"/>
    <n v="0.6"/>
    <n v="0.75800000000000001"/>
    <n v="0.73299999999999998"/>
    <n v="0.442"/>
    <n v="0.59499999999999997"/>
    <n v="0.49099999999999999"/>
    <n v="0.66"/>
    <n v="0.74"/>
    <n v="0.75"/>
    <n v="0.61099999999999999"/>
    <n v="0.63500000000000001"/>
    <n v="0.63"/>
    <n v="0.70299999999999996"/>
    <s v="C1"/>
    <s v="DS"/>
    <s v="WD"/>
    <n v="0.99"/>
    <n v="0.01"/>
    <n v="0"/>
    <n v="1.081"/>
    <n v="21.673999999999999"/>
    <n v="8.7360000000000007"/>
    <n v="1"/>
    <n v="0.253"/>
    <n v="1"/>
    <n v="0"/>
    <n v="158.19999999999999"/>
    <n v="0.78"/>
    <n v="0.05"/>
    <n v="0.72399999999999998"/>
    <n v="27.8"/>
    <n v="0.61"/>
    <n v="0.73"/>
    <n v="0.35"/>
    <n v="180"/>
    <n v="0.66"/>
    <n v="0.65"/>
    <n v="0.9"/>
    <s v="N "/>
    <s v="E "/>
    <n v="83.445999999999998"/>
    <n v="41.795000000000002"/>
    <n v="0"/>
    <n v="0"/>
    <n v="0"/>
    <n v="0"/>
    <n v="106.6"/>
    <n v="1.246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103"/>
    <s v="once"/>
    <n v="217"/>
    <n v="124"/>
    <n v="2016"/>
    <n v="2016"/>
    <n v="2016"/>
    <n v="2016"/>
    <x v="0"/>
    <s v="1953-1"/>
    <b v="1"/>
    <n v="11123"/>
    <s v="Utilities"/>
    <n v="3781"/>
    <s v="MI"/>
    <n v="1953"/>
    <s v="J R Whiting         "/>
    <m/>
    <s v="CSU"/>
    <n v="3781"/>
    <n v="1872"/>
    <n v="1872"/>
    <n v="1"/>
    <n v="4254"/>
    <n v="1723"/>
    <n v="3"/>
    <n v="1"/>
    <s v="C1"/>
    <n v="1"/>
    <n v="0"/>
    <n v="1"/>
    <n v="10"/>
    <n v="10"/>
    <n v="7"/>
    <n v="3"/>
    <n v="4"/>
    <n v="1"/>
    <n v="132.80000000000001"/>
    <n v="124"/>
    <n v="1579.6"/>
    <n v="6.7149999999999999"/>
    <n v="2.806"/>
    <n v="16446.599999999999"/>
    <n v="1953"/>
    <n v="11"/>
    <n v="4"/>
    <n v="0"/>
    <n v="0"/>
    <n v="0"/>
    <n v="0"/>
    <n v="98"/>
    <n v="0"/>
    <n v="415.2"/>
    <n v="0"/>
    <n v="0"/>
    <n v="0.61199999999999999"/>
    <n v="0.623"/>
    <n v="0.63800000000000001"/>
    <n v="0.66400000000000003"/>
    <n v="0.68300000000000005"/>
    <n v="0.41899999999999998"/>
    <n v="0.49099999999999999"/>
    <n v="0.60699999999999998"/>
    <n v="0.60899999999999999"/>
    <n v="0.44900000000000001"/>
    <n v="0.58299999999999996"/>
    <n v="0.747"/>
    <n v="0.53200000000000003"/>
    <s v="C1"/>
    <s v="DS"/>
    <s v="WD"/>
    <n v="0.99"/>
    <n v="0.01"/>
    <n v="0"/>
    <n v="1.081"/>
    <n v="21.673999999999999"/>
    <n v="8.7360000000000007"/>
    <n v="1"/>
    <n v="0.254"/>
    <n v="1"/>
    <n v="0"/>
    <n v="119.7"/>
    <n v="0.59"/>
    <n v="0.05"/>
    <n v="0.72399999999999998"/>
    <n v="24.7"/>
    <n v="0.51"/>
    <n v="0.74"/>
    <n v="0.35"/>
    <n v="172.6"/>
    <n v="0.59"/>
    <n v="0.65"/>
    <n v="0.9"/>
    <s v="N "/>
    <s v="E "/>
    <n v="83.445999999999998"/>
    <n v="41.795000000000002"/>
    <n v="0"/>
    <n v="0"/>
    <n v="0"/>
    <n v="0"/>
    <n v="101.7"/>
    <n v="1.0489999999999999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4"/>
    <s v="o-g-s"/>
    <s v="p103"/>
    <s v="recirc"/>
    <n v="217"/>
    <n v="13"/>
    <n v="2015"/>
    <n v="2015"/>
    <n v="2015"/>
    <n v="2015"/>
    <x v="1"/>
    <s v="1968-1"/>
    <b v="1"/>
    <n v="16499"/>
    <s v="Utilities"/>
    <n v="3782"/>
    <s v="MI"/>
    <n v="1968"/>
    <s v="J R Whiting         "/>
    <m/>
    <s v="CTO"/>
    <n v="3782"/>
    <n v="1873"/>
    <n v="1873"/>
    <n v="1"/>
    <n v="4254"/>
    <n v="1723"/>
    <s v="A    "/>
    <n v="1"/>
    <s v="ET"/>
    <n v="1"/>
    <n v="0"/>
    <n v="9"/>
    <n v="10"/>
    <n v="10"/>
    <n v="7"/>
    <n v="3"/>
    <n v="4"/>
    <n v="1"/>
    <n v="18.600000000000001"/>
    <n v="17"/>
    <n v="0"/>
    <n v="0"/>
    <n v="0"/>
    <n v="0"/>
    <n v="1968"/>
    <n v="5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448999999999998"/>
    <n v="41.79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3"/>
    <s v="once"/>
    <n v="217"/>
    <n v="251"/>
    <n v="2016"/>
    <n v="2016"/>
    <n v="2016"/>
    <n v="2016"/>
    <x v="0"/>
    <s v="1957-1"/>
    <b v="1"/>
    <n v="10976"/>
    <s v="Utilities"/>
    <n v="3853"/>
    <s v="MI"/>
    <n v="1957"/>
    <s v="River Rouge         "/>
    <m/>
    <s v="CSU"/>
    <n v="3853"/>
    <n v="1903"/>
    <n v="1903"/>
    <n v="1"/>
    <n v="5109"/>
    <n v="1740"/>
    <n v="2"/>
    <n v="1"/>
    <s v="H1"/>
    <n v="1"/>
    <n v="0"/>
    <n v="1"/>
    <n v="10"/>
    <n v="10"/>
    <n v="7"/>
    <n v="3"/>
    <n v="4"/>
    <n v="1"/>
    <n v="292.5"/>
    <n v="260"/>
    <n v="1429.4"/>
    <n v="7.0149999999999997"/>
    <n v="2.806"/>
    <n v="15844"/>
    <n v="1957"/>
    <n v="11"/>
    <n v="6"/>
    <n v="0"/>
    <n v="0"/>
    <n v="1"/>
    <n v="0"/>
    <n v="98"/>
    <n v="0"/>
    <n v="316"/>
    <n v="0"/>
    <n v="0"/>
    <n v="0.6"/>
    <n v="0.61699999999999999"/>
    <n v="0.56100000000000005"/>
    <n v="0.52200000000000002"/>
    <n v="0.51900000000000002"/>
    <n v="0.53900000000000003"/>
    <n v="0.36"/>
    <n v="0.57999999999999996"/>
    <n v="0.46500000000000002"/>
    <n v="0.379"/>
    <n v="0.16400000000000001"/>
    <n v="0.14299999999999999"/>
    <n v="0.247"/>
    <s v="H1"/>
    <s v="DS"/>
    <s v="WD"/>
    <n v="0.99"/>
    <n v="0.01"/>
    <n v="0"/>
    <n v="1.22"/>
    <n v="24.125"/>
    <n v="8.7360000000000007"/>
    <n v="1"/>
    <n v="0.57599999999999996"/>
    <n v="0"/>
    <n v="0"/>
    <n v="45.9"/>
    <n v="0.23"/>
    <n v="0.05"/>
    <n v="0.72399999999999998"/>
    <n v="17.100000000000001"/>
    <n v="0.3"/>
    <n v="0.85"/>
    <n v="0.35"/>
    <n v="0"/>
    <n v="0.44"/>
    <n v="0"/>
    <n v="0.9"/>
    <s v="N "/>
    <s v="N "/>
    <n v="83.111999999999995"/>
    <n v="42.274000000000001"/>
    <n v="0"/>
    <n v="0"/>
    <n v="0"/>
    <n v="0"/>
    <n v="88.7"/>
    <n v="0.67400000000000004"/>
    <n v="7.0999999999999994E-2"/>
    <n v="0"/>
    <n v="0"/>
    <n v="0"/>
    <n v="0"/>
    <n v="96.204999999999998"/>
    <n v="44.104999999999997"/>
    <n v="2"/>
    <n v="0.27600000000000002"/>
    <n v="0"/>
    <n v="0"/>
    <n v="90"/>
    <b v="1"/>
  </r>
  <r>
    <n v="1.2161446511063201E-3"/>
    <n v="1.4836964743497104E-3"/>
    <n v="2.933948970793997E-2"/>
    <x v="2"/>
    <s v="CoalOldUns"/>
    <s v="p103"/>
    <s v="once"/>
    <n v="217"/>
    <n v="272"/>
    <n v="2022"/>
    <n v="2022"/>
    <n v="2022"/>
    <n v="2022"/>
    <x v="18"/>
    <s v="1958-1"/>
    <b v="1"/>
    <n v="10998"/>
    <s v="Utilities"/>
    <n v="3854"/>
    <s v="MI"/>
    <n v="1958"/>
    <s v="River Rouge         "/>
    <m/>
    <s v="CSU"/>
    <n v="3854"/>
    <n v="1904"/>
    <n v="1904"/>
    <n v="1"/>
    <n v="5109"/>
    <n v="1740"/>
    <n v="3"/>
    <n v="1"/>
    <s v="C1"/>
    <n v="1"/>
    <n v="0"/>
    <n v="1"/>
    <n v="10"/>
    <n v="10"/>
    <n v="7"/>
    <n v="3"/>
    <n v="4"/>
    <n v="1"/>
    <n v="358.1"/>
    <n v="280"/>
    <n v="1398.5"/>
    <n v="7.0650000000000004"/>
    <n v="2.806"/>
    <n v="15843.1"/>
    <n v="1958"/>
    <n v="10"/>
    <n v="12"/>
    <n v="0"/>
    <n v="0"/>
    <n v="1"/>
    <n v="0"/>
    <n v="98"/>
    <n v="0"/>
    <n v="325.60000000000002"/>
    <n v="0"/>
    <n v="0"/>
    <n v="0.6"/>
    <n v="0.47699999999999998"/>
    <n v="0.46700000000000003"/>
    <n v="0.45400000000000001"/>
    <n v="0.33800000000000002"/>
    <n v="0.39300000000000002"/>
    <n v="0.54600000000000004"/>
    <n v="0.59599999999999997"/>
    <n v="0.50800000000000001"/>
    <n v="0.45600000000000002"/>
    <n v="0.41799999999999998"/>
    <n v="0.51100000000000001"/>
    <n v="0.51300000000000001"/>
    <s v="C1"/>
    <s v="DS"/>
    <s v="WD"/>
    <n v="0.99"/>
    <n v="0.01"/>
    <n v="0"/>
    <n v="1.22"/>
    <n v="24.125"/>
    <n v="8.7360000000000007"/>
    <n v="1"/>
    <n v="0.34699999999999998"/>
    <n v="1"/>
    <n v="0"/>
    <n v="41.2"/>
    <n v="0.2"/>
    <n v="0.05"/>
    <n v="0.72399999999999998"/>
    <n v="16.100000000000001"/>
    <n v="0.28000000000000003"/>
    <n v="0.57999999999999996"/>
    <n v="0.35"/>
    <n v="148.4"/>
    <n v="0.43"/>
    <n v="0.78"/>
    <n v="0.9"/>
    <s v="N "/>
    <s v="E "/>
    <n v="83.111999999999995"/>
    <n v="42.274000000000001"/>
    <n v="0.7"/>
    <n v="39.4"/>
    <n v="0.60899999999999999"/>
    <n v="5.2770000000000001"/>
    <n v="96.1"/>
    <n v="0.68200000000000005"/>
    <n v="7.0999999999999994E-2"/>
    <n v="0"/>
    <n v="0"/>
    <n v="0"/>
    <n v="0"/>
    <n v="89.626999999999995"/>
    <n v="62.521000000000001"/>
    <n v="2"/>
    <n v="0.27600000000000002"/>
    <n v="0"/>
    <n v="0"/>
    <n v="90"/>
    <b v="1"/>
  </r>
  <r>
    <n v="0"/>
    <n v="0"/>
    <n v="0"/>
    <x v="2"/>
    <s v="CoalOldUns"/>
    <s v="p103"/>
    <s v="once"/>
    <n v="217"/>
    <n v="110"/>
    <n v="2016"/>
    <n v="2016"/>
    <n v="2016"/>
    <n v="2016"/>
    <x v="0"/>
    <s v="1949-1"/>
    <b v="1"/>
    <n v="10976"/>
    <s v="Utilities"/>
    <n v="3877"/>
    <s v="MI"/>
    <n v="1949"/>
    <s v="Trenton Channel     "/>
    <m/>
    <s v="CSU"/>
    <n v="3877"/>
    <n v="1916"/>
    <n v="1916"/>
    <n v="1"/>
    <n v="5109"/>
    <n v="1745"/>
    <n v="7"/>
    <n v="1"/>
    <s v="H1"/>
    <n v="1"/>
    <n v="0"/>
    <n v="1"/>
    <n v="10"/>
    <n v="10"/>
    <n v="7"/>
    <n v="3"/>
    <n v="4"/>
    <n v="1"/>
    <n v="120"/>
    <n v="110"/>
    <n v="1812.8"/>
    <n v="6.6820000000000004"/>
    <n v="2.806"/>
    <n v="16158.6"/>
    <n v="1949"/>
    <n v="6"/>
    <n v="4"/>
    <n v="0"/>
    <n v="0"/>
    <n v="1"/>
    <n v="0"/>
    <n v="98"/>
    <n v="0"/>
    <n v="399.4"/>
    <n v="0"/>
    <n v="0"/>
    <n v="0.6"/>
    <n v="0.66600000000000004"/>
    <n v="0.64600000000000002"/>
    <n v="0.54800000000000004"/>
    <n v="0.33500000000000002"/>
    <n v="0.26600000000000001"/>
    <n v="0.47"/>
    <n v="0.55000000000000004"/>
    <n v="0.55900000000000005"/>
    <n v="0.60499999999999998"/>
    <n v="0.49399999999999999"/>
    <n v="0.44900000000000001"/>
    <n v="0.47399999999999998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140.9"/>
    <n v="0.69"/>
    <n v="0.05"/>
    <n v="0.72399999999999998"/>
    <n v="27.1"/>
    <n v="0.56999999999999995"/>
    <n v="0.85"/>
    <n v="0.35"/>
    <n v="0"/>
    <n v="0.63"/>
    <n v="0"/>
    <n v="0.9"/>
    <s v="N "/>
    <s v="N "/>
    <n v="83.180999999999997"/>
    <n v="42.122"/>
    <n v="0"/>
    <n v="0"/>
    <n v="0"/>
    <n v="0"/>
    <n v="103.7"/>
    <n v="1.125"/>
    <n v="7.0999999999999994E-2"/>
    <n v="32.5"/>
    <n v="0"/>
    <n v="0"/>
    <n v="0"/>
    <n v="131.41"/>
    <n v="53.856999999999999"/>
    <n v="2"/>
    <n v="0.182"/>
    <n v="0"/>
    <n v="0"/>
    <n v="150"/>
    <b v="1"/>
  </r>
  <r>
    <n v="0"/>
    <n v="0"/>
    <n v="0"/>
    <x v="2"/>
    <s v="CoalOldUns"/>
    <s v="p103"/>
    <s v="once"/>
    <n v="217"/>
    <n v="100"/>
    <n v="2015"/>
    <n v="2015"/>
    <n v="2015"/>
    <n v="2015"/>
    <x v="1"/>
    <s v="1950-1"/>
    <b v="1"/>
    <n v="13375"/>
    <s v="Utilities"/>
    <n v="3878"/>
    <s v="MI"/>
    <n v="1950"/>
    <s v="Trenton Channel     "/>
    <m/>
    <s v="CSU"/>
    <n v="3878"/>
    <n v="1917"/>
    <n v="1917"/>
    <n v="1"/>
    <n v="5109"/>
    <n v="1745"/>
    <n v="8"/>
    <n v="1"/>
    <s v="H1"/>
    <n v="1"/>
    <n v="0"/>
    <n v="1"/>
    <n v="10"/>
    <n v="10"/>
    <n v="7"/>
    <n v="3"/>
    <n v="4"/>
    <n v="1"/>
    <n v="120"/>
    <n v="100"/>
    <n v="2124.9"/>
    <n v="6.6580000000000004"/>
    <n v="2.806"/>
    <n v="21765.4"/>
    <n v="1950"/>
    <n v="2"/>
    <n v="4"/>
    <n v="0"/>
    <n v="0"/>
    <n v="1"/>
    <n v="0"/>
    <n v="98"/>
    <n v="0"/>
    <n v="410.3"/>
    <n v="0"/>
    <n v="0"/>
    <n v="0.6"/>
    <n v="0"/>
    <n v="0"/>
    <n v="0"/>
    <n v="3.5000000000000003E-2"/>
    <n v="0.12"/>
    <n v="2.7E-2"/>
    <n v="0.17399999999999999"/>
    <n v="0"/>
    <n v="0"/>
    <n v="0"/>
    <n v="0"/>
    <n v="0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160.4"/>
    <n v="0.79"/>
    <n v="0.05"/>
    <n v="0.72399999999999998"/>
    <n v="28.6"/>
    <n v="0.62"/>
    <n v="0.85"/>
    <n v="0.35"/>
    <n v="0"/>
    <n v="0.66"/>
    <n v="0"/>
    <n v="0.9"/>
    <s v="N "/>
    <s v="N "/>
    <n v="83.180999999999997"/>
    <n v="42.122"/>
    <n v="0"/>
    <n v="0"/>
    <n v="0"/>
    <n v="0"/>
    <n v="105.6"/>
    <n v="1.202"/>
    <n v="7.0999999999999994E-2"/>
    <n v="32.5"/>
    <n v="0"/>
    <n v="0"/>
    <n v="0"/>
    <n v="131.41"/>
    <n v="53.856999999999999"/>
    <n v="3"/>
    <n v="2.9180000000000001"/>
    <n v="30.4"/>
    <n v="212.8"/>
    <n v="460"/>
    <b v="1"/>
  </r>
  <r>
    <n v="2.3249824212326704E-3"/>
    <n v="1.2136408238834541E-3"/>
    <n v="2.4014743428912255E-2"/>
    <x v="2"/>
    <s v="CoalOldUns"/>
    <s v="p103"/>
    <s v="once"/>
    <n v="217"/>
    <n v="520"/>
    <n v="2022"/>
    <n v="2022"/>
    <n v="2022"/>
    <n v="2022"/>
    <x v="18"/>
    <s v="1968-1"/>
    <b v="1"/>
    <n v="10621"/>
    <s v="Utilities"/>
    <n v="3879"/>
    <s v="MI"/>
    <n v="1968"/>
    <s v="Trenton Channel     "/>
    <m/>
    <s v="CSU"/>
    <n v="3879"/>
    <n v="1918"/>
    <n v="1918"/>
    <n v="1"/>
    <n v="5109"/>
    <n v="1745"/>
    <n v="9"/>
    <n v="1"/>
    <s v="C1"/>
    <n v="1"/>
    <n v="0"/>
    <n v="1"/>
    <n v="10"/>
    <n v="10"/>
    <n v="7"/>
    <n v="3"/>
    <n v="4"/>
    <n v="1"/>
    <n v="535.5"/>
    <n v="520"/>
    <n v="1134.9000000000001"/>
    <n v="7.6509999999999998"/>
    <n v="2.806"/>
    <n v="14553.4"/>
    <n v="1968"/>
    <n v="1"/>
    <n v="12"/>
    <n v="0"/>
    <n v="0"/>
    <n v="1"/>
    <n v="0"/>
    <n v="98"/>
    <n v="0"/>
    <n v="273.89999999999998"/>
    <n v="0"/>
    <n v="0"/>
    <n v="0.6"/>
    <n v="0.52600000000000002"/>
    <n v="0.57599999999999996"/>
    <n v="0.501"/>
    <n v="0.50700000000000001"/>
    <n v="0.27300000000000002"/>
    <n v="0.52"/>
    <n v="0.57199999999999995"/>
    <n v="0.57899999999999996"/>
    <n v="0.53900000000000003"/>
    <n v="0.32100000000000001"/>
    <n v="0.50700000000000001"/>
    <n v="0.47"/>
    <s v="C1"/>
    <s v="DS"/>
    <s v="WD"/>
    <n v="0.99"/>
    <n v="0.01"/>
    <n v="0"/>
    <n v="0.52200000000000002"/>
    <n v="10.329000000000001"/>
    <n v="8.7360000000000007"/>
    <n v="1"/>
    <n v="0.187"/>
    <n v="0"/>
    <n v="0"/>
    <n v="17.100000000000001"/>
    <n v="0.08"/>
    <n v="0.05"/>
    <n v="0.72399999999999998"/>
    <n v="10.8"/>
    <n v="0.17"/>
    <n v="0.53"/>
    <n v="0.35"/>
    <n v="134.4"/>
    <n v="0.37"/>
    <n v="0.57999999999999996"/>
    <n v="0.9"/>
    <s v="N "/>
    <s v="E "/>
    <n v="83.180999999999997"/>
    <n v="42.122"/>
    <n v="0.7"/>
    <n v="25"/>
    <n v="0.35499999999999998"/>
    <n v="5.4089999999999998"/>
    <n v="86.6"/>
    <n v="0.50900000000000001"/>
    <n v="7.0999999999999994E-2"/>
    <n v="59.1"/>
    <n v="0"/>
    <n v="0"/>
    <n v="0"/>
    <n v="77.852999999999994"/>
    <n v="36.781999999999996"/>
    <n v="3"/>
    <n v="12.404999999999999"/>
    <n v="60.8"/>
    <n v="911.9"/>
    <n v="300"/>
    <b v="1"/>
  </r>
  <r>
    <n v="0"/>
    <n v="0"/>
    <n v="0"/>
    <x v="2"/>
    <s v="CoalOldUns"/>
    <s v="p43"/>
    <s v="once"/>
    <n v="127"/>
    <n v="79"/>
    <n v="2015"/>
    <n v="2015"/>
    <n v="2015"/>
    <n v="2015"/>
    <x v="1"/>
    <s v="1955-1"/>
    <b v="1"/>
    <n v="10918"/>
    <s v="Utilities"/>
    <n v="4230"/>
    <s v="MN"/>
    <n v="1955"/>
    <s v="Black Dog           "/>
    <m/>
    <s v="CSU"/>
    <n v="4230"/>
    <n v="2050"/>
    <n v="2050"/>
    <n v="1"/>
    <n v="13781"/>
    <n v="1904"/>
    <n v="3"/>
    <n v="1"/>
    <s v="C1"/>
    <n v="1"/>
    <n v="0"/>
    <n v="1"/>
    <n v="4"/>
    <n v="4"/>
    <n v="10"/>
    <n v="4"/>
    <n v="5"/>
    <n v="1"/>
    <n v="113.6"/>
    <n v="79"/>
    <n v="1720.3"/>
    <n v="6.609"/>
    <n v="2.806"/>
    <n v="16101.2"/>
    <n v="1955"/>
    <n v="7"/>
    <n v="12"/>
    <n v="0"/>
    <n v="0"/>
    <n v="0"/>
    <n v="1"/>
    <n v="98"/>
    <n v="0"/>
    <n v="425.8"/>
    <n v="0"/>
    <n v="0"/>
    <n v="0.70599999999999996"/>
    <n v="0.53900000000000003"/>
    <n v="0.71299999999999997"/>
    <n v="0.68600000000000005"/>
    <n v="0.56000000000000005"/>
    <n v="0.46600000000000003"/>
    <n v="0.61499999999999999"/>
    <n v="0.78700000000000003"/>
    <n v="0.61599999999999999"/>
    <n v="0.57499999999999996"/>
    <n v="0.39600000000000002"/>
    <n v="0.30399999999999999"/>
    <n v="0.51600000000000001"/>
    <s v="C1"/>
    <s v="DS"/>
    <s v="WD"/>
    <n v="0.99"/>
    <n v="0.01"/>
    <n v="0"/>
    <n v="1.0069999999999999"/>
    <n v="21.673999999999999"/>
    <n v="8.7360000000000007"/>
    <n v="1"/>
    <n v="0.375"/>
    <n v="0"/>
    <n v="0"/>
    <n v="221"/>
    <n v="1.0900000000000001"/>
    <n v="0.05"/>
    <n v="0.72399999999999998"/>
    <n v="32.6"/>
    <n v="0.75"/>
    <n v="0.63"/>
    <n v="0.35"/>
    <n v="157.19999999999999"/>
    <n v="0.76"/>
    <n v="0.71"/>
    <n v="0.9"/>
    <s v="N "/>
    <s v="E "/>
    <n v="93.25"/>
    <n v="44.811"/>
    <n v="0"/>
    <n v="0"/>
    <n v="0"/>
    <n v="0"/>
    <n v="110.4"/>
    <n v="1.4239999999999999"/>
    <n v="7.0999999999999994E-2"/>
    <n v="59.1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43"/>
    <s v="once"/>
    <n v="127"/>
    <n v="153"/>
    <n v="2015"/>
    <n v="2015"/>
    <n v="2015"/>
    <n v="2015"/>
    <x v="1"/>
    <s v="1960-1"/>
    <b v="1"/>
    <n v="10731"/>
    <s v="Utilities"/>
    <n v="4231"/>
    <s v="MN"/>
    <n v="1960"/>
    <s v="Black Dog           "/>
    <m/>
    <s v="CSU"/>
    <n v="4231"/>
    <n v="2051"/>
    <n v="2051"/>
    <n v="1"/>
    <n v="13781"/>
    <n v="1904"/>
    <n v="4"/>
    <n v="1"/>
    <s v="C1"/>
    <n v="1"/>
    <n v="0"/>
    <n v="1"/>
    <n v="4"/>
    <n v="4"/>
    <n v="10"/>
    <n v="4"/>
    <n v="5"/>
    <n v="1"/>
    <n v="163.19999999999999"/>
    <n v="153"/>
    <n v="1404.6"/>
    <n v="6.7839999999999998"/>
    <n v="2.806"/>
    <n v="15540.1"/>
    <n v="1960"/>
    <n v="9"/>
    <n v="12"/>
    <n v="0"/>
    <n v="0"/>
    <n v="0"/>
    <n v="1"/>
    <n v="98"/>
    <n v="0"/>
    <n v="352"/>
    <n v="0"/>
    <n v="0"/>
    <n v="0.6"/>
    <n v="0.77200000000000002"/>
    <n v="0.626"/>
    <n v="0.52100000000000002"/>
    <n v="0.36099999999999999"/>
    <n v="0.56499999999999995"/>
    <n v="0.65800000000000003"/>
    <n v="0.68100000000000005"/>
    <n v="0.626"/>
    <n v="0.53100000000000003"/>
    <n v="0.42399999999999999"/>
    <n v="0.55700000000000005"/>
    <n v="0.70799999999999996"/>
    <s v="C1"/>
    <s v="DS"/>
    <s v="WD"/>
    <n v="0.99"/>
    <n v="0.01"/>
    <n v="0"/>
    <n v="1.0069999999999999"/>
    <n v="21.673999999999999"/>
    <n v="8.7360000000000007"/>
    <n v="1"/>
    <n v="0.375"/>
    <n v="0"/>
    <n v="0"/>
    <n v="90"/>
    <n v="0.44"/>
    <n v="0.05"/>
    <n v="0.72399999999999998"/>
    <n v="22.4"/>
    <n v="0.44"/>
    <n v="0.63"/>
    <n v="0.35"/>
    <n v="137.69999999999999"/>
    <n v="0.54"/>
    <n v="0.72"/>
    <n v="0.9"/>
    <s v="N "/>
    <s v="E "/>
    <n v="93.25"/>
    <n v="44.811"/>
    <n v="0"/>
    <n v="0"/>
    <n v="0"/>
    <n v="0"/>
    <n v="97.4"/>
    <n v="0.90500000000000003"/>
    <n v="7.0999999999999994E-2"/>
    <n v="59.1"/>
    <n v="0"/>
    <n v="0"/>
    <n v="0"/>
    <n v="9999"/>
    <n v="9999"/>
    <n v="1"/>
    <n v="0"/>
    <n v="0"/>
    <n v="0"/>
    <n v="0"/>
    <b v="1"/>
  </r>
  <r>
    <n v="0"/>
    <n v="0"/>
    <n v="0"/>
    <x v="3"/>
    <s v="gas-CC"/>
    <s v="p43"/>
    <s v="once"/>
    <n v="127"/>
    <n v="110"/>
    <n v="2014"/>
    <n v="2014"/>
    <n v="2014"/>
    <n v="2014"/>
    <x v="2"/>
    <s v="1954-1"/>
    <b v="1"/>
    <n v="7502"/>
    <s v="Utilities"/>
    <n v="4229"/>
    <s v="MN"/>
    <n v="1954"/>
    <s v="Black Dog           "/>
    <m/>
    <s v="CCG"/>
    <n v="4229"/>
    <n v="2049"/>
    <n v="2049"/>
    <n v="1"/>
    <n v="13781"/>
    <n v="1904"/>
    <n v="2"/>
    <n v="1"/>
    <s v="EC"/>
    <n v="1"/>
    <n v="0"/>
    <n v="5"/>
    <n v="4"/>
    <n v="4"/>
    <n v="10"/>
    <n v="4"/>
    <n v="5"/>
    <n v="1"/>
    <n v="136.9"/>
    <n v="109"/>
    <n v="935.7"/>
    <n v="0"/>
    <n v="3.42"/>
    <n v="8995.2000000000007"/>
    <n v="1954"/>
    <n v="10"/>
    <n v="12"/>
    <n v="0"/>
    <n v="0"/>
    <n v="0"/>
    <n v="1"/>
    <n v="0"/>
    <n v="0"/>
    <n v="0"/>
    <n v="0"/>
    <n v="0"/>
    <n v="0.28399999999999997"/>
    <n v="0.19800000000000001"/>
    <n v="0.21"/>
    <n v="0.17199999999999999"/>
    <n v="0.20599999999999999"/>
    <n v="0.311"/>
    <n v="0.26100000000000001"/>
    <n v="0.36399999999999999"/>
    <n v="0.35099999999999998"/>
    <n v="0.26200000000000001"/>
    <n v="0.185"/>
    <n v="0.14499999999999999"/>
    <n v="0.223"/>
    <s v="GF"/>
    <n v="0"/>
    <n v="0"/>
    <n v="1"/>
    <n v="0"/>
    <n v="0"/>
    <n v="5.7329999999999997"/>
    <n v="4.3419999999999996"/>
    <n v="0"/>
    <n v="1"/>
    <n v="4.2999999999999997E-2"/>
    <n v="0"/>
    <n v="2"/>
    <n v="140.9"/>
    <n v="0.69"/>
    <n v="0.05"/>
    <n v="0"/>
    <n v="0"/>
    <n v="0"/>
    <n v="0.09"/>
    <n v="0.35"/>
    <n v="0"/>
    <n v="0.63"/>
    <n v="0"/>
    <n v="0.9"/>
    <s v="N "/>
    <s v="N "/>
    <n v="93.25"/>
    <n v="44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3.6662576724889899E-3"/>
    <n v="2.7767121601163778E-3"/>
    <x v="3"/>
    <s v="gas-CC"/>
    <s v="p43"/>
    <s v="once"/>
    <n v="127"/>
    <n v="172"/>
    <n v="2062"/>
    <n v="2062"/>
    <n v="2062"/>
    <n v="2062"/>
    <x v="74"/>
    <s v="2002-1"/>
    <b v="1"/>
    <n v="7502"/>
    <s v="Utilities"/>
    <n v="4232"/>
    <s v="MN"/>
    <n v="2002"/>
    <s v="Black Dog           "/>
    <m/>
    <s v="CCG"/>
    <n v="4232"/>
    <n v="2052"/>
    <n v="2052"/>
    <n v="1"/>
    <n v="13781"/>
    <n v="1904"/>
    <n v="5"/>
    <n v="1"/>
    <s v="EC"/>
    <n v="1"/>
    <n v="0"/>
    <n v="5"/>
    <n v="4"/>
    <n v="4"/>
    <n v="10"/>
    <n v="4"/>
    <n v="5"/>
    <n v="1"/>
    <n v="187.9"/>
    <n v="189"/>
    <n v="935.7"/>
    <n v="0"/>
    <n v="3.42"/>
    <n v="8995.2000000000007"/>
    <n v="2002"/>
    <n v="6"/>
    <n v="12"/>
    <n v="0"/>
    <n v="0"/>
    <n v="0"/>
    <n v="0"/>
    <n v="0"/>
    <n v="0"/>
    <n v="0"/>
    <n v="0"/>
    <n v="0"/>
    <n v="0.28399999999999997"/>
    <n v="0.19800000000000001"/>
    <n v="0.21"/>
    <n v="0.17199999999999999"/>
    <n v="0.20599999999999999"/>
    <n v="0.311"/>
    <n v="0.26100000000000001"/>
    <n v="0.36399999999999999"/>
    <n v="0.35099999999999998"/>
    <n v="0.26200000000000001"/>
    <n v="0.185"/>
    <n v="0.14499999999999999"/>
    <n v="0.223"/>
    <s v="GF"/>
    <n v="0"/>
    <n v="0"/>
    <n v="1"/>
    <n v="0"/>
    <n v="0"/>
    <n v="5.7329999999999997"/>
    <n v="4.3419999999999996"/>
    <n v="0"/>
    <n v="1"/>
    <n v="0.1"/>
    <n v="0"/>
    <n v="2"/>
    <n v="76.8"/>
    <n v="0.38"/>
    <n v="0.05"/>
    <n v="0"/>
    <n v="0"/>
    <n v="0"/>
    <n v="0.2"/>
    <n v="0.35"/>
    <n v="0"/>
    <n v="0.51"/>
    <n v="0"/>
    <n v="0.9"/>
    <s v="N "/>
    <s v="N "/>
    <n v="93.25"/>
    <n v="44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32496236825942E-4"/>
    <n v="2.8422015875561235E-4"/>
    <n v="5.6206092343696543E-3"/>
    <x v="2"/>
    <s v="CoalOldUns"/>
    <s v="p43"/>
    <s v="recirc"/>
    <n v="121"/>
    <n v="58"/>
    <n v="2021"/>
    <n v="2021"/>
    <n v="2021"/>
    <n v="2021"/>
    <x v="17"/>
    <s v="1959-1"/>
    <b v="1"/>
    <n v="11450"/>
    <s v="Utilities"/>
    <n v="4277"/>
    <s v="MN"/>
    <n v="1959"/>
    <s v="Hoot Lake           "/>
    <m/>
    <s v="CSU"/>
    <n v="4277"/>
    <n v="2071"/>
    <n v="2071"/>
    <n v="1"/>
    <n v="14232"/>
    <n v="1943"/>
    <n v="2"/>
    <n v="1"/>
    <s v="C1"/>
    <n v="1"/>
    <n v="0"/>
    <n v="1"/>
    <n v="4"/>
    <n v="4"/>
    <n v="10"/>
    <n v="4"/>
    <n v="5"/>
    <n v="1"/>
    <n v="54.4"/>
    <n v="58"/>
    <n v="1946.2"/>
    <n v="6.5590000000000002"/>
    <n v="2.806"/>
    <n v="17330"/>
    <n v="1959"/>
    <n v="10"/>
    <n v="6"/>
    <n v="0"/>
    <n v="0"/>
    <n v="0"/>
    <n v="0"/>
    <n v="98"/>
    <n v="0"/>
    <n v="480.6"/>
    <n v="0"/>
    <n v="0"/>
    <n v="0.6"/>
    <n v="0.6"/>
    <n v="0.49399999999999999"/>
    <n v="0.59699999999999998"/>
    <n v="0.28599999999999998"/>
    <n v="0.14599999999999999"/>
    <n v="0.24299999999999999"/>
    <n v="0.36199999999999999"/>
    <n v="0.28100000000000003"/>
    <n v="0.33100000000000002"/>
    <n v="0.32900000000000001"/>
    <n v="0.53100000000000003"/>
    <n v="0.621"/>
    <s v="C1"/>
    <s v="DS"/>
    <s v="WD"/>
    <n v="0.99"/>
    <n v="0.01"/>
    <n v="0"/>
    <n v="1.0960000000000001"/>
    <n v="21.673999999999999"/>
    <n v="8.7360000000000007"/>
    <n v="1"/>
    <n v="0.44"/>
    <n v="1"/>
    <n v="0"/>
    <n v="336.3"/>
    <n v="1.65"/>
    <n v="0.05"/>
    <n v="0.72399999999999998"/>
    <n v="39.9"/>
    <n v="0.99"/>
    <n v="0.8"/>
    <n v="0.35"/>
    <n v="207.9"/>
    <n v="0.93"/>
    <n v="1.1000000000000001"/>
    <n v="0.9"/>
    <s v="N "/>
    <s v="E "/>
    <n v="96.043000000000006"/>
    <n v="46.290999999999997"/>
    <n v="0.7"/>
    <n v="81.8"/>
    <n v="1.9950000000000001"/>
    <n v="2.093"/>
    <n v="138.4"/>
    <n v="1.889"/>
    <n v="7.0999999999999994E-2"/>
    <n v="0"/>
    <n v="0"/>
    <n v="0"/>
    <n v="0"/>
    <n v="173.333"/>
    <n v="207.30799999999999"/>
    <n v="1"/>
    <n v="0"/>
    <n v="0"/>
    <n v="0"/>
    <n v="0"/>
    <b v="1"/>
  </r>
  <r>
    <n v="3.576896032665647E-4"/>
    <n v="3.9202780518015495E-4"/>
    <n v="7.752564461199523E-3"/>
    <x v="2"/>
    <s v="CoalOldUns"/>
    <s v="p43"/>
    <s v="recirc"/>
    <n v="121"/>
    <n v="80"/>
    <n v="2021"/>
    <n v="2021"/>
    <n v="2021"/>
    <n v="2021"/>
    <x v="17"/>
    <s v="1964-1"/>
    <b v="1"/>
    <n v="11496"/>
    <s v="Utilities"/>
    <n v="4278"/>
    <s v="MN"/>
    <n v="1964"/>
    <s v="Hoot Lake           "/>
    <m/>
    <s v="CSU"/>
    <n v="4278"/>
    <n v="2072"/>
    <n v="2072"/>
    <n v="1"/>
    <n v="14232"/>
    <n v="1943"/>
    <n v="3"/>
    <n v="1"/>
    <s v="C1"/>
    <n v="1"/>
    <n v="0"/>
    <n v="1"/>
    <n v="4"/>
    <n v="4"/>
    <n v="10"/>
    <n v="4"/>
    <n v="5"/>
    <n v="1"/>
    <n v="75"/>
    <n v="80"/>
    <n v="1779.3"/>
    <n v="6.6109999999999998"/>
    <n v="2.806"/>
    <n v="17379"/>
    <n v="1964"/>
    <n v="5"/>
    <n v="6"/>
    <n v="0"/>
    <n v="0"/>
    <n v="0"/>
    <n v="0"/>
    <n v="98"/>
    <n v="0"/>
    <n v="438.7"/>
    <n v="0"/>
    <n v="0"/>
    <n v="0.6"/>
    <n v="0.497"/>
    <n v="0.52900000000000003"/>
    <n v="0.54800000000000004"/>
    <n v="0.22"/>
    <n v="0.14899999999999999"/>
    <n v="0.23799999999999999"/>
    <n v="0.45"/>
    <n v="0.4"/>
    <n v="0.33500000000000002"/>
    <n v="0.35199999999999998"/>
    <n v="0.38800000000000001"/>
    <n v="0.41"/>
    <s v="C1"/>
    <s v="DS"/>
    <s v="WD"/>
    <n v="0.99"/>
    <n v="0.01"/>
    <n v="0"/>
    <n v="1.0960000000000001"/>
    <n v="21.673999999999999"/>
    <n v="8.7360000000000007"/>
    <n v="1"/>
    <n v="0.193"/>
    <n v="1"/>
    <n v="0"/>
    <n v="217.2"/>
    <n v="1.07"/>
    <n v="0.05"/>
    <n v="0.72399999999999998"/>
    <n v="31.3"/>
    <n v="0.74"/>
    <n v="0.57999999999999996"/>
    <n v="0.35"/>
    <n v="197.6"/>
    <n v="0.76"/>
    <n v="0.88"/>
    <n v="0.9"/>
    <s v="N "/>
    <s v="E "/>
    <n v="96.043000000000006"/>
    <n v="46.290999999999997"/>
    <n v="0.7"/>
    <n v="65"/>
    <n v="1.494"/>
    <n v="2.093"/>
    <n v="130.19999999999999"/>
    <n v="1.4950000000000001"/>
    <n v="7.0999999999999994E-2"/>
    <n v="0"/>
    <n v="0"/>
    <n v="0"/>
    <n v="0"/>
    <n v="154.90700000000001"/>
    <n v="169.73400000000001"/>
    <n v="2"/>
    <n v="0.182"/>
    <n v="0"/>
    <n v="0"/>
    <n v="150"/>
    <b v="1"/>
  </r>
  <r>
    <n v="2.2587403822552138E-6"/>
    <n v="1.2382414775523082E-5"/>
    <n v="2.7782506701739129E-6"/>
    <x v="4"/>
    <s v="o-g-s"/>
    <s v="p43"/>
    <s v="recirc"/>
    <n v="121"/>
    <n v="0.2"/>
    <n v="2020"/>
    <n v="2020"/>
    <n v="2020"/>
    <n v="2020"/>
    <x v="16"/>
    <s v="1967-1"/>
    <b v="1"/>
    <n v="12346"/>
    <s v="Utilities"/>
    <n v="4279"/>
    <s v="MN"/>
    <n v="1967"/>
    <s v="Hoot Lake           "/>
    <m/>
    <s v="CTO"/>
    <n v="4279"/>
    <n v="2073"/>
    <n v="2073"/>
    <n v="1"/>
    <n v="14232"/>
    <n v="1943"/>
    <s v="D1   "/>
    <n v="1"/>
    <s v="ET"/>
    <n v="1"/>
    <n v="0"/>
    <n v="9"/>
    <n v="4"/>
    <n v="4"/>
    <n v="10"/>
    <n v="4"/>
    <n v="5"/>
    <n v="1"/>
    <n v="0.2"/>
    <n v="0.2"/>
    <n v="0"/>
    <n v="0"/>
    <n v="0"/>
    <n v="0"/>
    <n v="1967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043000000000006"/>
    <n v="46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6"/>
    <n v="6.191207387761541E-6"/>
    <n v="1.3891253350869565E-6"/>
    <x v="4"/>
    <s v="o-g-s"/>
    <s v="p43"/>
    <s v="recirc"/>
    <n v="121"/>
    <n v="0.1"/>
    <n v="2020"/>
    <n v="2020"/>
    <n v="2020"/>
    <n v="2020"/>
    <x v="16"/>
    <s v="1967-1"/>
    <b v="1"/>
    <n v="12346"/>
    <s v="Utilities"/>
    <n v="4280"/>
    <s v="MN"/>
    <n v="1967"/>
    <s v="Hoot Lake           "/>
    <m/>
    <s v="CTO"/>
    <n v="4280"/>
    <n v="2073"/>
    <n v="2073"/>
    <n v="1"/>
    <n v="14232"/>
    <n v="1943"/>
    <s v="D2   "/>
    <n v="1"/>
    <s v="ET"/>
    <n v="1"/>
    <n v="0"/>
    <n v="9"/>
    <n v="4"/>
    <n v="4"/>
    <n v="10"/>
    <n v="4"/>
    <n v="5"/>
    <n v="1"/>
    <n v="0.1"/>
    <n v="0.1"/>
    <n v="0"/>
    <n v="0"/>
    <n v="0"/>
    <n v="0"/>
    <n v="1967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043000000000006"/>
    <n v="46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5114816685978596E-5"/>
    <n v="5.3782208747160671E-5"/>
    <n v="1.0632502301900269E-3"/>
    <x v="2"/>
    <s v="CoalOldUns"/>
    <s v="p43"/>
    <s v="recirc"/>
    <n v="121"/>
    <n v="16.8"/>
    <n v="2035"/>
    <n v="2035"/>
    <n v="2035"/>
    <n v="2035"/>
    <x v="12"/>
    <s v="1970-1"/>
    <b v="1"/>
    <n v="12149"/>
    <s v="Utilities"/>
    <n v="4490"/>
    <s v="MN"/>
    <n v="1970"/>
    <s v="Willmar             "/>
    <m/>
    <s v="CSU"/>
    <n v="4490"/>
    <n v="2165"/>
    <n v="2165"/>
    <n v="1"/>
    <n v="20737"/>
    <n v="2022"/>
    <n v="3"/>
    <n v="1"/>
    <s v="H1"/>
    <n v="2"/>
    <n v="9999"/>
    <n v="1"/>
    <n v="4"/>
    <n v="4"/>
    <n v="10"/>
    <n v="4"/>
    <n v="5"/>
    <n v="1"/>
    <n v="18"/>
    <n v="16.8"/>
    <n v="0"/>
    <n v="0"/>
    <n v="0"/>
    <n v="0"/>
    <n v="1970"/>
    <n v="11"/>
    <n v="12"/>
    <n v="0"/>
    <n v="0"/>
    <n v="0"/>
    <n v="0"/>
    <n v="0"/>
    <n v="0"/>
    <n v="0"/>
    <n v="0"/>
    <n v="0"/>
    <n v="0.6"/>
    <n v="0.252"/>
    <n v="0.26100000000000001"/>
    <n v="0.251"/>
    <n v="4.8000000000000001E-2"/>
    <n v="3.1E-2"/>
    <n v="0.151"/>
    <n v="0.222"/>
    <n v="0.18099999999999999"/>
    <n v="0.191"/>
    <n v="0.17599999999999999"/>
    <n v="0.21299999999999999"/>
    <n v="0.23699999999999999"/>
    <s v="H1"/>
    <s v="DS"/>
    <s v="WD"/>
    <n v="0.99"/>
    <n v="0.01"/>
    <n v="0"/>
    <n v="0.71599999999999997"/>
    <n v="14.154999999999999"/>
    <n v="8.7360000000000007"/>
    <n v="1"/>
    <n v="0.45900000000000002"/>
    <n v="1"/>
    <n v="0"/>
    <n v="0"/>
    <n v="0"/>
    <n v="0"/>
    <n v="0"/>
    <n v="0"/>
    <n v="0"/>
    <n v="0"/>
    <n v="0.35"/>
    <n v="0"/>
    <n v="0"/>
    <n v="0"/>
    <n v="0.9"/>
    <s v="N "/>
    <s v="N "/>
    <n v="95.052999999999997"/>
    <n v="45.122"/>
    <n v="0"/>
    <n v="0"/>
    <n v="0"/>
    <n v="0"/>
    <n v="0"/>
    <n v="0"/>
    <n v="0"/>
    <n v="0"/>
    <n v="0"/>
    <n v="0"/>
    <n v="0"/>
    <n v="255.268"/>
    <n v="156.60300000000001"/>
    <n v="4"/>
    <n v="25.181999999999999"/>
    <n v="185.4"/>
    <n v="212.8"/>
    <n v="1430"/>
    <b v="0"/>
  </r>
  <r>
    <n v="0"/>
    <n v="0"/>
    <n v="0"/>
    <x v="4"/>
    <s v="o-g-s"/>
    <s v="p43"/>
    <s v="recirc"/>
    <n v="121"/>
    <n v="6.5"/>
    <n v="2006"/>
    <n v="2006"/>
    <n v="2006"/>
    <n v="2006"/>
    <x v="65"/>
    <s v="1956-1"/>
    <b v="0"/>
    <n v="25000"/>
    <s v="Utilities"/>
    <n v="4491"/>
    <s v="MN"/>
    <n v="1956"/>
    <s v="Willmar             "/>
    <m/>
    <s v="STG"/>
    <n v="4491"/>
    <n v="2166"/>
    <n v="2166"/>
    <n v="1"/>
    <n v="20737"/>
    <n v="2022"/>
    <s v="ST2  "/>
    <n v="1"/>
    <s v="ST"/>
    <n v="2"/>
    <n v="2016"/>
    <n v="3"/>
    <n v="4"/>
    <n v="4"/>
    <n v="10"/>
    <n v="4"/>
    <n v="5"/>
    <n v="1"/>
    <n v="8"/>
    <n v="6.5"/>
    <n v="0"/>
    <n v="0"/>
    <n v="0"/>
    <n v="0"/>
    <n v="1956"/>
    <n v="9"/>
    <n v="12"/>
    <n v="0"/>
    <n v="0"/>
    <n v="0"/>
    <n v="0"/>
    <n v="0"/>
    <n v="0"/>
    <n v="0"/>
    <n v="0"/>
    <n v="0"/>
    <n v="0"/>
    <n v="0"/>
    <n v="0"/>
    <n v="0"/>
    <n v="0"/>
    <n v="0"/>
    <n v="2E-3"/>
    <n v="0"/>
    <n v="6.0000000000000001E-3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5.052999999999997"/>
    <n v="45.1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55"/>
    <s v="pond"/>
    <n v="146"/>
    <n v="170"/>
    <n v="2016"/>
    <n v="2016"/>
    <n v="2016"/>
    <n v="2016"/>
    <x v="0"/>
    <s v="1958-1"/>
    <b v="1"/>
    <n v="11022"/>
    <s v="Utilities"/>
    <n v="4586"/>
    <s v="MO"/>
    <n v="1958"/>
    <s v="Montrose            "/>
    <m/>
    <s v="CSU"/>
    <n v="4586"/>
    <n v="2215"/>
    <n v="2215"/>
    <n v="1"/>
    <n v="10000"/>
    <n v="2080"/>
    <n v="1"/>
    <n v="1"/>
    <s v="C1"/>
    <n v="1"/>
    <n v="0"/>
    <n v="1"/>
    <n v="13"/>
    <n v="17"/>
    <n v="11"/>
    <n v="4"/>
    <n v="5"/>
    <n v="1"/>
    <n v="188"/>
    <n v="170"/>
    <n v="1564.5"/>
    <n v="6.8239999999999998"/>
    <n v="2.806"/>
    <n v="16123.2"/>
    <n v="1958"/>
    <n v="7"/>
    <n v="1"/>
    <n v="0"/>
    <n v="0"/>
    <n v="0"/>
    <n v="1"/>
    <n v="98"/>
    <n v="0"/>
    <n v="361.5"/>
    <n v="0"/>
    <n v="0"/>
    <n v="0.6"/>
    <n v="0.51500000000000001"/>
    <n v="0.53500000000000003"/>
    <n v="0.72399999999999998"/>
    <n v="0.61099999999999999"/>
    <n v="0.60099999999999998"/>
    <n v="0.74299999999999999"/>
    <n v="0.81"/>
    <n v="0.77700000000000002"/>
    <n v="0.628"/>
    <n v="0.47599999999999998"/>
    <n v="0.37"/>
    <n v="0.52300000000000002"/>
    <s v="C1"/>
    <s v="DS"/>
    <s v="WD"/>
    <n v="0.99"/>
    <n v="0.01"/>
    <n v="0"/>
    <n v="0.88800000000000001"/>
    <n v="17.548999999999999"/>
    <n v="8.7360000000000007"/>
    <n v="1"/>
    <n v="0.33600000000000002"/>
    <n v="0"/>
    <n v="0"/>
    <n v="78"/>
    <n v="0.38"/>
    <n v="0.05"/>
    <n v="0.72399999999999998"/>
    <n v="21.1"/>
    <n v="0.4"/>
    <n v="0.56999999999999995"/>
    <n v="0.35"/>
    <n v="143.80000000000001"/>
    <n v="0.51"/>
    <n v="0.75"/>
    <n v="0.9"/>
    <s v="N "/>
    <s v="E "/>
    <n v="93.935000000000002"/>
    <n v="38.311"/>
    <n v="0"/>
    <n v="0"/>
    <n v="0"/>
    <n v="0"/>
    <n v="95.5"/>
    <n v="0.84699999999999998"/>
    <n v="7.0999999999999994E-2"/>
    <n v="0"/>
    <n v="0"/>
    <n v="0"/>
    <n v="0"/>
    <n v="112.30200000000001"/>
    <n v="158.34700000000001"/>
    <n v="4"/>
    <n v="25.181999999999999"/>
    <n v="185.4"/>
    <n v="212.8"/>
    <n v="1430"/>
    <b v="1"/>
  </r>
  <r>
    <n v="0"/>
    <n v="0"/>
    <n v="0"/>
    <x v="2"/>
    <s v="CoalOldUns"/>
    <s v="p55"/>
    <s v="pond"/>
    <n v="146"/>
    <n v="170"/>
    <n v="2018"/>
    <n v="2018"/>
    <n v="2018"/>
    <n v="2018"/>
    <x v="14"/>
    <s v="1964-1"/>
    <b v="1"/>
    <n v="11174"/>
    <s v="Utilities"/>
    <n v="4588"/>
    <s v="MO"/>
    <n v="1964"/>
    <s v="Montrose            "/>
    <m/>
    <s v="CSU"/>
    <n v="4588"/>
    <n v="2217"/>
    <n v="2217"/>
    <n v="1"/>
    <n v="10000"/>
    <n v="2080"/>
    <n v="3"/>
    <n v="1"/>
    <s v="C1"/>
    <n v="1"/>
    <n v="0"/>
    <n v="1"/>
    <n v="13"/>
    <n v="17"/>
    <n v="11"/>
    <n v="4"/>
    <n v="5"/>
    <n v="1"/>
    <n v="188"/>
    <n v="170"/>
    <n v="1580"/>
    <n v="6.8239999999999998"/>
    <n v="2.806"/>
    <n v="16450.7"/>
    <n v="1964"/>
    <n v="5"/>
    <n v="12"/>
    <n v="0"/>
    <n v="0"/>
    <n v="0"/>
    <n v="1"/>
    <n v="98"/>
    <n v="0"/>
    <n v="363.3"/>
    <n v="0"/>
    <n v="0"/>
    <n v="0.6"/>
    <n v="0.51100000000000001"/>
    <n v="0.45300000000000001"/>
    <n v="0.41"/>
    <n v="0.27900000000000003"/>
    <n v="0.19"/>
    <n v="0.38300000000000001"/>
    <n v="0.63800000000000001"/>
    <n v="0.66600000000000004"/>
    <n v="0.47299999999999998"/>
    <n v="0.17799999999999999"/>
    <n v="0.249"/>
    <n v="0.41899999999999998"/>
    <s v="C1"/>
    <s v="DS"/>
    <s v="WD"/>
    <n v="0.99"/>
    <n v="0.01"/>
    <n v="0"/>
    <n v="0.88800000000000001"/>
    <n v="17.548999999999999"/>
    <n v="8.7360000000000007"/>
    <n v="1"/>
    <n v="0.33800000000000002"/>
    <n v="1"/>
    <n v="0"/>
    <n v="78"/>
    <n v="0.38"/>
    <n v="0.05"/>
    <n v="0.72399999999999998"/>
    <n v="21.1"/>
    <n v="0.4"/>
    <n v="0.57999999999999996"/>
    <n v="0.35"/>
    <n v="177.2"/>
    <n v="0.51"/>
    <n v="1.21"/>
    <n v="0.9"/>
    <s v="N "/>
    <s v="E "/>
    <n v="93.935000000000002"/>
    <n v="38.311"/>
    <n v="0.7"/>
    <n v="47.1"/>
    <n v="0.84199999999999997"/>
    <n v="3.4220000000000002"/>
    <n v="108.5"/>
    <n v="0.90100000000000002"/>
    <n v="7.0999999999999994E-2"/>
    <n v="0"/>
    <n v="0"/>
    <n v="0"/>
    <n v="0"/>
    <n v="112.30200000000001"/>
    <n v="153.46700000000001"/>
    <n v="3"/>
    <n v="2.9180000000000001"/>
    <n v="30.4"/>
    <n v="212.8"/>
    <n v="460"/>
    <b v="1"/>
  </r>
  <r>
    <n v="0"/>
    <n v="0"/>
    <n v="0"/>
    <x v="2"/>
    <s v="CoalOldUns"/>
    <s v="p55"/>
    <s v="pond"/>
    <n v="146"/>
    <n v="164"/>
    <n v="2018"/>
    <n v="2018"/>
    <n v="2018"/>
    <n v="2018"/>
    <x v="14"/>
    <s v="1960-1"/>
    <b v="1"/>
    <n v="11231"/>
    <s v="Utilities"/>
    <n v="4587"/>
    <s v="MO"/>
    <n v="1960"/>
    <s v="Montrose            "/>
    <m/>
    <s v="CSU"/>
    <n v="4587"/>
    <n v="2216"/>
    <n v="2216"/>
    <n v="1"/>
    <n v="10000"/>
    <n v="2080"/>
    <n v="2"/>
    <n v="1"/>
    <s v="C1"/>
    <n v="1"/>
    <n v="0"/>
    <n v="1"/>
    <n v="13"/>
    <n v="17"/>
    <n v="11"/>
    <n v="4"/>
    <n v="5"/>
    <n v="1"/>
    <n v="188"/>
    <n v="164"/>
    <n v="1602.4"/>
    <n v="6.81"/>
    <n v="2.806"/>
    <n v="16588.5"/>
    <n v="1960"/>
    <n v="4"/>
    <n v="12"/>
    <n v="0"/>
    <n v="0"/>
    <n v="0"/>
    <n v="1"/>
    <n v="98"/>
    <n v="0"/>
    <n v="367.3"/>
    <n v="0"/>
    <n v="0"/>
    <n v="0.6"/>
    <n v="0.4"/>
    <n v="0.433"/>
    <n v="0.53800000000000003"/>
    <n v="0.26200000000000001"/>
    <n v="0.17399999999999999"/>
    <n v="0.61099999999999999"/>
    <n v="0.72899999999999998"/>
    <n v="0.56999999999999995"/>
    <n v="0.40899999999999997"/>
    <n v="0.187"/>
    <n v="0.28000000000000003"/>
    <n v="0.43099999999999999"/>
    <s v="C1"/>
    <s v="DS"/>
    <s v="WD"/>
    <n v="0.99"/>
    <n v="0.01"/>
    <n v="0"/>
    <n v="0.88800000000000001"/>
    <n v="17.548999999999999"/>
    <n v="8.7360000000000007"/>
    <n v="1"/>
    <n v="0.33800000000000002"/>
    <n v="1"/>
    <n v="0"/>
    <n v="81.900000000000006"/>
    <n v="0.4"/>
    <n v="0.05"/>
    <n v="0.72399999999999998"/>
    <n v="21.6"/>
    <n v="0.41"/>
    <n v="0.59"/>
    <n v="0.35"/>
    <n v="181.5"/>
    <n v="0.52"/>
    <n v="1.27"/>
    <n v="0.9"/>
    <s v="N "/>
    <s v="E "/>
    <n v="93.935000000000002"/>
    <n v="38.311"/>
    <n v="0.7"/>
    <n v="48.4"/>
    <n v="0.86899999999999999"/>
    <n v="3.427"/>
    <n v="109.4"/>
    <n v="0.92100000000000004"/>
    <n v="7.0999999999999994E-2"/>
    <n v="0"/>
    <n v="0"/>
    <n v="0"/>
    <n v="0"/>
    <n v="112.30200000000001"/>
    <n v="165.14500000000001"/>
    <n v="3"/>
    <n v="2.9180000000000001"/>
    <n v="30.4"/>
    <n v="212.8"/>
    <n v="460"/>
    <b v="1"/>
  </r>
  <r>
    <n v="0"/>
    <n v="0"/>
    <n v="0"/>
    <x v="2"/>
    <s v="CoalOldUns"/>
    <s v="p55"/>
    <s v="recirc"/>
    <n v="147"/>
    <n v="21"/>
    <n v="2017"/>
    <n v="2017"/>
    <n v="2017"/>
    <n v="2017"/>
    <x v="56"/>
    <s v="1957-1"/>
    <b v="1"/>
    <n v="11688"/>
    <s v="Utilities"/>
    <n v="4826"/>
    <s v="MO"/>
    <n v="1957"/>
    <s v="James River Power St"/>
    <m/>
    <s v="CSU"/>
    <n v="4826"/>
    <n v="2316"/>
    <n v="2316"/>
    <n v="1"/>
    <n v="17833"/>
    <n v="2161"/>
    <n v="1"/>
    <n v="1"/>
    <s v="H1"/>
    <n v="2"/>
    <n v="0"/>
    <n v="1"/>
    <n v="13"/>
    <n v="18"/>
    <n v="11"/>
    <n v="4"/>
    <n v="5"/>
    <n v="1"/>
    <n v="22"/>
    <n v="21"/>
    <n v="0"/>
    <n v="0"/>
    <n v="0"/>
    <n v="0"/>
    <n v="1957"/>
    <n v="8"/>
    <n v="12"/>
    <n v="0"/>
    <n v="0"/>
    <n v="0"/>
    <n v="1"/>
    <n v="0"/>
    <n v="0"/>
    <n v="0"/>
    <n v="0"/>
    <n v="0"/>
    <n v="0.6"/>
    <n v="0.109"/>
    <n v="0"/>
    <n v="4.4999999999999998E-2"/>
    <n v="0"/>
    <n v="3.0000000000000001E-3"/>
    <n v="1.6E-2"/>
    <n v="9.6000000000000002E-2"/>
    <n v="3.7999999999999999E-2"/>
    <n v="0.04"/>
    <n v="0"/>
    <n v="6.0999999999999999E-2"/>
    <n v="0.11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3.262"/>
    <n v="37.109000000000002"/>
    <n v="0"/>
    <n v="0"/>
    <n v="0"/>
    <n v="0"/>
    <n v="0"/>
    <n v="0"/>
    <n v="0"/>
    <n v="0"/>
    <n v="0"/>
    <n v="0"/>
    <n v="0"/>
    <n v="237.95400000000001"/>
    <n v="609.16300000000001"/>
    <n v="1"/>
    <n v="0"/>
    <n v="0"/>
    <n v="0"/>
    <n v="0"/>
    <b v="1"/>
  </r>
  <r>
    <n v="0"/>
    <n v="0"/>
    <n v="0"/>
    <x v="2"/>
    <s v="CoalOldUns"/>
    <s v="p55"/>
    <s v="recirc"/>
    <n v="147"/>
    <n v="21"/>
    <n v="2017"/>
    <n v="2017"/>
    <n v="2017"/>
    <n v="2017"/>
    <x v="56"/>
    <s v="1957-1"/>
    <b v="1"/>
    <n v="11450"/>
    <s v="Utilities"/>
    <n v="4827"/>
    <s v="MO"/>
    <n v="1957"/>
    <s v="James River Power St"/>
    <m/>
    <s v="CSU"/>
    <n v="4827"/>
    <n v="2317"/>
    <n v="2317"/>
    <n v="1"/>
    <n v="17833"/>
    <n v="2161"/>
    <n v="2"/>
    <n v="1"/>
    <s v="H1"/>
    <n v="2"/>
    <n v="0"/>
    <n v="1"/>
    <n v="13"/>
    <n v="18"/>
    <n v="11"/>
    <n v="4"/>
    <n v="5"/>
    <n v="1"/>
    <n v="22"/>
    <n v="21"/>
    <n v="0"/>
    <n v="0"/>
    <n v="0"/>
    <n v="0"/>
    <n v="1957"/>
    <n v="6"/>
    <n v="12"/>
    <n v="0"/>
    <n v="0"/>
    <n v="0"/>
    <n v="1"/>
    <n v="0"/>
    <n v="0"/>
    <n v="0"/>
    <n v="0"/>
    <n v="0"/>
    <n v="0.6"/>
    <n v="0"/>
    <n v="0"/>
    <n v="5.5E-2"/>
    <n v="0"/>
    <n v="2E-3"/>
    <n v="1.9E-2"/>
    <n v="9.2999999999999999E-2"/>
    <n v="1.4E-2"/>
    <n v="0.04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3.262"/>
    <n v="37.109000000000002"/>
    <n v="0"/>
    <n v="0"/>
    <n v="0"/>
    <n v="0"/>
    <n v="0"/>
    <n v="0"/>
    <n v="0"/>
    <n v="0"/>
    <n v="0"/>
    <n v="0"/>
    <n v="0"/>
    <n v="237.95400000000001"/>
    <n v="609.16300000000001"/>
    <n v="1"/>
    <n v="0"/>
    <n v="0"/>
    <n v="0"/>
    <n v="0"/>
    <b v="1"/>
  </r>
  <r>
    <n v="0"/>
    <n v="0"/>
    <n v="0"/>
    <x v="2"/>
    <s v="CoalOldUns"/>
    <s v="p55"/>
    <s v="recirc"/>
    <n v="147"/>
    <n v="41"/>
    <n v="2017"/>
    <n v="2017"/>
    <n v="2017"/>
    <n v="2017"/>
    <x v="56"/>
    <s v="1960-1"/>
    <b v="1"/>
    <n v="11842"/>
    <s v="Utilities"/>
    <n v="4828"/>
    <s v="MO"/>
    <n v="1960"/>
    <s v="James River Power St"/>
    <m/>
    <s v="CSU"/>
    <n v="4828"/>
    <n v="2318"/>
    <n v="2318"/>
    <n v="1"/>
    <n v="17833"/>
    <n v="2161"/>
    <n v="3"/>
    <n v="1"/>
    <s v="H1"/>
    <n v="2"/>
    <n v="0"/>
    <n v="1"/>
    <n v="13"/>
    <n v="18"/>
    <n v="11"/>
    <n v="4"/>
    <n v="5"/>
    <n v="1"/>
    <n v="44"/>
    <n v="41"/>
    <n v="2739.7"/>
    <n v="6.5190000000000001"/>
    <n v="2.806"/>
    <n v="18270.599999999999"/>
    <n v="1960"/>
    <n v="2"/>
    <n v="12"/>
    <n v="0"/>
    <n v="0"/>
    <n v="1"/>
    <n v="1"/>
    <n v="98"/>
    <n v="0"/>
    <n v="554.29999999999995"/>
    <n v="0"/>
    <n v="0"/>
    <n v="0.6"/>
    <n v="6.2E-2"/>
    <n v="5.1999999999999998E-2"/>
    <n v="4.5999999999999999E-2"/>
    <n v="0"/>
    <n v="8.9999999999999993E-3"/>
    <n v="0.155"/>
    <n v="0.26300000000000001"/>
    <n v="0.19900000000000001"/>
    <n v="5.8999999999999997E-2"/>
    <n v="0.104"/>
    <n v="5.2999999999999999E-2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538.79999999999995"/>
    <n v="2.65"/>
    <n v="0.05"/>
    <n v="0.72399999999999998"/>
    <n v="49.4"/>
    <n v="1.33"/>
    <n v="1.04"/>
    <n v="0.35"/>
    <n v="0"/>
    <n v="1.19"/>
    <n v="0"/>
    <n v="0.9"/>
    <s v="N "/>
    <s v="N "/>
    <n v="93.262"/>
    <n v="37.109000000000002"/>
    <n v="0"/>
    <n v="0"/>
    <n v="0"/>
    <n v="0"/>
    <n v="147"/>
    <n v="2.468"/>
    <n v="7.0999999999999994E-2"/>
    <n v="0"/>
    <n v="0"/>
    <n v="0"/>
    <n v="0"/>
    <n v="186.69499999999999"/>
    <n v="401.93799999999999"/>
    <n v="1"/>
    <n v="0"/>
    <n v="0"/>
    <n v="0"/>
    <n v="0"/>
    <b v="1"/>
  </r>
  <r>
    <n v="6.3244730703145989E-4"/>
    <n v="1.0435380566019089E-4"/>
    <n v="3.4367186664089533E-3"/>
    <x v="4"/>
    <s v="o-g-s"/>
    <s v="p55"/>
    <s v="recirc"/>
    <n v="147"/>
    <n v="56"/>
    <n v="2020"/>
    <n v="2020"/>
    <n v="2020"/>
    <n v="2020"/>
    <x v="16"/>
    <s v="1964-1"/>
    <b v="1"/>
    <n v="11247"/>
    <s v="Utilities"/>
    <n v="4829"/>
    <s v="MO"/>
    <n v="1964"/>
    <s v="James River Power St"/>
    <m/>
    <s v="STG"/>
    <n v="4829"/>
    <n v="2319"/>
    <n v="2319"/>
    <n v="1"/>
    <n v="17833"/>
    <n v="2161"/>
    <n v="4"/>
    <n v="1"/>
    <s v="ST"/>
    <n v="2"/>
    <n v="2016"/>
    <n v="3"/>
    <n v="13"/>
    <n v="18"/>
    <n v="11"/>
    <n v="4"/>
    <n v="5"/>
    <n v="1"/>
    <n v="60"/>
    <n v="56"/>
    <n v="0"/>
    <n v="0"/>
    <n v="0"/>
    <n v="0"/>
    <n v="1964"/>
    <n v="5"/>
    <n v="12"/>
    <n v="0"/>
    <n v="0"/>
    <n v="0"/>
    <n v="1"/>
    <n v="0"/>
    <n v="0"/>
    <n v="0"/>
    <n v="0"/>
    <n v="0"/>
    <n v="4.0000000000000001E-3"/>
    <n v="0.157"/>
    <n v="0.154"/>
    <n v="0.16300000000000001"/>
    <n v="6.0000000000000001E-3"/>
    <n v="9.4E-2"/>
    <n v="0.252"/>
    <n v="0.36299999999999999"/>
    <n v="0.34200000000000003"/>
    <n v="0.36299999999999999"/>
    <n v="0.32400000000000001"/>
    <n v="0.247"/>
    <n v="0.13800000000000001"/>
    <s v="GF"/>
    <n v="0"/>
    <n v="0"/>
    <n v="1"/>
    <n v="0"/>
    <n v="0"/>
    <n v="0.16500000000000001"/>
    <n v="5.4340000000000002"/>
    <n v="4.7510000000000003"/>
    <n v="1"/>
    <n v="0.317"/>
    <n v="1"/>
    <n v="1"/>
    <n v="352.7"/>
    <n v="1.73"/>
    <n v="0.05"/>
    <n v="0"/>
    <n v="0"/>
    <n v="0"/>
    <n v="0.56000000000000005"/>
    <n v="0.35"/>
    <n v="0"/>
    <n v="0.95"/>
    <n v="0"/>
    <n v="0.9"/>
    <s v="N "/>
    <s v="B "/>
    <n v="93.262"/>
    <n v="37.109000000000002"/>
    <n v="0"/>
    <n v="0"/>
    <n v="0"/>
    <n v="0"/>
    <n v="0"/>
    <n v="0"/>
    <n v="0"/>
    <n v="0"/>
    <n v="0"/>
    <n v="0"/>
    <n v="0"/>
    <n v="167.49"/>
    <n v="329.976"/>
    <n v="2"/>
    <n v="0.182"/>
    <n v="0"/>
    <n v="0"/>
    <n v="150"/>
    <b v="1"/>
  </r>
  <r>
    <n v="1.0954890853937787E-3"/>
    <n v="1.8075569908997349E-4"/>
    <n v="5.9528876900297933E-3"/>
    <x v="4"/>
    <s v="o-g-s"/>
    <s v="p55"/>
    <s v="recirc"/>
    <n v="147"/>
    <n v="97"/>
    <n v="2020"/>
    <n v="2020"/>
    <n v="2020"/>
    <n v="2020"/>
    <x v="16"/>
    <s v="1970-1"/>
    <b v="1"/>
    <n v="11513"/>
    <s v="Utilities"/>
    <n v="4830"/>
    <s v="MO"/>
    <n v="1970"/>
    <s v="James River Power St"/>
    <m/>
    <s v="STG"/>
    <n v="4830"/>
    <n v="2319"/>
    <n v="2319"/>
    <n v="2"/>
    <n v="17833"/>
    <n v="2161"/>
    <n v="5"/>
    <n v="1"/>
    <s v="ST"/>
    <n v="2"/>
    <n v="2020"/>
    <n v="3"/>
    <n v="13"/>
    <n v="18"/>
    <n v="11"/>
    <n v="4"/>
    <n v="5"/>
    <n v="1"/>
    <n v="105"/>
    <n v="97"/>
    <n v="0"/>
    <n v="0"/>
    <n v="0"/>
    <n v="0"/>
    <n v="1970"/>
    <n v="5"/>
    <n v="12"/>
    <n v="0"/>
    <n v="0"/>
    <n v="0"/>
    <n v="1"/>
    <n v="0"/>
    <n v="0"/>
    <n v="0"/>
    <n v="0"/>
    <n v="0"/>
    <n v="0.02"/>
    <n v="0.26200000000000001"/>
    <n v="0.309"/>
    <n v="0.28599999999999998"/>
    <n v="0.16500000000000001"/>
    <n v="0.17599999999999999"/>
    <n v="0.38400000000000001"/>
    <n v="0.40300000000000002"/>
    <n v="0.4"/>
    <n v="0.27100000000000002"/>
    <n v="0.309"/>
    <n v="0.24299999999999999"/>
    <n v="0.20200000000000001"/>
    <s v="GF"/>
    <n v="0"/>
    <n v="0"/>
    <n v="1"/>
    <n v="0"/>
    <n v="0"/>
    <n v="0.16500000000000001"/>
    <n v="5.4340000000000002"/>
    <n v="4.7510000000000003"/>
    <n v="1"/>
    <n v="0.32300000000000001"/>
    <n v="1"/>
    <n v="1"/>
    <n v="167.2"/>
    <n v="0.82"/>
    <n v="0.05"/>
    <n v="0"/>
    <n v="0"/>
    <n v="0"/>
    <n v="0.56999999999999995"/>
    <n v="0.35"/>
    <n v="0"/>
    <n v="0.68"/>
    <n v="0"/>
    <n v="0.9"/>
    <s v="N "/>
    <s v="B "/>
    <n v="93.262"/>
    <n v="37.109000000000002"/>
    <n v="0"/>
    <n v="0"/>
    <n v="0"/>
    <n v="0"/>
    <n v="0"/>
    <n v="0"/>
    <n v="0"/>
    <n v="0"/>
    <n v="0"/>
    <n v="0"/>
    <n v="0"/>
    <n v="137.697"/>
    <n v="429.529"/>
    <n v="1"/>
    <n v="0"/>
    <n v="0"/>
    <n v="0"/>
    <n v="0"/>
    <b v="1"/>
  </r>
  <r>
    <n v="2.5664229034376017E-3"/>
    <n v="1.1471910378366081E-3"/>
    <n v="2.7599311903567968E-2"/>
    <x v="2"/>
    <s v="CoalOldUns"/>
    <s v="p84"/>
    <s v="once"/>
    <n v="188"/>
    <n v="574"/>
    <n v="2047"/>
    <n v="2047"/>
    <n v="2047"/>
    <n v="2047"/>
    <x v="8"/>
    <s v="1972-1"/>
    <b v="1"/>
    <n v="9870"/>
    <s v="Utilities"/>
    <n v="4861"/>
    <s v="MO"/>
    <n v="1972"/>
    <s v="New Madrid          "/>
    <m/>
    <s v="CSU"/>
    <n v="4861"/>
    <n v="2330"/>
    <n v="2330"/>
    <n v="1"/>
    <n v="13470"/>
    <n v="2167"/>
    <n v="1"/>
    <n v="1"/>
    <s v="C1"/>
    <n v="2"/>
    <n v="0"/>
    <n v="1"/>
    <n v="13"/>
    <n v="15"/>
    <n v="11"/>
    <n v="4"/>
    <n v="5"/>
    <n v="1"/>
    <n v="650"/>
    <n v="592"/>
    <n v="1019.1"/>
    <n v="7.7779999999999996"/>
    <n v="2.806"/>
    <n v="13044.2"/>
    <n v="1972"/>
    <n v="10"/>
    <n v="12"/>
    <n v="0"/>
    <n v="0"/>
    <n v="0"/>
    <n v="0"/>
    <n v="98"/>
    <n v="0"/>
    <n v="0"/>
    <n v="0"/>
    <n v="0"/>
    <n v="0.71"/>
    <n v="0.87"/>
    <n v="0.91700000000000004"/>
    <n v="0.75"/>
    <n v="0.45300000000000001"/>
    <n v="0.54500000000000004"/>
    <n v="0.64300000000000002"/>
    <n v="0.72599999999999998"/>
    <n v="0.82799999999999996"/>
    <n v="0.80600000000000005"/>
    <n v="0.65700000000000003"/>
    <n v="0.67300000000000004"/>
    <n v="0.72499999999999998"/>
    <s v="C1"/>
    <s v="DS"/>
    <s v="WD"/>
    <n v="0.99"/>
    <n v="0.01"/>
    <n v="0"/>
    <n v="0.44700000000000001"/>
    <n v="10.754"/>
    <n v="8.7360000000000007"/>
    <n v="1"/>
    <n v="1.0309999999999999"/>
    <n v="1"/>
    <n v="2"/>
    <n v="14.9"/>
    <n v="7.0000000000000007E-2"/>
    <n v="0.05"/>
    <n v="0"/>
    <n v="0"/>
    <n v="0"/>
    <n v="1.62"/>
    <n v="0.35"/>
    <n v="0"/>
    <n v="0.36"/>
    <n v="0"/>
    <n v="0.9"/>
    <s v="N "/>
    <s v="E "/>
    <n v="89.561999999999998"/>
    <n v="36.515000000000001"/>
    <n v="0"/>
    <n v="0"/>
    <n v="0"/>
    <n v="0"/>
    <n v="0"/>
    <n v="0"/>
    <n v="0"/>
    <n v="0"/>
    <n v="0"/>
    <n v="0"/>
    <n v="0"/>
    <n v="72.748000000000005"/>
    <n v="48.488"/>
    <n v="2"/>
    <n v="0.27600000000000002"/>
    <n v="0"/>
    <n v="0"/>
    <n v="90"/>
    <b v="0"/>
  </r>
  <r>
    <n v="2.5887785036417619E-3"/>
    <n v="1.1571839911278675E-3"/>
    <n v="2.7839724028163506E-2"/>
    <x v="2"/>
    <s v="CoalOldUns"/>
    <s v="p84"/>
    <s v="once"/>
    <n v="188"/>
    <n v="579"/>
    <n v="2052"/>
    <n v="2052"/>
    <n v="2052"/>
    <n v="2052"/>
    <x v="57"/>
    <s v="1977-1"/>
    <b v="1"/>
    <n v="9819"/>
    <s v="Utilities"/>
    <n v="4862"/>
    <s v="MO"/>
    <n v="1977"/>
    <s v="New Madrid          "/>
    <m/>
    <s v="CSU"/>
    <n v="4862"/>
    <n v="2331"/>
    <n v="2331"/>
    <n v="1"/>
    <n v="924"/>
    <n v="2167"/>
    <n v="2"/>
    <n v="1"/>
    <s v="C1"/>
    <n v="2"/>
    <n v="0"/>
    <n v="1"/>
    <n v="13"/>
    <n v="15"/>
    <n v="11"/>
    <n v="4"/>
    <n v="5"/>
    <n v="1"/>
    <n v="650"/>
    <n v="595"/>
    <n v="1012.8"/>
    <n v="7.79"/>
    <n v="2.806"/>
    <n v="12942.9"/>
    <n v="1977"/>
    <n v="6"/>
    <n v="12"/>
    <n v="0"/>
    <n v="0"/>
    <n v="0"/>
    <n v="0"/>
    <n v="98"/>
    <n v="0"/>
    <n v="0"/>
    <n v="0"/>
    <n v="0"/>
    <n v="0.749"/>
    <n v="0.755"/>
    <n v="0.81"/>
    <n v="0.69599999999999995"/>
    <n v="0.58199999999999996"/>
    <n v="0.74"/>
    <n v="0.82899999999999996"/>
    <n v="0.84199999999999997"/>
    <n v="0.85299999999999998"/>
    <n v="0.70299999999999996"/>
    <n v="0.61799999999999999"/>
    <n v="0.66400000000000003"/>
    <n v="0.85599999999999998"/>
    <s v="C1"/>
    <s v="DS"/>
    <s v="WD"/>
    <n v="0.99"/>
    <n v="0.01"/>
    <n v="0"/>
    <n v="0.44700000000000001"/>
    <n v="10.754"/>
    <n v="8.7360000000000007"/>
    <n v="1"/>
    <n v="1.03"/>
    <n v="1"/>
    <n v="2"/>
    <n v="14.7"/>
    <n v="7.0000000000000007E-2"/>
    <n v="0.05"/>
    <n v="0"/>
    <n v="0"/>
    <n v="0"/>
    <n v="1.62"/>
    <n v="0.35"/>
    <n v="0"/>
    <n v="0.36"/>
    <n v="0"/>
    <n v="0.9"/>
    <s v="N "/>
    <s v="E "/>
    <n v="89.561999999999998"/>
    <n v="36.515000000000001"/>
    <n v="0"/>
    <n v="0"/>
    <n v="0"/>
    <n v="0"/>
    <n v="0"/>
    <n v="0"/>
    <n v="0"/>
    <n v="0"/>
    <n v="0"/>
    <n v="0"/>
    <n v="0"/>
    <n v="72.748000000000005"/>
    <n v="48.338999999999999"/>
    <n v="2"/>
    <n v="0.27600000000000002"/>
    <n v="0"/>
    <n v="0"/>
    <n v="90"/>
    <b v="0"/>
  </r>
  <r>
    <n v="0"/>
    <n v="0"/>
    <n v="0"/>
    <x v="2"/>
    <s v="CoalOldUns"/>
    <s v="p20"/>
    <s v="once"/>
    <n v="66"/>
    <n v="130"/>
    <n v="2015"/>
    <n v="2015"/>
    <n v="2015"/>
    <n v="2015"/>
    <x v="1"/>
    <s v="1968-1"/>
    <b v="1"/>
    <n v="10976"/>
    <s v="Utilities"/>
    <n v="4890"/>
    <s v="MT"/>
    <n v="1968"/>
    <s v="J E Corette Plant   "/>
    <m/>
    <s v="CSU"/>
    <n v="4890"/>
    <n v="2347"/>
    <n v="2347"/>
    <n v="1"/>
    <n v="15298"/>
    <n v="2187"/>
    <n v="1"/>
    <n v="1"/>
    <s v="H1"/>
    <n v="3"/>
    <n v="0"/>
    <n v="1"/>
    <n v="21"/>
    <n v="21"/>
    <n v="13"/>
    <n v="8"/>
    <n v="12"/>
    <n v="1"/>
    <n v="172.8"/>
    <n v="130"/>
    <n v="1790.6"/>
    <n v="6.7290000000000001"/>
    <n v="2.806"/>
    <n v="16113.9"/>
    <n v="1968"/>
    <n v="6"/>
    <n v="3"/>
    <n v="0"/>
    <n v="0"/>
    <n v="1"/>
    <n v="0"/>
    <n v="98"/>
    <n v="0"/>
    <n v="370.8"/>
    <n v="0"/>
    <n v="0"/>
    <n v="0.6"/>
    <n v="0.76900000000000002"/>
    <n v="0.76300000000000001"/>
    <n v="0.58799999999999997"/>
    <n v="0.32300000000000001"/>
    <n v="0.18"/>
    <n v="0"/>
    <n v="0.56799999999999995"/>
    <n v="0.93200000000000005"/>
    <n v="0.90200000000000002"/>
    <n v="0.82099999999999995"/>
    <n v="0.73099999999999998"/>
    <n v="0.69399999999999995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112.3"/>
    <n v="0.55000000000000004"/>
    <n v="0.05"/>
    <n v="0.72399999999999998"/>
    <n v="24.7"/>
    <n v="0.5"/>
    <n v="0.85"/>
    <n v="0.35"/>
    <n v="0"/>
    <n v="0.57999999999999996"/>
    <n v="0"/>
    <n v="0.9"/>
    <s v="N "/>
    <s v="N "/>
    <n v="108.48099999999999"/>
    <n v="45.776000000000003"/>
    <n v="0"/>
    <n v="0"/>
    <n v="0"/>
    <n v="0"/>
    <n v="100.5"/>
    <n v="1.0049999999999999"/>
    <n v="7.0999999999999994E-2"/>
    <n v="0"/>
    <n v="0"/>
    <n v="0"/>
    <n v="0"/>
    <n v="115.66500000000001"/>
    <n v="554.31500000000005"/>
    <n v="1"/>
    <n v="0"/>
    <n v="0"/>
    <n v="0"/>
    <n v="0"/>
    <b v="1"/>
  </r>
  <r>
    <n v="0"/>
    <n v="0"/>
    <n v="0"/>
    <x v="2"/>
    <s v="CoalOldUns"/>
    <s v="p13"/>
    <s v="recirc"/>
    <n v="40"/>
    <n v="257"/>
    <n v="2017"/>
    <n v="2017"/>
    <n v="2017"/>
    <n v="2017"/>
    <x v="56"/>
    <s v="1983-1"/>
    <b v="1"/>
    <n v="11855"/>
    <s v="Utilities"/>
    <n v="5183"/>
    <s v="NV"/>
    <n v="1983"/>
    <s v="Reid Gardner        "/>
    <m/>
    <s v="CSU"/>
    <n v="5183"/>
    <n v="2467"/>
    <n v="2467"/>
    <n v="1"/>
    <n v="13407"/>
    <n v="2324"/>
    <n v="4"/>
    <n v="1"/>
    <s v="H1"/>
    <n v="1"/>
    <n v="0"/>
    <n v="1"/>
    <n v="19"/>
    <n v="19"/>
    <n v="14"/>
    <n v="8"/>
    <n v="13"/>
    <n v="1"/>
    <n v="294.8"/>
    <n v="255"/>
    <n v="1300.3"/>
    <n v="7.0289999999999999"/>
    <n v="2.806"/>
    <n v="17718.7"/>
    <n v="1983"/>
    <n v="7"/>
    <n v="3"/>
    <n v="0"/>
    <n v="0"/>
    <n v="0"/>
    <n v="0"/>
    <n v="98"/>
    <n v="0"/>
    <n v="305"/>
    <n v="0"/>
    <n v="0"/>
    <n v="0.6"/>
    <n v="0.20799999999999999"/>
    <n v="0.27500000000000002"/>
    <n v="0.16900000000000001"/>
    <n v="0.22900000000000001"/>
    <n v="0.23599999999999999"/>
    <n v="0.39500000000000002"/>
    <n v="0.61899999999999999"/>
    <n v="0.58199999999999996"/>
    <n v="0.42799999999999999"/>
    <n v="0.23899999999999999"/>
    <n v="0.17799999999999999"/>
    <n v="0.185"/>
    <s v="H1"/>
    <s v="DS"/>
    <s v="WD"/>
    <n v="0.99"/>
    <n v="0.01"/>
    <n v="0"/>
    <n v="0.54400000000000004"/>
    <n v="10.754"/>
    <n v="8.7360000000000007"/>
    <n v="1"/>
    <n v="0.57599999999999996"/>
    <n v="0"/>
    <n v="0"/>
    <n v="44.5"/>
    <n v="0.22"/>
    <n v="0.05"/>
    <n v="0.71799999999999997"/>
    <n v="17.399999999999999"/>
    <n v="0.3"/>
    <n v="0.99"/>
    <n v="0.35"/>
    <n v="128.69999999999999"/>
    <n v="0.44"/>
    <n v="0.98"/>
    <n v="0.9"/>
    <s v="N "/>
    <s v="N "/>
    <n v="114.633"/>
    <n v="36.656999999999996"/>
    <n v="0"/>
    <n v="0"/>
    <n v="0"/>
    <n v="0"/>
    <n v="106.6"/>
    <n v="0.74199999999999999"/>
    <n v="7.0999999999999994E-2"/>
    <n v="0"/>
    <n v="0"/>
    <n v="0"/>
    <n v="0"/>
    <n v="95.941999999999993"/>
    <n v="7.3710000000000004"/>
    <n v="4"/>
    <n v="38.759"/>
    <n v="279.7"/>
    <n v="0"/>
    <n v="1200"/>
    <b v="1"/>
  </r>
  <r>
    <n v="0"/>
    <n v="0"/>
    <n v="0"/>
    <x v="2"/>
    <s v="coal-new"/>
    <s v="p13"/>
    <s v="recirc"/>
    <n v="40"/>
    <n v="100"/>
    <n v="2014"/>
    <n v="2014"/>
    <n v="2014"/>
    <n v="2014"/>
    <x v="2"/>
    <s v="2009-1"/>
    <b v="1"/>
    <n v="11267"/>
    <s v="Utilities"/>
    <n v="5180"/>
    <s v="NV"/>
    <n v="2009"/>
    <s v="Reid Gardner        "/>
    <m/>
    <s v="CSC"/>
    <n v="5180"/>
    <n v="2464"/>
    <n v="2464"/>
    <n v="1"/>
    <n v="13407"/>
    <n v="2324"/>
    <n v="1"/>
    <n v="7"/>
    <s v="B3"/>
    <n v="1"/>
    <n v="0"/>
    <n v="1"/>
    <n v="19"/>
    <n v="19"/>
    <n v="14"/>
    <n v="8"/>
    <n v="13"/>
    <n v="1"/>
    <n v="114"/>
    <n v="100"/>
    <n v="1644.3"/>
    <n v="6.6580000000000004"/>
    <n v="2.806"/>
    <n v="16819.099999999999"/>
    <n v="1965"/>
    <n v="1"/>
    <n v="12"/>
    <n v="0"/>
    <n v="0"/>
    <n v="0"/>
    <n v="0"/>
    <n v="98"/>
    <n v="1974"/>
    <n v="396.7"/>
    <n v="0"/>
    <n v="0"/>
    <n v="0.6"/>
    <n v="0.69699999999999995"/>
    <n v="0.50700000000000001"/>
    <n v="0.41299999999999998"/>
    <n v="0.437"/>
    <n v="0.54500000000000004"/>
    <n v="0.57599999999999996"/>
    <n v="0.72399999999999998"/>
    <n v="0.626"/>
    <n v="0.41899999999999998"/>
    <n v="0.27800000000000002"/>
    <n v="0.22"/>
    <n v="0.47799999999999998"/>
    <s v="B3"/>
    <s v="DS"/>
    <s v="WD"/>
    <n v="0.99"/>
    <n v="0.01"/>
    <n v="0"/>
    <n v="0.54400000000000004"/>
    <n v="10.754"/>
    <n v="11.737"/>
    <n v="1"/>
    <n v="0.28499999999999998"/>
    <n v="1"/>
    <n v="4"/>
    <n v="160.4"/>
    <n v="0.79"/>
    <n v="0.05"/>
    <n v="0.71799999999999997"/>
    <n v="28"/>
    <n v="0.61"/>
    <n v="0.8"/>
    <n v="0.35"/>
    <n v="181.3"/>
    <n v="0.66"/>
    <n v="1.01"/>
    <n v="0.9"/>
    <s v="W "/>
    <s v="B "/>
    <n v="114.633"/>
    <n v="36.656999999999996"/>
    <n v="0"/>
    <n v="0"/>
    <n v="0"/>
    <n v="0"/>
    <n v="113"/>
    <n v="1.2330000000000001"/>
    <n v="7.0999999999999994E-2"/>
    <n v="0"/>
    <n v="0"/>
    <n v="0"/>
    <n v="0"/>
    <n v="133.79"/>
    <n v="7.3710000000000004"/>
    <n v="2"/>
    <n v="0.182"/>
    <n v="0"/>
    <n v="0"/>
    <n v="150"/>
    <b v="1"/>
  </r>
  <r>
    <n v="0"/>
    <n v="0"/>
    <n v="0"/>
    <x v="2"/>
    <s v="coal-new"/>
    <s v="p13"/>
    <s v="recirc"/>
    <n v="40"/>
    <n v="100"/>
    <n v="2014"/>
    <n v="2014"/>
    <n v="2014"/>
    <n v="2014"/>
    <x v="2"/>
    <s v="2008-1"/>
    <b v="1"/>
    <n v="11232"/>
    <s v="Utilities"/>
    <n v="5181"/>
    <s v="NV"/>
    <n v="2008"/>
    <s v="Reid Gardner        "/>
    <m/>
    <s v="CSC"/>
    <n v="5181"/>
    <n v="2465"/>
    <n v="2465"/>
    <n v="1"/>
    <n v="13407"/>
    <n v="2324"/>
    <n v="2"/>
    <n v="7"/>
    <s v="B3"/>
    <n v="1"/>
    <n v="0"/>
    <n v="1"/>
    <n v="19"/>
    <n v="19"/>
    <n v="14"/>
    <n v="8"/>
    <n v="13"/>
    <n v="1"/>
    <n v="114"/>
    <n v="100"/>
    <n v="1640.6"/>
    <n v="6.6580000000000004"/>
    <n v="2.806"/>
    <n v="16741.8"/>
    <n v="1968"/>
    <n v="1"/>
    <n v="12"/>
    <n v="0"/>
    <n v="0"/>
    <n v="0"/>
    <n v="0"/>
    <n v="98"/>
    <n v="1974"/>
    <n v="396.7"/>
    <n v="0"/>
    <n v="0"/>
    <n v="0.6"/>
    <n v="0.58299999999999996"/>
    <n v="0.51400000000000001"/>
    <n v="0.216"/>
    <n v="0.28999999999999998"/>
    <n v="0.58399999999999996"/>
    <n v="0.56200000000000006"/>
    <n v="0.58599999999999997"/>
    <n v="0.59799999999999998"/>
    <n v="0.41799999999999998"/>
    <n v="0.503"/>
    <n v="0.372"/>
    <n v="0.51500000000000001"/>
    <s v="B3"/>
    <s v="DS"/>
    <s v="WD"/>
    <n v="0.99"/>
    <n v="0.01"/>
    <n v="0"/>
    <n v="0.54400000000000004"/>
    <n v="10.754"/>
    <n v="11.737"/>
    <n v="1"/>
    <n v="0.28499999999999998"/>
    <n v="1"/>
    <n v="0"/>
    <n v="160.4"/>
    <n v="0.79"/>
    <n v="0.05"/>
    <n v="0.71799999999999997"/>
    <n v="28"/>
    <n v="0.61"/>
    <n v="0.8"/>
    <n v="0.35"/>
    <n v="204.7"/>
    <n v="0.66"/>
    <n v="1.47"/>
    <n v="0.9"/>
    <s v="W "/>
    <s v="B "/>
    <n v="114.633"/>
    <n v="36.656999999999996"/>
    <n v="0"/>
    <n v="0"/>
    <n v="0"/>
    <n v="0"/>
    <n v="113"/>
    <n v="1.2330000000000001"/>
    <n v="7.0999999999999994E-2"/>
    <n v="0"/>
    <n v="0"/>
    <n v="0"/>
    <n v="0"/>
    <n v="133.79"/>
    <n v="7.3710000000000004"/>
    <n v="2"/>
    <n v="0.182"/>
    <n v="0"/>
    <n v="0"/>
    <n v="150"/>
    <b v="1"/>
  </r>
  <r>
    <n v="0"/>
    <n v="0"/>
    <n v="0"/>
    <x v="2"/>
    <s v="CoalOldScr"/>
    <s v="p13"/>
    <s v="recirc"/>
    <n v="40"/>
    <n v="98"/>
    <n v="2014"/>
    <n v="2014"/>
    <n v="2014"/>
    <n v="2014"/>
    <x v="2"/>
    <s v="1976-1"/>
    <b v="1"/>
    <n v="11853"/>
    <s v="Utilities"/>
    <n v="5182"/>
    <s v="NV"/>
    <n v="1976"/>
    <s v="Reid Gardner        "/>
    <m/>
    <s v="CSC"/>
    <n v="5182"/>
    <n v="2466"/>
    <n v="2466"/>
    <n v="1"/>
    <n v="13407"/>
    <n v="2324"/>
    <n v="3"/>
    <n v="1"/>
    <s v="B3"/>
    <n v="1"/>
    <n v="0"/>
    <n v="1"/>
    <n v="19"/>
    <n v="19"/>
    <n v="14"/>
    <n v="8"/>
    <n v="13"/>
    <n v="1"/>
    <n v="114"/>
    <n v="98"/>
    <n v="1716.2"/>
    <n v="6.6539999999999999"/>
    <n v="2.806"/>
    <n v="18142.599999999999"/>
    <n v="1976"/>
    <n v="5"/>
    <n v="12"/>
    <n v="0"/>
    <n v="0"/>
    <n v="0"/>
    <n v="0"/>
    <n v="98"/>
    <n v="0"/>
    <n v="399.3"/>
    <n v="0"/>
    <n v="0"/>
    <n v="0.6"/>
    <n v="0.40899999999999997"/>
    <n v="0.495"/>
    <n v="0.28199999999999997"/>
    <n v="0.49"/>
    <n v="0.55300000000000005"/>
    <n v="0.63900000000000001"/>
    <n v="0.71"/>
    <n v="0.62"/>
    <n v="0.54400000000000004"/>
    <n v="0.51300000000000001"/>
    <n v="0.41199999999999998"/>
    <n v="0.46"/>
    <s v="B3"/>
    <s v="DS"/>
    <s v="WD"/>
    <n v="0.99"/>
    <n v="0.01"/>
    <n v="0"/>
    <n v="0.54400000000000004"/>
    <n v="10.754"/>
    <n v="11.737"/>
    <n v="1"/>
    <n v="0.28499999999999998"/>
    <n v="1"/>
    <n v="0"/>
    <n v="164.9"/>
    <n v="0.81"/>
    <n v="0.05"/>
    <n v="0.71799999999999997"/>
    <n v="28.3"/>
    <n v="0.63"/>
    <n v="0.81"/>
    <n v="0.35"/>
    <n v="189.4"/>
    <n v="0.67"/>
    <n v="1.1299999999999999"/>
    <n v="0.9"/>
    <s v="W "/>
    <s v="B "/>
    <n v="114.633"/>
    <n v="36.656999999999996"/>
    <n v="0"/>
    <n v="0"/>
    <n v="0"/>
    <n v="0"/>
    <n v="113.5"/>
    <n v="1.25"/>
    <n v="7.0999999999999994E-2"/>
    <n v="0"/>
    <n v="0"/>
    <n v="0"/>
    <n v="0"/>
    <n v="133.79"/>
    <n v="7.3710000000000004"/>
    <n v="3"/>
    <n v="0.79"/>
    <n v="0"/>
    <n v="0"/>
    <n v="340"/>
    <b v="1"/>
  </r>
  <r>
    <n v="0"/>
    <n v="0"/>
    <n v="0"/>
    <x v="2"/>
    <s v="CoalOldUns"/>
    <s v="p13"/>
    <s v="recirc"/>
    <n v="40"/>
    <n v="79"/>
    <n v="2012"/>
    <n v="2012"/>
    <n v="2012"/>
    <n v="2012"/>
    <x v="3"/>
    <s v="1971-1"/>
    <b v="1"/>
    <n v="10864"/>
    <s v="Utilities"/>
    <n v="5200"/>
    <s v="NV"/>
    <n v="1971"/>
    <s v="Mohave              "/>
    <m/>
    <s v="CSU"/>
    <n v="5200"/>
    <n v="2477"/>
    <n v="2477"/>
    <n v="1"/>
    <n v="11208"/>
    <n v="2341"/>
    <n v="1"/>
    <n v="1"/>
    <s v="C1"/>
    <n v="2"/>
    <n v="0"/>
    <n v="1"/>
    <n v="19"/>
    <n v="20"/>
    <n v="14"/>
    <n v="8"/>
    <n v="13"/>
    <n v="0.1"/>
    <n v="81.81"/>
    <n v="79"/>
    <n v="883.2"/>
    <n v="8.2889999999999997"/>
    <n v="2.806"/>
    <n v="14437.2"/>
    <n v="1971"/>
    <n v="4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79"/>
    <n v="2012"/>
    <n v="2012"/>
    <n v="2012"/>
    <n v="2012"/>
    <x v="3"/>
    <s v="1971-1"/>
    <b v="1"/>
    <n v="10864"/>
    <s v="Utilities"/>
    <n v="5204"/>
    <s v="NV"/>
    <n v="1971"/>
    <s v="Mohave              "/>
    <m/>
    <s v="CSU"/>
    <n v="5204"/>
    <n v="2481"/>
    <n v="2481"/>
    <n v="1"/>
    <n v="11208"/>
    <n v="2341"/>
    <n v="2"/>
    <n v="1"/>
    <s v="C1"/>
    <n v="2"/>
    <n v="0"/>
    <n v="1"/>
    <n v="19"/>
    <n v="20"/>
    <n v="14"/>
    <n v="8"/>
    <n v="13"/>
    <n v="0.1"/>
    <n v="81.81"/>
    <n v="79"/>
    <n v="883.2"/>
    <n v="8.2889999999999997"/>
    <n v="2.806"/>
    <n v="14437.2"/>
    <n v="1971"/>
    <n v="10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110.6"/>
    <n v="2012"/>
    <n v="2012"/>
    <n v="2012"/>
    <n v="2012"/>
    <x v="3"/>
    <s v="1971-1"/>
    <b v="1"/>
    <n v="10864"/>
    <s v="Utilities"/>
    <n v="5201"/>
    <s v="NV"/>
    <n v="1971"/>
    <s v="Mohave              "/>
    <m/>
    <s v="CSU"/>
    <n v="5201"/>
    <n v="2477"/>
    <n v="2478"/>
    <n v="1"/>
    <n v="13407"/>
    <n v="2341"/>
    <n v="1"/>
    <n v="1"/>
    <s v="C1"/>
    <n v="1"/>
    <n v="0"/>
    <n v="1"/>
    <n v="19"/>
    <n v="20"/>
    <n v="14"/>
    <n v="8"/>
    <n v="13"/>
    <n v="0.14000000000000001"/>
    <n v="114.53400000000001"/>
    <n v="110.6"/>
    <n v="883.2"/>
    <n v="8.2889999999999997"/>
    <n v="2.806"/>
    <n v="14437.2"/>
    <n v="1971"/>
    <n v="4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110.6"/>
    <n v="2012"/>
    <n v="2012"/>
    <n v="2012"/>
    <n v="2012"/>
    <x v="3"/>
    <s v="1971-1"/>
    <b v="1"/>
    <n v="10864"/>
    <s v="Utilities"/>
    <n v="5205"/>
    <s v="NV"/>
    <n v="1971"/>
    <s v="Mohave              "/>
    <m/>
    <s v="CSU"/>
    <n v="5205"/>
    <n v="2481"/>
    <n v="2482"/>
    <n v="1"/>
    <n v="13407"/>
    <n v="2341"/>
    <n v="2"/>
    <n v="1"/>
    <s v="C1"/>
    <n v="1"/>
    <n v="0"/>
    <n v="1"/>
    <n v="19"/>
    <n v="20"/>
    <n v="14"/>
    <n v="8"/>
    <n v="13"/>
    <n v="0.14000000000000001"/>
    <n v="114.53400000000001"/>
    <n v="110.6"/>
    <n v="883.2"/>
    <n v="8.2889999999999997"/>
    <n v="2.806"/>
    <n v="14437.2"/>
    <n v="1971"/>
    <n v="10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158"/>
    <n v="2012"/>
    <n v="2012"/>
    <n v="2012"/>
    <n v="2012"/>
    <x v="3"/>
    <s v="1971-1"/>
    <b v="1"/>
    <n v="10864"/>
    <s v="Utilities"/>
    <n v="5202"/>
    <s v="NV"/>
    <n v="1971"/>
    <s v="Mohave              "/>
    <m/>
    <s v="CSU"/>
    <n v="5202"/>
    <n v="2477"/>
    <n v="2479"/>
    <n v="1"/>
    <n v="16572"/>
    <n v="2341"/>
    <n v="1"/>
    <n v="1"/>
    <s v="C1"/>
    <n v="2"/>
    <n v="0"/>
    <n v="1"/>
    <n v="19"/>
    <n v="20"/>
    <n v="14"/>
    <n v="8"/>
    <n v="13"/>
    <n v="0.2"/>
    <n v="163.62"/>
    <n v="158"/>
    <n v="883.2"/>
    <n v="8.2889999999999997"/>
    <n v="2.806"/>
    <n v="14437.2"/>
    <n v="1971"/>
    <n v="4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158"/>
    <n v="2012"/>
    <n v="2012"/>
    <n v="2012"/>
    <n v="2012"/>
    <x v="3"/>
    <s v="1971-1"/>
    <b v="1"/>
    <n v="10864"/>
    <s v="Utilities"/>
    <n v="5206"/>
    <s v="NV"/>
    <n v="1971"/>
    <s v="Mohave              "/>
    <m/>
    <s v="CSU"/>
    <n v="5206"/>
    <n v="2481"/>
    <n v="2483"/>
    <n v="1"/>
    <n v="16572"/>
    <n v="2341"/>
    <n v="2"/>
    <n v="1"/>
    <s v="C1"/>
    <n v="2"/>
    <n v="0"/>
    <n v="1"/>
    <n v="19"/>
    <n v="20"/>
    <n v="14"/>
    <n v="8"/>
    <n v="13"/>
    <n v="0.2"/>
    <n v="163.62"/>
    <n v="158"/>
    <n v="883.2"/>
    <n v="8.2889999999999997"/>
    <n v="2.806"/>
    <n v="14437.2"/>
    <n v="1971"/>
    <n v="10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442.4"/>
    <n v="2012"/>
    <n v="2012"/>
    <n v="2012"/>
    <n v="2012"/>
    <x v="3"/>
    <s v="1971-1"/>
    <b v="1"/>
    <n v="10864"/>
    <s v="Utilities"/>
    <n v="5203"/>
    <s v="NV"/>
    <n v="1971"/>
    <s v="Mohave              "/>
    <m/>
    <s v="CSU"/>
    <n v="5203"/>
    <n v="2477"/>
    <n v="2480"/>
    <n v="1"/>
    <n v="17609"/>
    <n v="2341"/>
    <n v="1"/>
    <n v="1"/>
    <s v="C1"/>
    <n v="1"/>
    <n v="0"/>
    <n v="1"/>
    <n v="19"/>
    <n v="20"/>
    <n v="14"/>
    <n v="8"/>
    <n v="13"/>
    <n v="0.56000000000000005"/>
    <n v="458.13600000000002"/>
    <n v="442.4"/>
    <n v="883.2"/>
    <n v="8.2889999999999997"/>
    <n v="2.806"/>
    <n v="14437.2"/>
    <n v="1971"/>
    <n v="4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3"/>
    <s v="recirc"/>
    <n v="40"/>
    <n v="442.4"/>
    <n v="2012"/>
    <n v="2012"/>
    <n v="2012"/>
    <n v="2012"/>
    <x v="3"/>
    <s v="1971-1"/>
    <b v="1"/>
    <n v="10864"/>
    <s v="Utilities"/>
    <n v="5207"/>
    <s v="NV"/>
    <n v="1971"/>
    <s v="Mohave              "/>
    <m/>
    <s v="CSU"/>
    <n v="5207"/>
    <n v="2481"/>
    <n v="2484"/>
    <n v="1"/>
    <n v="17609"/>
    <n v="2341"/>
    <n v="2"/>
    <n v="1"/>
    <s v="C1"/>
    <n v="1"/>
    <n v="0"/>
    <n v="1"/>
    <n v="19"/>
    <n v="20"/>
    <n v="14"/>
    <n v="8"/>
    <n v="13"/>
    <n v="0.56000000000000005"/>
    <n v="458.13600000000002"/>
    <n v="442.4"/>
    <n v="883.2"/>
    <n v="8.2889999999999997"/>
    <n v="2.806"/>
    <n v="14437.2"/>
    <n v="1971"/>
    <n v="10"/>
    <n v="7"/>
    <n v="0"/>
    <n v="0"/>
    <n v="0"/>
    <n v="0"/>
    <n v="98"/>
    <n v="0"/>
    <n v="211.4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1.3129999999999999"/>
    <n v="25.956"/>
    <n v="8.7360000000000007"/>
    <n v="1"/>
    <n v="0.375"/>
    <n v="0"/>
    <n v="0"/>
    <n v="9.6999999999999993"/>
    <n v="0.05"/>
    <n v="0.05"/>
    <n v="0.72399999999999998"/>
    <n v="8.6999999999999993"/>
    <n v="0.12"/>
    <n v="0.55000000000000004"/>
    <n v="0.35"/>
    <n v="0"/>
    <n v="0.34"/>
    <n v="0"/>
    <n v="0.9"/>
    <s v="N "/>
    <s v="E "/>
    <n v="114.592"/>
    <n v="35.146000000000001"/>
    <n v="0"/>
    <n v="0"/>
    <n v="0"/>
    <n v="0"/>
    <n v="71.3"/>
    <n v="0.39500000000000002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26"/>
    <s v="once"/>
    <n v="329"/>
    <n v="316"/>
    <n v="2017"/>
    <n v="2017"/>
    <n v="2017"/>
    <n v="2017"/>
    <x v="56"/>
    <s v="1960-1"/>
    <b v="1"/>
    <n v="12821"/>
    <s v="Utilities"/>
    <n v="5372"/>
    <s v="NJ"/>
    <n v="1960"/>
    <s v="PSEG Mercer Generati"/>
    <m/>
    <s v="CSU"/>
    <n v="5372"/>
    <n v="2539"/>
    <n v="2539"/>
    <n v="1"/>
    <n v="15147"/>
    <n v="2408"/>
    <n v="1"/>
    <n v="1"/>
    <s v="H1"/>
    <n v="3"/>
    <n v="0"/>
    <n v="1"/>
    <n v="9"/>
    <n v="9"/>
    <n v="2"/>
    <n v="2"/>
    <n v="2"/>
    <n v="1"/>
    <n v="326.39999999999998"/>
    <n v="316"/>
    <n v="1571.8"/>
    <n v="7.1689999999999996"/>
    <n v="2.806"/>
    <n v="19707.8"/>
    <n v="1960"/>
    <n v="12"/>
    <n v="6"/>
    <n v="0"/>
    <n v="0"/>
    <n v="0"/>
    <n v="0"/>
    <n v="98"/>
    <n v="0"/>
    <n v="307.3"/>
    <n v="0"/>
    <n v="0"/>
    <n v="0.6"/>
    <n v="8.1000000000000003E-2"/>
    <n v="0.104"/>
    <n v="0"/>
    <n v="0"/>
    <n v="0"/>
    <n v="3.2000000000000001E-2"/>
    <n v="0.219"/>
    <n v="6.8000000000000005E-2"/>
    <n v="0"/>
    <n v="0"/>
    <n v="0"/>
    <n v="0"/>
    <s v="H1"/>
    <s v="DS"/>
    <s v="WD"/>
    <n v="0.99"/>
    <n v="0.01"/>
    <n v="0"/>
    <n v="1.22"/>
    <n v="24.125"/>
    <n v="8.7360000000000007"/>
    <n v="1"/>
    <n v="0.57599999999999996"/>
    <n v="0"/>
    <n v="0"/>
    <n v="33.6"/>
    <n v="0.17"/>
    <n v="0.05"/>
    <n v="0.71799999999999997"/>
    <n v="15.6"/>
    <n v="0.25"/>
    <n v="1.01"/>
    <n v="0.35"/>
    <n v="0"/>
    <n v="0.41"/>
    <n v="0"/>
    <n v="0.9"/>
    <s v="N "/>
    <s v="N "/>
    <n v="74.733999999999995"/>
    <n v="40.179000000000002"/>
    <n v="0"/>
    <n v="0"/>
    <n v="0"/>
    <n v="0"/>
    <n v="104.3"/>
    <n v="0.67700000000000005"/>
    <n v="7.0999999999999994E-2"/>
    <n v="0"/>
    <n v="0"/>
    <n v="0"/>
    <n v="0"/>
    <n v="92.581999999999994"/>
    <n v="36.554000000000002"/>
    <n v="4"/>
    <n v="38.759"/>
    <n v="279.7"/>
    <n v="0"/>
    <n v="1200"/>
    <b v="1"/>
  </r>
  <r>
    <n v="0"/>
    <n v="0"/>
    <n v="0"/>
    <x v="2"/>
    <s v="CoalOldUns"/>
    <s v="p126"/>
    <s v="once"/>
    <n v="329"/>
    <n v="316"/>
    <n v="2017"/>
    <n v="2017"/>
    <n v="2017"/>
    <n v="2017"/>
    <x v="56"/>
    <s v="1961-1"/>
    <b v="1"/>
    <n v="11955"/>
    <s v="Utilities"/>
    <n v="5373"/>
    <s v="NJ"/>
    <n v="1961"/>
    <s v="PSEG Mercer Generati"/>
    <m/>
    <s v="CSU"/>
    <n v="5373"/>
    <n v="2540"/>
    <n v="2540"/>
    <n v="1"/>
    <n v="15147"/>
    <n v="2408"/>
    <n v="2"/>
    <n v="1"/>
    <s v="H1"/>
    <n v="3"/>
    <n v="0"/>
    <n v="1"/>
    <n v="9"/>
    <n v="9"/>
    <n v="2"/>
    <n v="2"/>
    <n v="2"/>
    <n v="1"/>
    <n v="326.39999999999998"/>
    <n v="316"/>
    <n v="1492.3"/>
    <n v="7.1689999999999996"/>
    <n v="2.806"/>
    <n v="17777"/>
    <n v="1961"/>
    <n v="6"/>
    <n v="6"/>
    <n v="0"/>
    <n v="0"/>
    <n v="0"/>
    <n v="0"/>
    <n v="98"/>
    <n v="0"/>
    <n v="305.3"/>
    <n v="0"/>
    <n v="0"/>
    <n v="0.6"/>
    <n v="0.151"/>
    <n v="0.20300000000000001"/>
    <n v="4.4999999999999998E-2"/>
    <n v="0"/>
    <n v="3.0000000000000001E-3"/>
    <n v="0.03"/>
    <n v="0.14699999999999999"/>
    <n v="6.2E-2"/>
    <n v="8.0000000000000002E-3"/>
    <n v="5.0000000000000001E-3"/>
    <n v="0"/>
    <n v="0"/>
    <s v="H1"/>
    <s v="DS"/>
    <s v="WD"/>
    <n v="0.99"/>
    <n v="0.01"/>
    <n v="0"/>
    <n v="1.22"/>
    <n v="24.125"/>
    <n v="8.7360000000000007"/>
    <n v="1"/>
    <n v="0.57599999999999996"/>
    <n v="0"/>
    <n v="0"/>
    <n v="33.6"/>
    <n v="0.17"/>
    <n v="0.05"/>
    <n v="0.71799999999999997"/>
    <n v="15.5"/>
    <n v="0.25"/>
    <n v="0.99"/>
    <n v="0.35"/>
    <n v="0"/>
    <n v="0.41"/>
    <n v="0"/>
    <n v="0.9"/>
    <s v="N "/>
    <s v="N "/>
    <n v="74.733999999999995"/>
    <n v="40.179000000000002"/>
    <n v="0"/>
    <n v="0"/>
    <n v="0"/>
    <n v="0"/>
    <n v="103.1"/>
    <n v="0.67200000000000004"/>
    <n v="7.0999999999999994E-2"/>
    <n v="0"/>
    <n v="0"/>
    <n v="0"/>
    <n v="0"/>
    <n v="92.581999999999994"/>
    <n v="36.130000000000003"/>
    <n v="4"/>
    <n v="38.759"/>
    <n v="279.7"/>
    <n v="0"/>
    <n v="1200"/>
    <b v="1"/>
  </r>
  <r>
    <n v="0"/>
    <n v="0"/>
    <n v="0"/>
    <x v="4"/>
    <s v="o-g-s"/>
    <s v="p126"/>
    <s v="recirc"/>
    <n v="329"/>
    <n v="115.7"/>
    <n v="2015"/>
    <n v="2015"/>
    <n v="2015"/>
    <n v="2015"/>
    <x v="1"/>
    <s v="1967-1"/>
    <b v="1"/>
    <n v="25000"/>
    <s v="Utilities"/>
    <n v="5374"/>
    <s v="NJ"/>
    <n v="1967"/>
    <s v="PSEG Mercer Generati"/>
    <m/>
    <s v="CTO"/>
    <n v="5374"/>
    <n v="2541"/>
    <n v="2541"/>
    <n v="1"/>
    <n v="15147"/>
    <n v="2408"/>
    <n v="3"/>
    <n v="1"/>
    <s v="ET"/>
    <n v="3"/>
    <n v="0"/>
    <n v="9"/>
    <n v="9"/>
    <n v="9"/>
    <n v="2"/>
    <n v="2"/>
    <n v="2"/>
    <n v="1"/>
    <n v="115.2"/>
    <n v="143.19999999999999"/>
    <n v="0"/>
    <n v="0"/>
    <n v="0"/>
    <n v="0"/>
    <n v="1967"/>
    <n v="1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s v="DS"/>
    <n v="0"/>
    <n v="0"/>
    <n v="1"/>
    <n v="0"/>
    <n v="0"/>
    <n v="1.8939999999999999"/>
    <n v="0.34399999999999997"/>
    <n v="0"/>
    <n v="1"/>
    <n v="0.27500000000000002"/>
    <n v="0"/>
    <n v="0"/>
    <n v="131.6"/>
    <n v="0.65"/>
    <n v="0.05"/>
    <n v="0"/>
    <n v="0"/>
    <n v="0"/>
    <n v="1.53"/>
    <n v="0.35"/>
    <n v="0"/>
    <n v="0.61"/>
    <n v="0"/>
    <n v="0.9"/>
    <s v="N "/>
    <s v="N "/>
    <n v="74.733999999999995"/>
    <n v="40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27"/>
    <s v="once"/>
    <n v="341"/>
    <n v="137.5"/>
    <n v="2013"/>
    <n v="2013"/>
    <n v="2013"/>
    <n v="2013"/>
    <x v="5"/>
    <s v="1959-1"/>
    <b v="1"/>
    <n v="10629"/>
    <s v="Utilities"/>
    <n v="5465"/>
    <s v="NY"/>
    <n v="1959"/>
    <s v="Danskammer Generatin"/>
    <m/>
    <s v="CSU"/>
    <n v="5465"/>
    <n v="2617"/>
    <n v="2617"/>
    <n v="1"/>
    <n v="60115"/>
    <n v="2480"/>
    <n v="3"/>
    <n v="1"/>
    <s v="C1"/>
    <n v="3"/>
    <n v="0"/>
    <n v="1"/>
    <n v="8"/>
    <n v="8"/>
    <n v="2"/>
    <n v="2"/>
    <n v="2"/>
    <n v="1"/>
    <n v="147.1"/>
    <n v="136.19999999999999"/>
    <n v="1635.5"/>
    <n v="6.7469999999999999"/>
    <n v="2.806"/>
    <n v="15356.7"/>
    <n v="1959"/>
    <n v="10"/>
    <n v="4"/>
    <n v="0"/>
    <n v="0"/>
    <n v="0"/>
    <n v="0"/>
    <n v="98"/>
    <n v="0"/>
    <n v="381.7"/>
    <n v="0"/>
    <n v="0"/>
    <n v="8.0000000000000002E-3"/>
    <n v="0.82799999999999996"/>
    <n v="0.81799999999999995"/>
    <n v="0.60199999999999998"/>
    <n v="0.374"/>
    <n v="0.23799999999999999"/>
    <n v="0.61299999999999999"/>
    <n v="0.83499999999999996"/>
    <n v="0.69699999999999995"/>
    <n v="0.53300000000000003"/>
    <n v="0.49"/>
    <n v="0.35699999999999998"/>
    <n v="0.66800000000000004"/>
    <s v="C1"/>
    <s v="DS"/>
    <s v="WD"/>
    <n v="0.99"/>
    <n v="0.01"/>
    <n v="0"/>
    <n v="0.52200000000000002"/>
    <n v="10.329000000000001"/>
    <n v="8.7360000000000007"/>
    <n v="1"/>
    <n v="0.375"/>
    <n v="1"/>
    <n v="0"/>
    <n v="104"/>
    <n v="0.51"/>
    <n v="0.05"/>
    <n v="0.71799999999999997"/>
    <n v="23.8"/>
    <n v="0.48"/>
    <n v="0.63"/>
    <n v="0.35"/>
    <n v="183.1"/>
    <n v="0.56000000000000005"/>
    <n v="1.34"/>
    <n v="0.9"/>
    <s v="N "/>
    <s v="E "/>
    <n v="73.974999999999994"/>
    <n v="41.570999999999998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27"/>
    <s v="once"/>
    <n v="341"/>
    <n v="232"/>
    <n v="2013"/>
    <n v="2013"/>
    <n v="2013"/>
    <n v="2013"/>
    <x v="5"/>
    <s v="1967-1"/>
    <b v="1"/>
    <n v="10433"/>
    <s v="Utilities"/>
    <n v="5466"/>
    <s v="NY"/>
    <n v="1967"/>
    <s v="Danskammer Generatin"/>
    <m/>
    <s v="CSU"/>
    <n v="5466"/>
    <n v="2618"/>
    <n v="2618"/>
    <n v="1"/>
    <n v="60115"/>
    <n v="2480"/>
    <n v="4"/>
    <n v="1"/>
    <s v="C1"/>
    <n v="3"/>
    <n v="0"/>
    <n v="1"/>
    <n v="8"/>
    <n v="8"/>
    <n v="2"/>
    <n v="2"/>
    <n v="2"/>
    <n v="1"/>
    <n v="239.4"/>
    <n v="234.5"/>
    <n v="1388.3"/>
    <n v="6.97"/>
    <n v="2.806"/>
    <n v="14759.3"/>
    <n v="1967"/>
    <n v="9"/>
    <n v="4"/>
    <n v="0"/>
    <n v="0"/>
    <n v="0"/>
    <n v="0"/>
    <n v="98"/>
    <n v="0"/>
    <n v="329.5"/>
    <n v="0"/>
    <n v="0"/>
    <n v="5.0000000000000001E-3"/>
    <n v="0.82299999999999995"/>
    <n v="0.66500000000000004"/>
    <n v="0.53400000000000003"/>
    <n v="0.29499999999999998"/>
    <n v="0.40600000000000003"/>
    <n v="0.64300000000000002"/>
    <n v="0.79300000000000004"/>
    <n v="0.65900000000000003"/>
    <n v="0.505"/>
    <n v="0.26100000000000001"/>
    <n v="0.38500000000000001"/>
    <n v="0.61199999999999999"/>
    <s v="C1"/>
    <s v="DS"/>
    <s v="WD"/>
    <n v="0.99"/>
    <n v="0.01"/>
    <n v="0"/>
    <n v="0.52200000000000002"/>
    <n v="10.329000000000001"/>
    <n v="8.7360000000000007"/>
    <n v="1"/>
    <n v="0.375"/>
    <n v="1"/>
    <n v="0"/>
    <n v="51.1"/>
    <n v="0.25"/>
    <n v="0.05"/>
    <n v="0.71799999999999997"/>
    <n v="17.8"/>
    <n v="0.32"/>
    <n v="0.63"/>
    <n v="0.35"/>
    <n v="167.2"/>
    <n v="0.45"/>
    <n v="1.31"/>
    <n v="0.9"/>
    <s v="N "/>
    <s v="E "/>
    <n v="73.974999999999994"/>
    <n v="41.570999999999998"/>
    <n v="0"/>
    <n v="0"/>
    <n v="0"/>
    <n v="0"/>
    <n v="0"/>
    <n v="0"/>
    <n v="0"/>
    <n v="0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4"/>
    <s v="o-g-s"/>
    <s v="p127"/>
    <s v="once"/>
    <n v="341"/>
    <n v="52.5"/>
    <n v="2013"/>
    <n v="2013"/>
    <n v="2013"/>
    <n v="2013"/>
    <x v="5"/>
    <s v="1951-1"/>
    <b v="1"/>
    <n v="10809"/>
    <s v="Utilities"/>
    <n v="5463"/>
    <s v="NY"/>
    <n v="1951"/>
    <s v="Danskammer Generatin"/>
    <m/>
    <s v="STX"/>
    <n v="5463"/>
    <n v="2616"/>
    <n v="2616"/>
    <n v="1"/>
    <n v="60115"/>
    <n v="2480"/>
    <n v="1"/>
    <n v="1"/>
    <s v="ST"/>
    <n v="3"/>
    <n v="0"/>
    <n v="3"/>
    <n v="8"/>
    <n v="8"/>
    <n v="2"/>
    <n v="2"/>
    <n v="2"/>
    <n v="1"/>
    <n v="72"/>
    <n v="66.5"/>
    <n v="0"/>
    <n v="0"/>
    <n v="0"/>
    <n v="0"/>
    <n v="1951"/>
    <n v="12"/>
    <n v="4"/>
    <n v="0"/>
    <n v="0"/>
    <n v="0"/>
    <n v="0"/>
    <n v="0"/>
    <n v="0"/>
    <n v="0"/>
    <n v="0"/>
    <n v="0"/>
    <n v="3.0000000000000001E-3"/>
    <n v="6.4000000000000001E-2"/>
    <n v="0.01"/>
    <n v="0"/>
    <n v="4.0000000000000001E-3"/>
    <n v="0"/>
    <n v="1.7999999999999999E-2"/>
    <n v="3.5000000000000003E-2"/>
    <n v="6.0000000000000001E-3"/>
    <n v="0"/>
    <n v="0"/>
    <n v="0"/>
    <n v="7.0000000000000001E-3"/>
    <s v="GF"/>
    <s v="RL"/>
    <n v="0"/>
    <n v="0.84599999999999997"/>
    <n v="0.98399999999999999"/>
    <n v="0"/>
    <n v="0.33900000000000002"/>
    <n v="11.157"/>
    <n v="4.7510000000000003"/>
    <n v="1"/>
    <n v="0.14899999999999999"/>
    <n v="0"/>
    <n v="0"/>
    <n v="385"/>
    <n v="1.89"/>
    <n v="0.05"/>
    <n v="0"/>
    <n v="0"/>
    <n v="0"/>
    <n v="0.42"/>
    <n v="0.35"/>
    <n v="0"/>
    <n v="1"/>
    <n v="0"/>
    <n v="0.9"/>
    <s v="N "/>
    <s v="E "/>
    <n v="73.974999999999994"/>
    <n v="41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7"/>
    <s v="once"/>
    <n v="341"/>
    <n v="51"/>
    <n v="2013"/>
    <n v="2013"/>
    <n v="2013"/>
    <n v="2013"/>
    <x v="5"/>
    <s v="1954-1"/>
    <b v="1"/>
    <n v="10790"/>
    <s v="Utilities"/>
    <n v="5464"/>
    <s v="NY"/>
    <n v="1954"/>
    <s v="Danskammer Generatin"/>
    <m/>
    <s v="STX"/>
    <n v="5464"/>
    <n v="2616"/>
    <n v="2616"/>
    <n v="2"/>
    <n v="60115"/>
    <n v="2480"/>
    <n v="2"/>
    <n v="1"/>
    <s v="ST"/>
    <n v="3"/>
    <n v="0"/>
    <n v="3"/>
    <n v="8"/>
    <n v="8"/>
    <n v="2"/>
    <n v="2"/>
    <n v="2"/>
    <n v="1"/>
    <n v="73.5"/>
    <n v="64"/>
    <n v="0"/>
    <n v="0"/>
    <n v="0"/>
    <n v="0"/>
    <n v="1954"/>
    <n v="9"/>
    <n v="4"/>
    <n v="0"/>
    <n v="0"/>
    <n v="0"/>
    <n v="0"/>
    <n v="0"/>
    <n v="0"/>
    <n v="0"/>
    <n v="0"/>
    <n v="0"/>
    <n v="4.0000000000000001E-3"/>
    <n v="4.9000000000000002E-2"/>
    <n v="8.9999999999999993E-3"/>
    <n v="0"/>
    <n v="8.0000000000000002E-3"/>
    <n v="0"/>
    <n v="1.6E-2"/>
    <n v="0.05"/>
    <n v="5.0000000000000001E-3"/>
    <n v="0"/>
    <n v="0"/>
    <n v="0"/>
    <n v="2.1000000000000001E-2"/>
    <s v="GF"/>
    <s v="RL"/>
    <n v="0"/>
    <n v="0.85"/>
    <n v="0.96499999999999997"/>
    <n v="0"/>
    <n v="0.33900000000000002"/>
    <n v="11.157"/>
    <n v="4.7510000000000003"/>
    <n v="1"/>
    <n v="0.14899999999999999"/>
    <n v="0"/>
    <n v="0"/>
    <n v="400.5"/>
    <n v="1.97"/>
    <n v="0.05"/>
    <n v="0"/>
    <n v="0"/>
    <n v="0"/>
    <n v="0.42"/>
    <n v="0.35"/>
    <n v="0"/>
    <n v="1.02"/>
    <n v="0"/>
    <n v="0.9"/>
    <s v="N "/>
    <s v="E "/>
    <n v="73.974999999999994"/>
    <n v="41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7"/>
    <s v="once"/>
    <n v="341"/>
    <n v="2.5"/>
    <n v="2013"/>
    <n v="2013"/>
    <n v="2013"/>
    <n v="2013"/>
    <x v="5"/>
    <s v="1967-1"/>
    <b v="1"/>
    <n v="10745"/>
    <s v="Utilities"/>
    <n v="5467"/>
    <s v="NY"/>
    <n v="1967"/>
    <s v="Danskammer Generatin"/>
    <m/>
    <s v="CTO"/>
    <n v="5467"/>
    <n v="2619"/>
    <n v="2619"/>
    <n v="1"/>
    <n v="60115"/>
    <n v="2480"/>
    <n v="5"/>
    <n v="1"/>
    <s v="ET"/>
    <n v="3"/>
    <n v="0"/>
    <n v="9"/>
    <n v="8"/>
    <n v="8"/>
    <n v="2"/>
    <n v="2"/>
    <n v="2"/>
    <n v="1"/>
    <n v="2.7"/>
    <n v="2.5"/>
    <n v="0"/>
    <n v="0"/>
    <n v="0"/>
    <n v="0"/>
    <n v="1967"/>
    <n v="1"/>
    <n v="4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3.974999999999994"/>
    <n v="41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7"/>
    <s v="once"/>
    <n v="341"/>
    <n v="2.5"/>
    <n v="2013"/>
    <n v="2013"/>
    <n v="2013"/>
    <n v="2013"/>
    <x v="5"/>
    <s v="1967-1"/>
    <b v="1"/>
    <n v="10745"/>
    <s v="Utilities"/>
    <n v="5468"/>
    <s v="NY"/>
    <n v="1967"/>
    <s v="Danskammer Generatin"/>
    <m/>
    <s v="CTO"/>
    <n v="5468"/>
    <n v="2619"/>
    <n v="2619"/>
    <n v="1"/>
    <n v="60115"/>
    <n v="2480"/>
    <n v="6"/>
    <n v="1"/>
    <s v="ET"/>
    <n v="3"/>
    <n v="0"/>
    <n v="9"/>
    <n v="8"/>
    <n v="8"/>
    <n v="2"/>
    <n v="2"/>
    <n v="2"/>
    <n v="1"/>
    <n v="2.7"/>
    <n v="2.5"/>
    <n v="0"/>
    <n v="0"/>
    <n v="0"/>
    <n v="0"/>
    <n v="1967"/>
    <n v="1"/>
    <n v="4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3.974999999999994"/>
    <n v="41.57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27"/>
    <m/>
    <n v="333"/>
    <n v="75"/>
    <n v="2009"/>
    <n v="2009"/>
    <n v="2009"/>
    <n v="2009"/>
    <x v="4"/>
    <s v="1950-1"/>
    <b v="0"/>
    <n v="13375"/>
    <s v="Utilities"/>
    <n v="5649"/>
    <s v="NY"/>
    <n v="1950"/>
    <s v="Dunkirk Generating P"/>
    <m/>
    <s v="CSU"/>
    <n v="5649"/>
    <n v="2685"/>
    <n v="2685"/>
    <n v="1"/>
    <n v="13377"/>
    <n v="2554"/>
    <n v="1"/>
    <n v="6"/>
    <s v="H1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1"/>
    <n v="12"/>
    <n v="0"/>
    <n v="0"/>
    <n v="0"/>
    <n v="0"/>
    <n v="98"/>
    <n v="2012"/>
    <n v="436.3"/>
    <n v="0"/>
    <n v="0"/>
    <n v="0.6"/>
    <n v="7.0999999999999994E-2"/>
    <n v="0.16300000000000001"/>
    <n v="9.6000000000000002E-2"/>
    <n v="7.8E-2"/>
    <n v="0.14099999999999999"/>
    <n v="1.0999999999999999E-2"/>
    <n v="6.2E-2"/>
    <n v="1.2999999999999999E-2"/>
    <n v="6.0999999999999999E-2"/>
    <n v="3.5999999999999997E-2"/>
    <n v="9.0999999999999998E-2"/>
    <n v="7.0000000000000001E-3"/>
    <s v="H1"/>
    <s v="DS"/>
    <s v="WD"/>
    <n v="0.99"/>
    <n v="0.01"/>
    <n v="0"/>
    <n v="1.9810000000000001"/>
    <n v="29.783999999999999"/>
    <n v="13.26"/>
    <n v="1"/>
    <n v="0.23100000000000001"/>
    <n v="1"/>
    <n v="0"/>
    <n v="237.1"/>
    <n v="1.17"/>
    <n v="0.05"/>
    <n v="0.72399999999999998"/>
    <n v="31.3"/>
    <n v="0.77"/>
    <n v="0.56999999999999995"/>
    <n v="0.35"/>
    <n v="0"/>
    <n v="0.79"/>
    <n v="0"/>
    <n v="0.9"/>
    <s v="N "/>
    <s v="N "/>
    <n v="79.346999999999994"/>
    <n v="42.491"/>
    <n v="0"/>
    <n v="0"/>
    <n v="0"/>
    <n v="0"/>
    <n v="111.5"/>
    <n v="1.48"/>
    <n v="7.0999999999999994E-2"/>
    <n v="0"/>
    <n v="0"/>
    <n v="0"/>
    <n v="0"/>
    <n v="111.477"/>
    <n v="37.929000000000002"/>
    <n v="1"/>
    <n v="0"/>
    <n v="0"/>
    <n v="0"/>
    <n v="0"/>
    <b v="1"/>
  </r>
  <r>
    <n v="0"/>
    <n v="0"/>
    <n v="0"/>
    <x v="2"/>
    <s v="coal-new"/>
    <s v="p127"/>
    <m/>
    <n v="333"/>
    <n v="75"/>
    <n v="2010"/>
    <n v="2010"/>
    <n v="2010"/>
    <n v="2010"/>
    <x v="6"/>
    <s v="2010-1"/>
    <b v="0"/>
    <n v="13375"/>
    <s v="Utilities"/>
    <n v="5650"/>
    <s v="NY"/>
    <n v="2010"/>
    <s v="Dunkirk Generating P"/>
    <m/>
    <s v="CSU"/>
    <n v="5650"/>
    <n v="2685"/>
    <n v="2686"/>
    <n v="1"/>
    <n v="13377"/>
    <n v="2554"/>
    <n v="1"/>
    <n v="6"/>
    <s v="B1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"/>
    <n v="12"/>
    <n v="0"/>
    <n v="0"/>
    <n v="0"/>
    <n v="0"/>
    <n v="98"/>
    <n v="2012"/>
    <n v="436.3"/>
    <n v="0"/>
    <n v="0"/>
    <n v="0.6"/>
    <n v="7.0999999999999994E-2"/>
    <n v="0.16300000000000001"/>
    <n v="9.6000000000000002E-2"/>
    <n v="7.8E-2"/>
    <n v="0.14099999999999999"/>
    <n v="1.0999999999999999E-2"/>
    <n v="6.2E-2"/>
    <n v="1.2999999999999999E-2"/>
    <n v="6.0999999999999999E-2"/>
    <n v="3.5999999999999997E-2"/>
    <n v="9.0999999999999998E-2"/>
    <n v="7.0000000000000001E-3"/>
    <s v="B1"/>
    <s v="DS"/>
    <s v="WD"/>
    <n v="0.99"/>
    <n v="0.01"/>
    <n v="0"/>
    <n v="1.9810000000000001"/>
    <n v="29.783999999999999"/>
    <n v="13.26"/>
    <n v="1"/>
    <n v="0.23100000000000001"/>
    <n v="1"/>
    <n v="0"/>
    <n v="237.1"/>
    <n v="1.17"/>
    <n v="0.05"/>
    <n v="0.72399999999999998"/>
    <n v="31.3"/>
    <n v="0.77"/>
    <n v="0.56999999999999995"/>
    <n v="0.35"/>
    <n v="0"/>
    <n v="0.79"/>
    <n v="0"/>
    <n v="0.9"/>
    <s v="N "/>
    <s v="B "/>
    <n v="79.346999999999994"/>
    <n v="42.491"/>
    <n v="0"/>
    <n v="0"/>
    <n v="0"/>
    <n v="0"/>
    <n v="111.5"/>
    <n v="1.48"/>
    <n v="7.0999999999999994E-2"/>
    <n v="0"/>
    <n v="0"/>
    <n v="0"/>
    <n v="0"/>
    <n v="111.477"/>
    <n v="37.929000000000002"/>
    <n v="1"/>
    <n v="0"/>
    <n v="0"/>
    <n v="0"/>
    <n v="0"/>
    <b v="1"/>
  </r>
  <r>
    <n v="0"/>
    <n v="0"/>
    <n v="0"/>
    <x v="2"/>
    <s v="coal-new"/>
    <s v="p127"/>
    <s v="once"/>
    <n v="333"/>
    <n v="75"/>
    <n v="2011"/>
    <n v="2011"/>
    <n v="2011"/>
    <n v="2011"/>
    <x v="7"/>
    <s v="2011-1"/>
    <b v="1"/>
    <n v="13375"/>
    <s v="Utilities"/>
    <n v="5651"/>
    <s v="NY"/>
    <n v="2011"/>
    <s v="Dunkirk Generating P"/>
    <m/>
    <s v="CSU"/>
    <n v="5651"/>
    <n v="2685"/>
    <n v="2686"/>
    <n v="2"/>
    <n v="13377"/>
    <n v="2554"/>
    <n v="1"/>
    <n v="6"/>
    <s v="B1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"/>
    <n v="12"/>
    <n v="0"/>
    <n v="0"/>
    <n v="0"/>
    <n v="0"/>
    <n v="98"/>
    <n v="2012"/>
    <n v="436.3"/>
    <n v="0"/>
    <n v="0"/>
    <n v="0.6"/>
    <n v="7.0999999999999994E-2"/>
    <n v="0.16300000000000001"/>
    <n v="9.6000000000000002E-2"/>
    <n v="7.8E-2"/>
    <n v="0.14099999999999999"/>
    <n v="1.0999999999999999E-2"/>
    <n v="6.2E-2"/>
    <n v="1.2999999999999999E-2"/>
    <n v="6.0999999999999999E-2"/>
    <n v="3.5999999999999997E-2"/>
    <n v="9.0999999999999998E-2"/>
    <n v="7.0000000000000001E-3"/>
    <s v="B1"/>
    <s v="DS"/>
    <s v="WD"/>
    <n v="0.99"/>
    <n v="0.01"/>
    <n v="0"/>
    <n v="1.9810000000000001"/>
    <n v="29.783999999999999"/>
    <n v="13.26"/>
    <n v="1"/>
    <n v="0.23100000000000001"/>
    <n v="1"/>
    <n v="3"/>
    <n v="237.1"/>
    <n v="1.17"/>
    <n v="0.05"/>
    <n v="0.72399999999999998"/>
    <n v="31.3"/>
    <n v="0.77"/>
    <n v="0.56999999999999995"/>
    <n v="0.35"/>
    <n v="0"/>
    <n v="0.79"/>
    <n v="0"/>
    <n v="0.9"/>
    <s v="N "/>
    <s v="B "/>
    <n v="79.346999999999994"/>
    <n v="42.491"/>
    <n v="0"/>
    <n v="0"/>
    <n v="0"/>
    <n v="0"/>
    <n v="111.5"/>
    <n v="1.48"/>
    <n v="7.0999999999999994E-2"/>
    <n v="0"/>
    <n v="0"/>
    <n v="0"/>
    <n v="0"/>
    <n v="111.477"/>
    <n v="37.929000000000002"/>
    <n v="1"/>
    <n v="0"/>
    <n v="0"/>
    <n v="0"/>
    <n v="0"/>
    <b v="1"/>
  </r>
  <r>
    <n v="0"/>
    <n v="0"/>
    <n v="0"/>
    <x v="2"/>
    <s v="CoalOldUns"/>
    <s v="p127"/>
    <m/>
    <n v="333"/>
    <n v="75"/>
    <n v="2009"/>
    <n v="2009"/>
    <n v="2009"/>
    <n v="2009"/>
    <x v="4"/>
    <s v="1950-1"/>
    <b v="0"/>
    <n v="13375"/>
    <s v="Utilities"/>
    <n v="5653"/>
    <s v="NY"/>
    <n v="1950"/>
    <s v="Dunkirk Generating P"/>
    <m/>
    <s v="CSU"/>
    <n v="5653"/>
    <n v="2688"/>
    <n v="2688"/>
    <n v="1"/>
    <n v="13377"/>
    <n v="2554"/>
    <n v="2"/>
    <n v="6"/>
    <s v="H1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2"/>
    <n v="12"/>
    <n v="0"/>
    <n v="0"/>
    <n v="0"/>
    <n v="0"/>
    <n v="98"/>
    <n v="2012"/>
    <n v="436.3"/>
    <n v="0"/>
    <n v="0"/>
    <n v="0.6"/>
    <n v="0.32900000000000001"/>
    <n v="0.49099999999999999"/>
    <n v="0.36099999999999999"/>
    <n v="0.26"/>
    <n v="0.53700000000000003"/>
    <n v="0.42199999999999999"/>
    <n v="0.51400000000000001"/>
    <n v="0.47599999999999998"/>
    <n v="0.33100000000000002"/>
    <n v="0.34100000000000003"/>
    <n v="0.38800000000000001"/>
    <n v="0.314"/>
    <s v="H1"/>
    <s v="DS"/>
    <s v="WD"/>
    <n v="0.99"/>
    <n v="0.01"/>
    <n v="0"/>
    <n v="2.0350000000000001"/>
    <n v="37.369999999999997"/>
    <n v="13.26"/>
    <n v="1"/>
    <n v="0.246"/>
    <n v="1"/>
    <n v="1"/>
    <n v="237.1"/>
    <n v="1.17"/>
    <n v="0.05"/>
    <n v="0.72399999999999998"/>
    <n v="31.5"/>
    <n v="0.77"/>
    <n v="0.61"/>
    <n v="0.35"/>
    <n v="0"/>
    <n v="0.79"/>
    <n v="0"/>
    <n v="0.9"/>
    <s v="N "/>
    <s v="N "/>
    <n v="79.346999999999994"/>
    <n v="42.491"/>
    <n v="0"/>
    <n v="0"/>
    <n v="0"/>
    <n v="0"/>
    <n v="111.5"/>
    <n v="1.48"/>
    <n v="7.0999999999999994E-2"/>
    <n v="0"/>
    <n v="0"/>
    <n v="0"/>
    <n v="0"/>
    <n v="142.084"/>
    <n v="37.929000000000002"/>
    <n v="1"/>
    <n v="0"/>
    <n v="0"/>
    <n v="0"/>
    <n v="0"/>
    <b v="1"/>
  </r>
  <r>
    <n v="0"/>
    <n v="0"/>
    <n v="0"/>
    <x v="2"/>
    <s v="coal-new"/>
    <s v="p127"/>
    <s v="once"/>
    <n v="333"/>
    <n v="75"/>
    <n v="2011"/>
    <n v="2011"/>
    <n v="2011"/>
    <n v="2011"/>
    <x v="7"/>
    <s v="2010-1"/>
    <b v="1"/>
    <n v="13375"/>
    <s v="Utilities"/>
    <n v="5654"/>
    <s v="NY"/>
    <n v="2010"/>
    <s v="Dunkirk Generating P"/>
    <m/>
    <s v="CSU"/>
    <n v="5654"/>
    <n v="2688"/>
    <n v="2689"/>
    <n v="1"/>
    <n v="13377"/>
    <n v="2554"/>
    <n v="2"/>
    <n v="6"/>
    <s v="B1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"/>
    <n v="12"/>
    <n v="0"/>
    <n v="0"/>
    <n v="0"/>
    <n v="0"/>
    <n v="98"/>
    <n v="2012"/>
    <n v="436.3"/>
    <n v="0"/>
    <n v="0"/>
    <n v="0.6"/>
    <n v="0.32900000000000001"/>
    <n v="0.49099999999999999"/>
    <n v="0.36099999999999999"/>
    <n v="0.26"/>
    <n v="0.53700000000000003"/>
    <n v="0.42199999999999999"/>
    <n v="0.51400000000000001"/>
    <n v="0.47599999999999998"/>
    <n v="0.33100000000000002"/>
    <n v="0.34100000000000003"/>
    <n v="0.38800000000000001"/>
    <n v="0.314"/>
    <s v="B1"/>
    <s v="DS"/>
    <s v="WD"/>
    <n v="0.99"/>
    <n v="0.01"/>
    <n v="0"/>
    <n v="2.0350000000000001"/>
    <n v="37.369999999999997"/>
    <n v="13.26"/>
    <n v="1"/>
    <n v="0.246"/>
    <n v="1"/>
    <n v="1"/>
    <n v="237.1"/>
    <n v="1.17"/>
    <n v="0.05"/>
    <n v="0.72399999999999998"/>
    <n v="31.5"/>
    <n v="0.77"/>
    <n v="0.61"/>
    <n v="0.35"/>
    <n v="0"/>
    <n v="0.79"/>
    <n v="0"/>
    <n v="0.9"/>
    <s v="N "/>
    <s v="B "/>
    <n v="79.346999999999994"/>
    <n v="42.491"/>
    <n v="0"/>
    <n v="0"/>
    <n v="0"/>
    <n v="0"/>
    <n v="111.5"/>
    <n v="1.48"/>
    <n v="7.0999999999999994E-2"/>
    <n v="0"/>
    <n v="0"/>
    <n v="0"/>
    <n v="0"/>
    <n v="142.084"/>
    <n v="37.929000000000002"/>
    <n v="1"/>
    <n v="0"/>
    <n v="0"/>
    <n v="0"/>
    <n v="0"/>
    <b v="1"/>
  </r>
  <r>
    <n v="0"/>
    <n v="0"/>
    <n v="0"/>
    <x v="2"/>
    <s v="CoalOldUns"/>
    <s v="p127"/>
    <m/>
    <n v="333"/>
    <n v="185"/>
    <n v="2008"/>
    <n v="2008"/>
    <n v="2008"/>
    <n v="2008"/>
    <x v="48"/>
    <s v="1959-1"/>
    <b v="0"/>
    <n v="10976"/>
    <s v="Utilities"/>
    <n v="5656"/>
    <s v="NY"/>
    <n v="1959"/>
    <s v="Dunkirk Generating P"/>
    <m/>
    <s v="CSU"/>
    <n v="5656"/>
    <n v="2691"/>
    <n v="2691"/>
    <n v="1"/>
    <n v="13377"/>
    <n v="2554"/>
    <n v="3"/>
    <n v="6"/>
    <s v="H1"/>
    <n v="3"/>
    <n v="0"/>
    <n v="1"/>
    <n v="8"/>
    <n v="8"/>
    <n v="2"/>
    <n v="2"/>
    <n v="2"/>
    <n v="1"/>
    <n v="217.6"/>
    <n v="185"/>
    <n v="1536.5"/>
    <n v="6.859"/>
    <n v="2.806"/>
    <n v="15991.2"/>
    <n v="1959"/>
    <n v="9"/>
    <n v="12"/>
    <n v="0"/>
    <n v="0"/>
    <n v="0"/>
    <n v="0"/>
    <n v="98"/>
    <n v="2012"/>
    <n v="337.6"/>
    <n v="0"/>
    <n v="0"/>
    <n v="0.6"/>
    <n v="0.2"/>
    <n v="1.6E-2"/>
    <n v="0"/>
    <n v="0"/>
    <n v="2.1000000000000001E-2"/>
    <n v="6.4000000000000001E-2"/>
    <n v="0.21299999999999999"/>
    <n v="0.17100000000000001"/>
    <n v="1E-3"/>
    <n v="0"/>
    <n v="0"/>
    <n v="0"/>
    <s v="H1"/>
    <s v="DS"/>
    <s v="WD"/>
    <n v="0.99"/>
    <n v="0.01"/>
    <n v="0"/>
    <n v="1.3029999999999999"/>
    <n v="24.059000000000001"/>
    <n v="13.26"/>
    <n v="1"/>
    <n v="0.246"/>
    <n v="1"/>
    <n v="0"/>
    <n v="69.5"/>
    <n v="0.34"/>
    <n v="0.05"/>
    <n v="0.72399999999999998"/>
    <n v="19"/>
    <n v="0.37"/>
    <n v="0.61"/>
    <n v="0.35"/>
    <n v="0"/>
    <n v="0.49"/>
    <n v="0"/>
    <n v="0.9"/>
    <s v="N "/>
    <s v="N "/>
    <n v="79.346999999999994"/>
    <n v="42.491"/>
    <n v="0"/>
    <n v="0"/>
    <n v="0"/>
    <n v="0"/>
    <n v="93.9"/>
    <n v="0.80400000000000005"/>
    <n v="7.0999999999999994E-2"/>
    <n v="0"/>
    <n v="0"/>
    <n v="0"/>
    <n v="0"/>
    <n v="83.713999999999999"/>
    <n v="59.161999999999999"/>
    <n v="3"/>
    <n v="1.1579999999999999"/>
    <n v="0"/>
    <n v="0"/>
    <n v="230"/>
    <b v="1"/>
  </r>
  <r>
    <n v="0"/>
    <n v="0"/>
    <n v="0"/>
    <x v="2"/>
    <s v="coal-new"/>
    <s v="p127"/>
    <m/>
    <n v="333"/>
    <n v="185"/>
    <n v="2010"/>
    <n v="2010"/>
    <n v="2010"/>
    <n v="2010"/>
    <x v="6"/>
    <s v="2009-1"/>
    <b v="0"/>
    <n v="10976"/>
    <s v="Utilities"/>
    <n v="5657"/>
    <s v="NY"/>
    <n v="2009"/>
    <s v="Dunkirk Generating P"/>
    <m/>
    <s v="CSU"/>
    <n v="5657"/>
    <n v="2691"/>
    <n v="2692"/>
    <n v="1"/>
    <n v="13377"/>
    <n v="2554"/>
    <n v="3"/>
    <n v="6"/>
    <s v="B1"/>
    <n v="3"/>
    <n v="0"/>
    <n v="1"/>
    <n v="8"/>
    <n v="8"/>
    <n v="2"/>
    <n v="2"/>
    <n v="2"/>
    <n v="1"/>
    <n v="217.6"/>
    <n v="185"/>
    <n v="1536.5"/>
    <n v="6.859"/>
    <n v="2.806"/>
    <n v="15991.2"/>
    <n v="1959"/>
    <n v="1"/>
    <n v="12"/>
    <n v="0"/>
    <n v="0"/>
    <n v="0"/>
    <n v="0"/>
    <n v="98"/>
    <n v="2012"/>
    <n v="337.6"/>
    <n v="0"/>
    <n v="0"/>
    <n v="0.6"/>
    <n v="0.2"/>
    <n v="1.6E-2"/>
    <n v="0"/>
    <n v="0"/>
    <n v="2.1000000000000001E-2"/>
    <n v="6.4000000000000001E-2"/>
    <n v="0.21299999999999999"/>
    <n v="0.17100000000000001"/>
    <n v="1E-3"/>
    <n v="0"/>
    <n v="0"/>
    <n v="0"/>
    <s v="B1"/>
    <s v="DS"/>
    <s v="WD"/>
    <n v="0.99"/>
    <n v="0.01"/>
    <n v="0"/>
    <n v="1.3029999999999999"/>
    <n v="24.059000000000001"/>
    <n v="13.26"/>
    <n v="1"/>
    <n v="0.246"/>
    <n v="1"/>
    <n v="0"/>
    <n v="69.5"/>
    <n v="0.34"/>
    <n v="0.05"/>
    <n v="0.72399999999999998"/>
    <n v="19"/>
    <n v="0.37"/>
    <n v="0.61"/>
    <n v="0.35"/>
    <n v="0"/>
    <n v="0.49"/>
    <n v="0"/>
    <n v="0.9"/>
    <s v="N "/>
    <s v="B "/>
    <n v="79.346999999999994"/>
    <n v="42.491"/>
    <n v="0"/>
    <n v="0"/>
    <n v="0"/>
    <n v="0"/>
    <n v="93.9"/>
    <n v="0.80400000000000005"/>
    <n v="7.0999999999999994E-2"/>
    <n v="0"/>
    <n v="0"/>
    <n v="0"/>
    <n v="0"/>
    <n v="83.713999999999999"/>
    <n v="59.161999999999999"/>
    <n v="3"/>
    <n v="1.1579999999999999"/>
    <n v="0"/>
    <n v="0"/>
    <n v="230"/>
    <b v="1"/>
  </r>
  <r>
    <n v="0"/>
    <n v="0"/>
    <n v="0"/>
    <x v="2"/>
    <s v="coal-new"/>
    <s v="p127"/>
    <s v="once"/>
    <n v="333"/>
    <n v="185"/>
    <n v="2011"/>
    <n v="2011"/>
    <n v="2011"/>
    <n v="2011"/>
    <x v="7"/>
    <s v="2011-1"/>
    <b v="1"/>
    <n v="10976"/>
    <s v="Utilities"/>
    <n v="5658"/>
    <s v="NY"/>
    <n v="2011"/>
    <s v="Dunkirk Generating P"/>
    <m/>
    <s v="CSU"/>
    <n v="5658"/>
    <n v="2691"/>
    <n v="2692"/>
    <n v="2"/>
    <n v="13377"/>
    <n v="2554"/>
    <n v="3"/>
    <n v="6"/>
    <s v="B1"/>
    <n v="3"/>
    <n v="0"/>
    <n v="1"/>
    <n v="8"/>
    <n v="8"/>
    <n v="2"/>
    <n v="2"/>
    <n v="2"/>
    <n v="1"/>
    <n v="217.6"/>
    <n v="185"/>
    <n v="1536.5"/>
    <n v="6.859"/>
    <n v="2.806"/>
    <n v="15991.2"/>
    <n v="1959"/>
    <n v="1"/>
    <n v="12"/>
    <n v="0"/>
    <n v="0"/>
    <n v="0"/>
    <n v="0"/>
    <n v="98"/>
    <n v="2012"/>
    <n v="337.6"/>
    <n v="0"/>
    <n v="0"/>
    <n v="0.6"/>
    <n v="0.2"/>
    <n v="1.6E-2"/>
    <n v="0"/>
    <n v="0"/>
    <n v="2.1000000000000001E-2"/>
    <n v="6.4000000000000001E-2"/>
    <n v="0.21299999999999999"/>
    <n v="0.17100000000000001"/>
    <n v="1E-3"/>
    <n v="0"/>
    <n v="0"/>
    <n v="0"/>
    <s v="B1"/>
    <s v="DS"/>
    <s v="WD"/>
    <n v="0.99"/>
    <n v="0.01"/>
    <n v="0"/>
    <n v="1.3029999999999999"/>
    <n v="24.059000000000001"/>
    <n v="13.26"/>
    <n v="1"/>
    <n v="0.246"/>
    <n v="1"/>
    <n v="3"/>
    <n v="69.5"/>
    <n v="0.34"/>
    <n v="0.05"/>
    <n v="0.72399999999999998"/>
    <n v="19"/>
    <n v="0.37"/>
    <n v="0.61"/>
    <n v="0.35"/>
    <n v="0"/>
    <n v="0.49"/>
    <n v="0"/>
    <n v="0.9"/>
    <s v="N "/>
    <s v="B "/>
    <n v="79.346999999999994"/>
    <n v="42.491"/>
    <n v="0"/>
    <n v="0"/>
    <n v="0"/>
    <n v="0"/>
    <n v="93.9"/>
    <n v="0.80400000000000005"/>
    <n v="7.0999999999999994E-2"/>
    <n v="0"/>
    <n v="0"/>
    <n v="0"/>
    <n v="0"/>
    <n v="83.713999999999999"/>
    <n v="59.161999999999999"/>
    <n v="3"/>
    <n v="1.1579999999999999"/>
    <n v="0"/>
    <n v="0"/>
    <n v="230"/>
    <b v="1"/>
  </r>
  <r>
    <n v="0"/>
    <n v="0"/>
    <n v="0"/>
    <x v="2"/>
    <s v="CoalOldUns"/>
    <s v="p127"/>
    <m/>
    <n v="333"/>
    <n v="185"/>
    <n v="2008"/>
    <n v="2008"/>
    <n v="2008"/>
    <n v="2008"/>
    <x v="48"/>
    <s v="1960-1"/>
    <b v="0"/>
    <n v="10976"/>
    <s v="Utilities"/>
    <n v="5660"/>
    <s v="NY"/>
    <n v="1960"/>
    <s v="Dunkirk Generating P"/>
    <m/>
    <s v="CSU"/>
    <n v="5660"/>
    <n v="2694"/>
    <n v="2694"/>
    <n v="1"/>
    <n v="13377"/>
    <n v="2554"/>
    <s v="ST4  "/>
    <n v="6"/>
    <s v="H1"/>
    <n v="3"/>
    <n v="0"/>
    <n v="1"/>
    <n v="8"/>
    <n v="8"/>
    <n v="2"/>
    <n v="2"/>
    <n v="2"/>
    <n v="1"/>
    <n v="217.6"/>
    <n v="185"/>
    <n v="1536.5"/>
    <n v="6.859"/>
    <n v="2.806"/>
    <n v="15991.2"/>
    <n v="1960"/>
    <n v="8"/>
    <n v="12"/>
    <n v="0"/>
    <n v="0"/>
    <n v="0"/>
    <n v="0"/>
    <n v="98"/>
    <n v="2012"/>
    <n v="337.6"/>
    <n v="0"/>
    <n v="0"/>
    <n v="0.6"/>
    <n v="3.5000000000000003E-2"/>
    <n v="3.5000000000000003E-2"/>
    <n v="0"/>
    <n v="0"/>
    <n v="0"/>
    <n v="5.1999999999999998E-2"/>
    <n v="0.187"/>
    <n v="0.113"/>
    <n v="1E-3"/>
    <n v="0"/>
    <n v="0"/>
    <n v="0"/>
    <s v="H1"/>
    <s v="DS"/>
    <s v="WD"/>
    <n v="0.99"/>
    <n v="0.01"/>
    <n v="0"/>
    <n v="1.298"/>
    <n v="24.920999999999999"/>
    <n v="13.26"/>
    <n v="1"/>
    <n v="0.16400000000000001"/>
    <n v="1"/>
    <n v="1"/>
    <n v="69.5"/>
    <n v="0.34"/>
    <n v="0.05"/>
    <n v="0.72399999999999998"/>
    <n v="18.399999999999999"/>
    <n v="0.36"/>
    <n v="0.4"/>
    <n v="0.35"/>
    <n v="0"/>
    <n v="0.49"/>
    <n v="0"/>
    <n v="0.9"/>
    <s v="N "/>
    <s v="N "/>
    <n v="79.346999999999994"/>
    <n v="42.491"/>
    <n v="0"/>
    <n v="0"/>
    <n v="0"/>
    <n v="0"/>
    <n v="93.9"/>
    <n v="0.80400000000000005"/>
    <n v="7.0999999999999994E-2"/>
    <n v="0"/>
    <n v="0"/>
    <n v="0"/>
    <n v="0"/>
    <n v="106.699"/>
    <n v="59.692"/>
    <n v="3"/>
    <n v="1.1579999999999999"/>
    <n v="0"/>
    <n v="0"/>
    <n v="230"/>
    <b v="1"/>
  </r>
  <r>
    <n v="0"/>
    <n v="0"/>
    <n v="0"/>
    <x v="2"/>
    <s v="coal-new"/>
    <s v="p127"/>
    <s v="once"/>
    <n v="333"/>
    <n v="185"/>
    <n v="2011"/>
    <n v="2011"/>
    <n v="2011"/>
    <n v="2011"/>
    <x v="7"/>
    <s v="2009-1"/>
    <b v="1"/>
    <n v="10976"/>
    <s v="Utilities"/>
    <n v="5661"/>
    <s v="NY"/>
    <n v="2009"/>
    <s v="Dunkirk Generating P"/>
    <m/>
    <s v="CSU"/>
    <n v="5661"/>
    <n v="2694"/>
    <n v="2695"/>
    <n v="1"/>
    <n v="13377"/>
    <n v="2554"/>
    <s v="ST4  "/>
    <n v="6"/>
    <s v="B1"/>
    <n v="3"/>
    <n v="0"/>
    <n v="1"/>
    <n v="8"/>
    <n v="8"/>
    <n v="2"/>
    <n v="2"/>
    <n v="2"/>
    <n v="1"/>
    <n v="217.6"/>
    <n v="185"/>
    <n v="1536.5"/>
    <n v="6.859"/>
    <n v="2.806"/>
    <n v="15991.2"/>
    <n v="1960"/>
    <n v="1"/>
    <n v="12"/>
    <n v="0"/>
    <n v="0"/>
    <n v="0"/>
    <n v="0"/>
    <n v="98"/>
    <n v="2012"/>
    <n v="337.6"/>
    <n v="0"/>
    <n v="0"/>
    <n v="0.6"/>
    <n v="3.5000000000000003E-2"/>
    <n v="3.5000000000000003E-2"/>
    <n v="0"/>
    <n v="0"/>
    <n v="0"/>
    <n v="5.1999999999999998E-2"/>
    <n v="0.187"/>
    <n v="0.113"/>
    <n v="1E-3"/>
    <n v="0"/>
    <n v="0"/>
    <n v="0"/>
    <s v="B1"/>
    <s v="DS"/>
    <s v="WD"/>
    <n v="0.99"/>
    <n v="0.01"/>
    <n v="0"/>
    <n v="1.298"/>
    <n v="24.920999999999999"/>
    <n v="13.26"/>
    <n v="1"/>
    <n v="0.16400000000000001"/>
    <n v="1"/>
    <n v="1"/>
    <n v="69.5"/>
    <n v="0.34"/>
    <n v="0.05"/>
    <n v="0.72399999999999998"/>
    <n v="18.399999999999999"/>
    <n v="0.36"/>
    <n v="0.4"/>
    <n v="0.35"/>
    <n v="0"/>
    <n v="0.49"/>
    <n v="0"/>
    <n v="0.9"/>
    <s v="N "/>
    <s v="B "/>
    <n v="79.346999999999994"/>
    <n v="42.491"/>
    <n v="0"/>
    <n v="0"/>
    <n v="0"/>
    <n v="0"/>
    <n v="93.9"/>
    <n v="0.80400000000000005"/>
    <n v="7.0999999999999994E-2"/>
    <n v="0"/>
    <n v="0"/>
    <n v="0"/>
    <n v="0"/>
    <n v="106.699"/>
    <n v="59.692"/>
    <n v="3"/>
    <n v="1.1579999999999999"/>
    <n v="0"/>
    <n v="0"/>
    <n v="230"/>
    <b v="1"/>
  </r>
  <r>
    <n v="0"/>
    <n v="0"/>
    <n v="0"/>
    <x v="2"/>
    <s v="CoalOldScr"/>
    <s v="p127"/>
    <s v="once"/>
    <n v="333"/>
    <n v="75"/>
    <n v="2015"/>
    <n v="2015"/>
    <n v="2015"/>
    <n v="2015"/>
    <x v="1"/>
    <s v="1950-1"/>
    <b v="1"/>
    <n v="13375"/>
    <s v="Utilities"/>
    <n v="5652"/>
    <s v="NY"/>
    <n v="1950"/>
    <s v="Dunkirk Generating P"/>
    <m/>
    <s v="CSC"/>
    <n v="5652"/>
    <n v="2685"/>
    <n v="2687"/>
    <n v="1"/>
    <n v="13377"/>
    <n v="2554"/>
    <n v="1"/>
    <n v="7"/>
    <s v="B7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"/>
    <n v="12"/>
    <n v="0"/>
    <n v="0"/>
    <n v="0"/>
    <n v="0"/>
    <n v="98"/>
    <n v="2012"/>
    <n v="436.3"/>
    <n v="0"/>
    <n v="0"/>
    <n v="0.6"/>
    <n v="7.0999999999999994E-2"/>
    <n v="0.16300000000000001"/>
    <n v="9.6000000000000002E-2"/>
    <n v="7.8E-2"/>
    <n v="0.14099999999999999"/>
    <n v="1.0999999999999999E-2"/>
    <n v="6.2E-2"/>
    <n v="1.2999999999999999E-2"/>
    <n v="6.0999999999999999E-2"/>
    <n v="3.5999999999999997E-2"/>
    <n v="9.0999999999999998E-2"/>
    <n v="7.0000000000000001E-3"/>
    <s v="B7"/>
    <s v="DS"/>
    <s v="WD"/>
    <n v="0.99"/>
    <n v="0.01"/>
    <n v="0"/>
    <n v="0.52200000000000002"/>
    <n v="10.329000000000001"/>
    <n v="11.737"/>
    <n v="1"/>
    <n v="0.23100000000000001"/>
    <n v="1"/>
    <n v="1"/>
    <n v="237.1"/>
    <n v="1.17"/>
    <n v="0.05"/>
    <n v="0.72399999999999998"/>
    <n v="31.3"/>
    <n v="0.77"/>
    <n v="0.56999999999999995"/>
    <n v="0.35"/>
    <n v="0"/>
    <n v="0.79"/>
    <n v="0"/>
    <n v="0.9"/>
    <s v="D "/>
    <s v="B "/>
    <n v="79.346999999999994"/>
    <n v="42.491"/>
    <n v="0"/>
    <n v="0"/>
    <n v="0"/>
    <n v="0"/>
    <n v="111.5"/>
    <n v="1.48"/>
    <n v="7.0999999999999994E-2"/>
    <n v="0"/>
    <n v="0"/>
    <n v="0"/>
    <n v="0"/>
    <n v="111.477"/>
    <n v="37.929000000000002"/>
    <n v="1"/>
    <n v="0"/>
    <n v="0"/>
    <n v="0"/>
    <n v="0"/>
    <b v="0"/>
  </r>
  <r>
    <n v="0"/>
    <n v="0"/>
    <n v="0"/>
    <x v="2"/>
    <s v="CoalOldScr"/>
    <s v="p127"/>
    <s v="once"/>
    <n v="333"/>
    <n v="75"/>
    <n v="2015"/>
    <n v="2015"/>
    <n v="2015"/>
    <n v="2015"/>
    <x v="1"/>
    <s v="1950-1"/>
    <b v="1"/>
    <n v="13375"/>
    <s v="Utilities"/>
    <n v="5655"/>
    <s v="NY"/>
    <n v="1950"/>
    <s v="Dunkirk Generating P"/>
    <m/>
    <s v="CSC"/>
    <n v="5655"/>
    <n v="2688"/>
    <n v="2690"/>
    <n v="1"/>
    <n v="13377"/>
    <n v="2554"/>
    <n v="2"/>
    <n v="7"/>
    <s v="B7"/>
    <n v="3"/>
    <n v="0"/>
    <n v="1"/>
    <n v="8"/>
    <n v="8"/>
    <n v="2"/>
    <n v="2"/>
    <n v="2"/>
    <n v="1"/>
    <n v="96"/>
    <n v="75"/>
    <n v="2306.1"/>
    <n v="6.5990000000000002"/>
    <n v="2.806"/>
    <n v="21855.3"/>
    <n v="1950"/>
    <n v="1"/>
    <n v="12"/>
    <n v="0"/>
    <n v="0"/>
    <n v="0"/>
    <n v="0"/>
    <n v="98"/>
    <n v="2012"/>
    <n v="436.3"/>
    <n v="0"/>
    <n v="0"/>
    <n v="0.6"/>
    <n v="0.32900000000000001"/>
    <n v="0.49099999999999999"/>
    <n v="0.36099999999999999"/>
    <n v="0.26"/>
    <n v="0.53700000000000003"/>
    <n v="0.42199999999999999"/>
    <n v="0.51400000000000001"/>
    <n v="0.47599999999999998"/>
    <n v="0.33100000000000002"/>
    <n v="0.34100000000000003"/>
    <n v="0.38800000000000001"/>
    <n v="0.314"/>
    <s v="B7"/>
    <s v="DS"/>
    <s v="WD"/>
    <n v="0.99"/>
    <n v="0.01"/>
    <n v="0"/>
    <n v="0.52200000000000002"/>
    <n v="10.329000000000001"/>
    <n v="11.737"/>
    <n v="1"/>
    <n v="0.246"/>
    <n v="1"/>
    <n v="1"/>
    <n v="237.1"/>
    <n v="1.17"/>
    <n v="0.05"/>
    <n v="0.72399999999999998"/>
    <n v="31.5"/>
    <n v="0.77"/>
    <n v="0.61"/>
    <n v="0.35"/>
    <n v="0"/>
    <n v="0.79"/>
    <n v="0"/>
    <n v="0.9"/>
    <s v="D "/>
    <s v="B "/>
    <n v="79.346999999999994"/>
    <n v="42.491"/>
    <n v="0"/>
    <n v="0"/>
    <n v="0"/>
    <n v="0"/>
    <n v="111.5"/>
    <n v="1.48"/>
    <n v="7.0999999999999994E-2"/>
    <n v="0"/>
    <n v="0"/>
    <n v="0"/>
    <n v="0"/>
    <n v="142.084"/>
    <n v="37.929000000000002"/>
    <n v="1"/>
    <n v="0"/>
    <n v="0"/>
    <n v="0"/>
    <n v="0"/>
    <b v="0"/>
  </r>
  <r>
    <n v="8.2715720755393088E-4"/>
    <n v="4.3177606234315194E-4"/>
    <n v="8.5437067968245524E-3"/>
    <x v="2"/>
    <s v="coal-new"/>
    <s v="p127"/>
    <s v="once"/>
    <n v="333"/>
    <n v="185"/>
    <n v="2034"/>
    <n v="2034"/>
    <n v="2034"/>
    <n v="2034"/>
    <x v="11"/>
    <s v="2009-1"/>
    <b v="1"/>
    <n v="10976"/>
    <s v="Utilities"/>
    <n v="5659"/>
    <s v="NY"/>
    <n v="2009"/>
    <s v="Dunkirk Generating P"/>
    <m/>
    <s v="CSC"/>
    <n v="5659"/>
    <n v="2691"/>
    <n v="2693"/>
    <n v="1"/>
    <n v="13377"/>
    <n v="2554"/>
    <n v="3"/>
    <n v="7"/>
    <s v="B7"/>
    <n v="3"/>
    <n v="0"/>
    <n v="1"/>
    <n v="8"/>
    <n v="8"/>
    <n v="2"/>
    <n v="2"/>
    <n v="2"/>
    <n v="1"/>
    <n v="217.6"/>
    <n v="185"/>
    <n v="1536.5"/>
    <n v="6.859"/>
    <n v="2.806"/>
    <n v="15991.2"/>
    <n v="1959"/>
    <n v="1"/>
    <n v="12"/>
    <n v="0"/>
    <n v="0"/>
    <n v="0"/>
    <n v="0"/>
    <n v="98"/>
    <n v="2012"/>
    <n v="337.6"/>
    <n v="0"/>
    <n v="0"/>
    <n v="0.6"/>
    <n v="0.2"/>
    <n v="1.6E-2"/>
    <n v="0"/>
    <n v="0"/>
    <n v="2.1000000000000001E-2"/>
    <n v="6.4000000000000001E-2"/>
    <n v="0.21299999999999999"/>
    <n v="0.17100000000000001"/>
    <n v="1E-3"/>
    <n v="0"/>
    <n v="0"/>
    <n v="0"/>
    <s v="B7"/>
    <s v="DS"/>
    <s v="WD"/>
    <n v="0.99"/>
    <n v="0.01"/>
    <n v="0"/>
    <n v="0.52200000000000002"/>
    <n v="10.329000000000001"/>
    <n v="11.737"/>
    <n v="1"/>
    <n v="0.246"/>
    <n v="1"/>
    <n v="1"/>
    <n v="69.5"/>
    <n v="0.34"/>
    <n v="0.05"/>
    <n v="0.72399999999999998"/>
    <n v="19"/>
    <n v="0.37"/>
    <n v="0.61"/>
    <n v="0.35"/>
    <n v="0"/>
    <n v="0.49"/>
    <n v="0"/>
    <n v="0.9"/>
    <s v="D "/>
    <s v="B "/>
    <n v="79.346999999999994"/>
    <n v="42.491"/>
    <n v="0"/>
    <n v="0"/>
    <n v="0"/>
    <n v="0"/>
    <n v="93.9"/>
    <n v="0.80400000000000005"/>
    <n v="7.0999999999999994E-2"/>
    <n v="0"/>
    <n v="0"/>
    <n v="0"/>
    <n v="0"/>
    <n v="83.713999999999999"/>
    <n v="59.161999999999999"/>
    <n v="3"/>
    <n v="1.1579999999999999"/>
    <n v="0"/>
    <n v="0"/>
    <n v="230"/>
    <b v="0"/>
  </r>
  <r>
    <n v="8.2715720755393088E-4"/>
    <n v="4.3177606234315194E-4"/>
    <n v="8.5437067968245524E-3"/>
    <x v="2"/>
    <s v="coal-new"/>
    <s v="p127"/>
    <s v="once"/>
    <n v="333"/>
    <n v="185"/>
    <n v="2035"/>
    <n v="2035"/>
    <n v="2035"/>
    <n v="2035"/>
    <x v="12"/>
    <s v="2009-1"/>
    <b v="1"/>
    <n v="10976"/>
    <s v="Utilities"/>
    <n v="5662"/>
    <s v="NY"/>
    <n v="2009"/>
    <s v="Dunkirk Generating P"/>
    <m/>
    <s v="CSC"/>
    <n v="5662"/>
    <n v="2694"/>
    <n v="2696"/>
    <n v="1"/>
    <n v="13377"/>
    <n v="2554"/>
    <s v="ST4  "/>
    <n v="7"/>
    <s v="B7"/>
    <n v="3"/>
    <n v="0"/>
    <n v="1"/>
    <n v="8"/>
    <n v="8"/>
    <n v="2"/>
    <n v="2"/>
    <n v="2"/>
    <n v="1"/>
    <n v="217.6"/>
    <n v="185"/>
    <n v="1536.5"/>
    <n v="6.859"/>
    <n v="2.806"/>
    <n v="15991.2"/>
    <n v="1960"/>
    <n v="1"/>
    <n v="12"/>
    <n v="0"/>
    <n v="0"/>
    <n v="0"/>
    <n v="0"/>
    <n v="98"/>
    <n v="2012"/>
    <n v="337.6"/>
    <n v="0"/>
    <n v="0"/>
    <n v="0.6"/>
    <n v="3.5000000000000003E-2"/>
    <n v="3.5000000000000003E-2"/>
    <n v="0"/>
    <n v="0"/>
    <n v="0"/>
    <n v="5.1999999999999998E-2"/>
    <n v="0.187"/>
    <n v="0.113"/>
    <n v="1E-3"/>
    <n v="0"/>
    <n v="0"/>
    <n v="0"/>
    <s v="B7"/>
    <s v="DS"/>
    <s v="WD"/>
    <n v="0.99"/>
    <n v="0.01"/>
    <n v="0"/>
    <n v="0.52200000000000002"/>
    <n v="10.329000000000001"/>
    <n v="11.737"/>
    <n v="1"/>
    <n v="0.16400000000000001"/>
    <n v="1"/>
    <n v="1"/>
    <n v="69.5"/>
    <n v="0.34"/>
    <n v="0.05"/>
    <n v="0.72399999999999998"/>
    <n v="18.399999999999999"/>
    <n v="0.36"/>
    <n v="0.4"/>
    <n v="0.35"/>
    <n v="0"/>
    <n v="0.49"/>
    <n v="0"/>
    <n v="0.9"/>
    <s v="D "/>
    <s v="B "/>
    <n v="79.346999999999994"/>
    <n v="42.491"/>
    <n v="0"/>
    <n v="0"/>
    <n v="0"/>
    <n v="0"/>
    <n v="93.9"/>
    <n v="0.80400000000000005"/>
    <n v="7.0999999999999994E-2"/>
    <n v="0"/>
    <n v="0"/>
    <n v="0"/>
    <n v="0"/>
    <n v="106.699"/>
    <n v="59.692"/>
    <n v="3"/>
    <n v="1.1579999999999999"/>
    <n v="0"/>
    <n v="0"/>
    <n v="230"/>
    <b v="0"/>
  </r>
  <r>
    <n v="0"/>
    <n v="0"/>
    <n v="0"/>
    <x v="2"/>
    <s v="CoalOldUns"/>
    <s v="p98"/>
    <s v="recirc"/>
    <n v="291"/>
    <n v="144"/>
    <n v="2012"/>
    <n v="2012"/>
    <n v="2012"/>
    <n v="2012"/>
    <x v="3"/>
    <s v="1956-1"/>
    <b v="1"/>
    <n v="10564"/>
    <s v="Utilities"/>
    <n v="5922"/>
    <s v="NC"/>
    <n v="1956"/>
    <s v="Cape Fear           "/>
    <m/>
    <s v="CSU"/>
    <n v="5922"/>
    <n v="2810"/>
    <n v="2810"/>
    <n v="1"/>
    <n v="3046"/>
    <n v="2708"/>
    <n v="5"/>
    <n v="1"/>
    <s v="H1"/>
    <n v="1"/>
    <n v="0"/>
    <n v="1"/>
    <n v="16"/>
    <n v="16"/>
    <n v="4"/>
    <n v="5"/>
    <n v="6"/>
    <n v="1"/>
    <n v="140.6"/>
    <n v="148"/>
    <n v="1324.2"/>
    <n v="6.7619999999999996"/>
    <n v="2.806"/>
    <n v="15206.5"/>
    <n v="1956"/>
    <n v="12"/>
    <n v="10"/>
    <n v="0"/>
    <n v="0"/>
    <n v="0"/>
    <n v="0"/>
    <n v="98"/>
    <n v="0"/>
    <n v="406.7"/>
    <n v="0"/>
    <n v="0"/>
    <n v="0.6"/>
    <n v="0.82"/>
    <n v="0.73"/>
    <n v="0.72599999999999998"/>
    <n v="0.57199999999999995"/>
    <n v="0.54300000000000004"/>
    <n v="0.71699999999999997"/>
    <n v="0.66800000000000004"/>
    <n v="0.71599999999999997"/>
    <n v="0.46500000000000002"/>
    <n v="0.48399999999999999"/>
    <n v="0.51600000000000001"/>
    <n v="0.56699999999999995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97.7"/>
    <n v="0.48"/>
    <n v="0.05"/>
    <n v="0.71799999999999997"/>
    <n v="40.700000000000003"/>
    <n v="0.61"/>
    <n v="0.7"/>
    <n v="0.35"/>
    <n v="177.9"/>
    <n v="0.55000000000000004"/>
    <n v="1.05"/>
    <n v="0.9"/>
    <s v="N "/>
    <s v="N "/>
    <n v="79.049000000000007"/>
    <n v="35.594999999999999"/>
    <n v="0"/>
    <n v="0"/>
    <n v="0"/>
    <n v="0"/>
    <n v="105.5"/>
    <n v="0.968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8"/>
    <s v="recirc"/>
    <n v="291"/>
    <n v="172"/>
    <n v="2012"/>
    <n v="2012"/>
    <n v="2012"/>
    <n v="2012"/>
    <x v="3"/>
    <s v="1958-1"/>
    <b v="1"/>
    <n v="10712"/>
    <s v="Utilities"/>
    <n v="5923"/>
    <s v="NC"/>
    <n v="1958"/>
    <s v="Cape Fear           "/>
    <m/>
    <s v="CSU"/>
    <n v="5923"/>
    <n v="2811"/>
    <n v="2811"/>
    <n v="1"/>
    <n v="3046"/>
    <n v="2708"/>
    <n v="6"/>
    <n v="1"/>
    <s v="H1"/>
    <n v="1"/>
    <n v="0"/>
    <n v="1"/>
    <n v="16"/>
    <n v="16"/>
    <n v="4"/>
    <n v="5"/>
    <n v="6"/>
    <n v="1"/>
    <n v="187.9"/>
    <n v="175"/>
    <n v="1270.7"/>
    <n v="6.8280000000000003"/>
    <n v="2.806"/>
    <n v="15460"/>
    <n v="1958"/>
    <n v="7"/>
    <n v="10"/>
    <n v="0"/>
    <n v="0"/>
    <n v="0"/>
    <n v="0"/>
    <n v="98"/>
    <n v="0"/>
    <n v="386.9"/>
    <n v="0"/>
    <n v="0"/>
    <n v="0.6"/>
    <n v="0.75900000000000001"/>
    <n v="0.61799999999999999"/>
    <n v="0.55300000000000005"/>
    <n v="0.59799999999999998"/>
    <n v="0.45"/>
    <n v="0.72299999999999998"/>
    <n v="0.68300000000000005"/>
    <n v="0.621"/>
    <n v="0.47199999999999998"/>
    <n v="0.47799999999999998"/>
    <n v="0.58399999999999996"/>
    <n v="0.56399999999999995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76.8"/>
    <n v="0.38"/>
    <n v="0.05"/>
    <n v="0.71799999999999997"/>
    <n v="37.9"/>
    <n v="0.55000000000000004"/>
    <n v="0.7"/>
    <n v="0.35"/>
    <n v="167.3"/>
    <n v="0.51"/>
    <n v="0.97"/>
    <n v="0.9"/>
    <s v="N "/>
    <s v="N "/>
    <n v="79.049000000000007"/>
    <n v="35.594999999999999"/>
    <n v="0"/>
    <n v="0"/>
    <n v="0"/>
    <n v="0"/>
    <n v="102"/>
    <n v="0.8689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3"/>
    <s v="gas-CC"/>
    <s v="p98"/>
    <s v="recirc"/>
    <n v="291"/>
    <n v="11"/>
    <n v="2013"/>
    <n v="2013"/>
    <n v="2013"/>
    <n v="2013"/>
    <x v="5"/>
    <s v="1923-1"/>
    <b v="1"/>
    <n v="9915"/>
    <s v="Utilities"/>
    <n v="5916"/>
    <s v="NC"/>
    <n v="1923"/>
    <s v="Cape Fear           "/>
    <m/>
    <s v="CCO"/>
    <n v="5916"/>
    <n v="2809"/>
    <n v="2809"/>
    <n v="1"/>
    <n v="3046"/>
    <n v="2708"/>
    <n v="1"/>
    <n v="1"/>
    <s v="EC"/>
    <n v="1"/>
    <n v="0"/>
    <n v="5"/>
    <n v="16"/>
    <n v="16"/>
    <n v="4"/>
    <n v="5"/>
    <n v="6"/>
    <n v="1"/>
    <n v="15"/>
    <n v="12"/>
    <n v="9999"/>
    <n v="0"/>
    <n v="999"/>
    <n v="14894.6"/>
    <n v="1923"/>
    <n v="12"/>
    <n v="3"/>
    <n v="0"/>
    <n v="0"/>
    <n v="0"/>
    <n v="0"/>
    <n v="0"/>
    <n v="0"/>
    <n v="0"/>
    <n v="0"/>
    <n v="0"/>
    <n v="4.000000000000000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78100000000000003"/>
    <n v="4.3419999999999996"/>
    <n v="0"/>
    <n v="1"/>
    <n v="3.4000000000000002E-2"/>
    <n v="0"/>
    <n v="0"/>
    <n v="0"/>
    <n v="0"/>
    <n v="0"/>
    <n v="0"/>
    <n v="0"/>
    <n v="0"/>
    <n v="0"/>
    <n v="0.35"/>
    <n v="0"/>
    <n v="0"/>
    <n v="0"/>
    <n v="0.9"/>
    <s v="N "/>
    <s v="N "/>
    <n v="79.05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8"/>
    <s v="recirc"/>
    <n v="291"/>
    <n v="11"/>
    <n v="2013"/>
    <n v="2013"/>
    <n v="2013"/>
    <n v="2013"/>
    <x v="5"/>
    <s v="1969-1"/>
    <b v="1"/>
    <n v="25000"/>
    <s v="Utilities"/>
    <n v="5917"/>
    <s v="NC"/>
    <n v="1969"/>
    <s v="Cape Fear           "/>
    <m/>
    <s v="CCO"/>
    <n v="5917"/>
    <n v="2809"/>
    <n v="2809"/>
    <n v="2"/>
    <n v="3046"/>
    <n v="2708"/>
    <s v="1A   "/>
    <n v="1"/>
    <s v="EC"/>
    <n v="1"/>
    <n v="0"/>
    <n v="5"/>
    <n v="16"/>
    <n v="16"/>
    <n v="4"/>
    <n v="5"/>
    <n v="6"/>
    <n v="1"/>
    <n v="18"/>
    <n v="14"/>
    <n v="9999"/>
    <n v="0"/>
    <n v="999"/>
    <n v="14894.6"/>
    <n v="1969"/>
    <n v="6"/>
    <n v="3"/>
    <n v="0"/>
    <n v="0"/>
    <n v="0"/>
    <n v="0"/>
    <n v="0"/>
    <n v="0"/>
    <n v="0"/>
    <n v="0"/>
    <n v="0"/>
    <n v="4.0000000000000001E-3"/>
    <n v="0"/>
    <n v="0"/>
    <n v="0"/>
    <n v="0"/>
    <n v="0"/>
    <n v="7.0000000000000001E-3"/>
    <n v="0"/>
    <n v="0"/>
    <n v="0"/>
    <n v="0"/>
    <n v="0"/>
    <n v="0"/>
    <s v="DS"/>
    <n v="0"/>
    <n v="0"/>
    <n v="1"/>
    <n v="0"/>
    <n v="0"/>
    <n v="0.78100000000000003"/>
    <n v="4.3419999999999996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9.049000000000007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8"/>
    <s v="recirc"/>
    <n v="291"/>
    <n v="11"/>
    <n v="2012"/>
    <n v="2012"/>
    <n v="2012"/>
    <n v="2012"/>
    <x v="3"/>
    <s v="1969-1"/>
    <b v="1"/>
    <n v="25000"/>
    <s v="Utilities"/>
    <n v="5921"/>
    <s v="NC"/>
    <n v="1969"/>
    <s v="Cape Fear           "/>
    <m/>
    <s v="CCO"/>
    <n v="5921"/>
    <n v="2809"/>
    <n v="2809"/>
    <n v="5"/>
    <n v="3046"/>
    <n v="2708"/>
    <s v="2B   "/>
    <n v="1"/>
    <s v="EC"/>
    <n v="1"/>
    <n v="0"/>
    <n v="5"/>
    <n v="16"/>
    <n v="16"/>
    <n v="4"/>
    <n v="5"/>
    <n v="6"/>
    <n v="1"/>
    <n v="18"/>
    <n v="14"/>
    <n v="9999"/>
    <n v="0"/>
    <n v="999"/>
    <n v="14894.6"/>
    <n v="1969"/>
    <n v="6"/>
    <n v="10"/>
    <n v="0"/>
    <n v="0"/>
    <n v="0"/>
    <n v="0"/>
    <n v="0"/>
    <n v="0"/>
    <n v="0"/>
    <n v="0"/>
    <n v="0"/>
    <n v="4.0000000000000001E-3"/>
    <n v="0"/>
    <n v="0"/>
    <n v="0"/>
    <n v="0"/>
    <n v="0"/>
    <n v="7.0000000000000001E-3"/>
    <n v="0"/>
    <n v="0"/>
    <n v="0"/>
    <n v="0"/>
    <n v="0"/>
    <n v="0"/>
    <s v="DS"/>
    <n v="0"/>
    <n v="0"/>
    <n v="1"/>
    <n v="0"/>
    <n v="0"/>
    <n v="0.78100000000000003"/>
    <n v="4.3419999999999996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9.049000000000007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8"/>
    <s v="recirc"/>
    <n v="291"/>
    <n v="12"/>
    <n v="2013"/>
    <n v="2013"/>
    <n v="2013"/>
    <n v="2013"/>
    <x v="5"/>
    <s v="1969-1"/>
    <b v="1"/>
    <n v="25000"/>
    <s v="Utilities"/>
    <n v="5918"/>
    <s v="NC"/>
    <n v="1969"/>
    <s v="Cape Fear           "/>
    <m/>
    <s v="CCO"/>
    <n v="5918"/>
    <n v="2809"/>
    <n v="2809"/>
    <n v="2"/>
    <n v="3046"/>
    <n v="2708"/>
    <s v="1B   "/>
    <n v="1"/>
    <s v="EC"/>
    <n v="1"/>
    <n v="0"/>
    <n v="5"/>
    <n v="16"/>
    <n v="16"/>
    <n v="4"/>
    <n v="5"/>
    <n v="6"/>
    <n v="1"/>
    <n v="18"/>
    <n v="14"/>
    <n v="9999"/>
    <n v="0"/>
    <n v="999"/>
    <n v="14894.6"/>
    <n v="1969"/>
    <n v="6"/>
    <n v="3"/>
    <n v="0"/>
    <n v="0"/>
    <n v="0"/>
    <n v="0"/>
    <n v="0"/>
    <n v="0"/>
    <n v="0"/>
    <n v="0"/>
    <n v="0"/>
    <n v="4.0000000000000001E-3"/>
    <n v="0"/>
    <n v="0"/>
    <n v="0"/>
    <n v="0"/>
    <n v="0"/>
    <n v="7.0000000000000001E-3"/>
    <n v="0"/>
    <n v="0"/>
    <n v="0"/>
    <n v="0"/>
    <n v="0"/>
    <n v="0"/>
    <s v="DS"/>
    <n v="0"/>
    <n v="0"/>
    <n v="1"/>
    <n v="0"/>
    <n v="0"/>
    <n v="0.78100000000000003"/>
    <n v="4.3419999999999996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9.049000000000007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8"/>
    <s v="recirc"/>
    <n v="291"/>
    <n v="12"/>
    <n v="2013"/>
    <n v="2013"/>
    <n v="2013"/>
    <n v="2013"/>
    <x v="5"/>
    <s v="1969-1"/>
    <b v="1"/>
    <n v="25000"/>
    <s v="Utilities"/>
    <n v="5920"/>
    <s v="NC"/>
    <n v="1969"/>
    <s v="Cape Fear           "/>
    <m/>
    <s v="CCO"/>
    <n v="5920"/>
    <n v="2809"/>
    <n v="2809"/>
    <n v="4"/>
    <n v="3046"/>
    <n v="2708"/>
    <s v="2A   "/>
    <n v="1"/>
    <s v="EC"/>
    <n v="1"/>
    <n v="0"/>
    <n v="5"/>
    <n v="16"/>
    <n v="16"/>
    <n v="4"/>
    <n v="5"/>
    <n v="6"/>
    <n v="1"/>
    <n v="18"/>
    <n v="14"/>
    <n v="9999"/>
    <n v="0"/>
    <n v="999"/>
    <n v="14894.6"/>
    <n v="1969"/>
    <n v="6"/>
    <n v="3"/>
    <n v="0"/>
    <n v="0"/>
    <n v="0"/>
    <n v="0"/>
    <n v="0"/>
    <n v="0"/>
    <n v="0"/>
    <n v="0"/>
    <n v="0"/>
    <n v="4.0000000000000001E-3"/>
    <n v="0"/>
    <n v="0"/>
    <n v="0"/>
    <n v="0"/>
    <n v="0"/>
    <n v="7.0000000000000001E-3"/>
    <n v="0"/>
    <n v="0"/>
    <n v="0"/>
    <n v="0"/>
    <n v="0"/>
    <n v="0"/>
    <s v="DS"/>
    <n v="0"/>
    <n v="0"/>
    <n v="1"/>
    <n v="0"/>
    <n v="0"/>
    <n v="0.78100000000000003"/>
    <n v="4.3419999999999996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9.049000000000007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8"/>
    <s v="recirc"/>
    <n v="291"/>
    <n v="7"/>
    <n v="2013"/>
    <n v="2013"/>
    <n v="2013"/>
    <n v="2013"/>
    <x v="5"/>
    <s v="1924-1"/>
    <b v="1"/>
    <n v="12875"/>
    <s v="Utilities"/>
    <n v="5919"/>
    <s v="NC"/>
    <n v="1924"/>
    <s v="Cape Fear           "/>
    <m/>
    <s v="CCO"/>
    <n v="5919"/>
    <n v="2809"/>
    <n v="2809"/>
    <n v="3"/>
    <n v="3046"/>
    <n v="2708"/>
    <n v="2"/>
    <n v="1"/>
    <s v="EC"/>
    <n v="1"/>
    <n v="0"/>
    <n v="5"/>
    <n v="16"/>
    <n v="16"/>
    <n v="4"/>
    <n v="5"/>
    <n v="6"/>
    <n v="1"/>
    <n v="15"/>
    <n v="12"/>
    <n v="9999"/>
    <n v="0"/>
    <n v="999"/>
    <n v="28824.3"/>
    <n v="1924"/>
    <n v="10"/>
    <n v="3"/>
    <n v="0"/>
    <n v="0"/>
    <n v="0"/>
    <n v="0"/>
    <n v="0"/>
    <n v="0"/>
    <n v="0"/>
    <n v="0"/>
    <n v="0"/>
    <n v="4.000000000000000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78100000000000003"/>
    <n v="4.3419999999999996"/>
    <n v="0"/>
    <n v="1"/>
    <n v="3.4000000000000002E-2"/>
    <n v="0"/>
    <n v="0"/>
    <n v="0"/>
    <n v="0"/>
    <n v="0"/>
    <n v="0"/>
    <n v="0"/>
    <n v="0"/>
    <n v="0"/>
    <n v="0.35"/>
    <n v="0"/>
    <n v="0"/>
    <n v="0"/>
    <n v="0.9"/>
    <s v="N "/>
    <s v="N "/>
    <n v="79.05"/>
    <n v="35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8"/>
    <s v="recirc"/>
    <n v="293"/>
    <n v="74"/>
    <n v="2012"/>
    <n v="2012"/>
    <n v="2012"/>
    <n v="2012"/>
    <x v="3"/>
    <s v="1952-1"/>
    <b v="1"/>
    <n v="10961"/>
    <s v="Utilities"/>
    <n v="5924"/>
    <s v="NC"/>
    <n v="1952"/>
    <s v="HF Lee Plant        "/>
    <m/>
    <s v="CSU"/>
    <n v="5924"/>
    <n v="2812"/>
    <n v="2812"/>
    <n v="1"/>
    <n v="3046"/>
    <n v="2709"/>
    <n v="1"/>
    <n v="1"/>
    <s v="H1"/>
    <n v="1"/>
    <n v="0"/>
    <n v="1"/>
    <n v="16"/>
    <n v="16"/>
    <n v="4"/>
    <n v="5"/>
    <n v="6"/>
    <n v="1"/>
    <n v="75"/>
    <n v="80"/>
    <n v="1646.9"/>
    <n v="6.5970000000000004"/>
    <n v="2.806"/>
    <n v="16206.1"/>
    <n v="1952"/>
    <n v="6"/>
    <n v="10"/>
    <n v="0"/>
    <n v="0"/>
    <n v="0"/>
    <n v="0"/>
    <n v="98"/>
    <n v="0"/>
    <n v="497.8"/>
    <n v="0"/>
    <n v="0"/>
    <n v="0.6"/>
    <n v="0.64900000000000002"/>
    <n v="0.57599999999999996"/>
    <n v="0.57199999999999995"/>
    <n v="0.47299999999999998"/>
    <n v="0.38300000000000001"/>
    <n v="0.749"/>
    <n v="0.748"/>
    <n v="0.65"/>
    <n v="0.28999999999999998"/>
    <n v="0.24099999999999999"/>
    <n v="0.3"/>
    <n v="0.53300000000000003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241.5"/>
    <n v="1.19"/>
    <n v="0.05"/>
    <n v="0.71799999999999997"/>
    <n v="54.7"/>
    <n v="0.98"/>
    <n v="0.72"/>
    <n v="0.35"/>
    <n v="211.1"/>
    <n v="0.79"/>
    <n v="1.1100000000000001"/>
    <n v="0.9"/>
    <s v="N "/>
    <s v="N "/>
    <n v="78.087999999999994"/>
    <n v="35.380000000000003"/>
    <n v="0"/>
    <n v="0"/>
    <n v="0"/>
    <n v="0"/>
    <n v="119.7"/>
    <n v="1.528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8"/>
    <s v="recirc"/>
    <n v="293"/>
    <n v="68"/>
    <n v="2012"/>
    <n v="2012"/>
    <n v="2012"/>
    <n v="2012"/>
    <x v="3"/>
    <s v="1951-1"/>
    <b v="1"/>
    <n v="11019"/>
    <s v="Utilities"/>
    <n v="5925"/>
    <s v="NC"/>
    <n v="1951"/>
    <s v="HF Lee Plant        "/>
    <m/>
    <s v="CSU"/>
    <n v="5925"/>
    <n v="2813"/>
    <n v="2813"/>
    <n v="1"/>
    <n v="3046"/>
    <n v="2709"/>
    <n v="2"/>
    <n v="1"/>
    <s v="H1"/>
    <n v="1"/>
    <n v="0"/>
    <n v="1"/>
    <n v="16"/>
    <n v="16"/>
    <n v="4"/>
    <n v="5"/>
    <n v="6"/>
    <n v="1"/>
    <n v="75"/>
    <n v="80"/>
    <n v="1694"/>
    <n v="6.5830000000000002"/>
    <n v="2.806"/>
    <n v="16346.6"/>
    <n v="1951"/>
    <n v="5"/>
    <n v="10"/>
    <n v="0"/>
    <n v="0"/>
    <n v="0"/>
    <n v="0"/>
    <n v="98"/>
    <n v="0"/>
    <n v="509.4"/>
    <n v="0"/>
    <n v="0"/>
    <n v="0.6"/>
    <n v="0.59099999999999997"/>
    <n v="0.49299999999999999"/>
    <n v="0.435"/>
    <n v="0.34899999999999998"/>
    <n v="0.247"/>
    <n v="0.48499999999999999"/>
    <n v="0.59099999999999997"/>
    <n v="0.46899999999999997"/>
    <n v="0.21"/>
    <n v="0.23699999999999999"/>
    <n v="0.33800000000000002"/>
    <n v="0.42499999999999999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270.89999999999998"/>
    <n v="1.33"/>
    <n v="0.05"/>
    <n v="0.71799999999999997"/>
    <n v="56.7"/>
    <n v="1.04"/>
    <n v="0.72"/>
    <n v="0.35"/>
    <n v="318.3"/>
    <n v="0.84"/>
    <n v="4.53"/>
    <n v="0.9"/>
    <s v="N "/>
    <s v="N "/>
    <n v="78.087999999999994"/>
    <n v="35.380000000000003"/>
    <n v="0"/>
    <n v="0"/>
    <n v="0"/>
    <n v="0"/>
    <n v="121.6"/>
    <n v="1.625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8"/>
    <s v="recirc"/>
    <n v="293"/>
    <n v="240"/>
    <n v="2012"/>
    <n v="2012"/>
    <n v="2012"/>
    <n v="2012"/>
    <x v="3"/>
    <s v="1962-1"/>
    <b v="1"/>
    <n v="10726"/>
    <s v="Utilities"/>
    <n v="5926"/>
    <s v="NC"/>
    <n v="1962"/>
    <s v="HF Lee Plant        "/>
    <m/>
    <s v="CSU"/>
    <n v="5926"/>
    <n v="2814"/>
    <n v="2814"/>
    <n v="1"/>
    <n v="3046"/>
    <n v="2709"/>
    <n v="3"/>
    <n v="1"/>
    <s v="H1"/>
    <n v="1"/>
    <n v="0"/>
    <n v="1"/>
    <n v="16"/>
    <n v="16"/>
    <n v="4"/>
    <n v="5"/>
    <n v="6"/>
    <n v="1"/>
    <n v="252.4"/>
    <n v="252"/>
    <n v="1155.5"/>
    <n v="6.9889999999999999"/>
    <n v="2.806"/>
    <n v="15346.2"/>
    <n v="1962"/>
    <n v="8"/>
    <n v="10"/>
    <n v="0"/>
    <n v="0"/>
    <n v="0"/>
    <n v="0"/>
    <n v="98"/>
    <n v="0"/>
    <n v="354.3"/>
    <n v="0"/>
    <n v="0"/>
    <n v="0.6"/>
    <n v="0.54100000000000004"/>
    <n v="0.48499999999999999"/>
    <n v="0.495"/>
    <n v="0.63300000000000001"/>
    <n v="0.48299999999999998"/>
    <n v="0.7"/>
    <n v="0.71799999999999997"/>
    <n v="0.67400000000000004"/>
    <n v="0.45600000000000002"/>
    <n v="0.33600000000000002"/>
    <n v="0.41499999999999998"/>
    <n v="0.55500000000000005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48.8"/>
    <n v="0.24"/>
    <n v="0.05"/>
    <n v="0.71799999999999997"/>
    <n v="33.299999999999997"/>
    <n v="0.45"/>
    <n v="0.71"/>
    <n v="0.35"/>
    <n v="145.6"/>
    <n v="0.45"/>
    <n v="0.81"/>
    <n v="0.9"/>
    <s v="N "/>
    <s v="N "/>
    <n v="78.087999999999994"/>
    <n v="35.380000000000003"/>
    <n v="0"/>
    <n v="0"/>
    <n v="0"/>
    <n v="0"/>
    <n v="95.7"/>
    <n v="0.716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98"/>
    <s v="recirc"/>
    <n v="293"/>
    <n v="12"/>
    <n v="2012"/>
    <n v="2012"/>
    <n v="2012"/>
    <n v="2012"/>
    <x v="3"/>
    <s v="1968-1"/>
    <b v="1"/>
    <n v="16665"/>
    <s v="Utilities"/>
    <n v="5927"/>
    <s v="NC"/>
    <n v="1968"/>
    <s v="HF Lee Plant        "/>
    <m/>
    <s v="CTO"/>
    <n v="5927"/>
    <n v="2815"/>
    <n v="2815"/>
    <n v="1"/>
    <n v="3046"/>
    <n v="2709"/>
    <s v="GT1  "/>
    <n v="1"/>
    <s v="ET"/>
    <n v="1"/>
    <n v="0"/>
    <n v="9"/>
    <n v="16"/>
    <n v="16"/>
    <n v="4"/>
    <n v="5"/>
    <n v="6"/>
    <n v="1"/>
    <n v="16.3"/>
    <n v="15"/>
    <n v="0"/>
    <n v="0"/>
    <n v="0"/>
    <n v="0"/>
    <n v="1968"/>
    <n v="3"/>
    <n v="1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0"/>
    <s v="DS"/>
    <n v="0"/>
    <n v="0"/>
    <n v="1"/>
    <n v="0"/>
    <n v="0"/>
    <n v="6.9939999999999998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8.087999999999994"/>
    <n v="35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8"/>
    <s v="recirc"/>
    <n v="293"/>
    <n v="21"/>
    <n v="2012"/>
    <n v="2012"/>
    <n v="2012"/>
    <n v="2012"/>
    <x v="3"/>
    <s v="1971-1"/>
    <b v="1"/>
    <n v="16665"/>
    <s v="Utilities"/>
    <n v="5928"/>
    <s v="NC"/>
    <n v="1971"/>
    <s v="HF Lee Plant        "/>
    <m/>
    <s v="CTO"/>
    <n v="5928"/>
    <n v="2815"/>
    <n v="2815"/>
    <n v="2"/>
    <n v="3046"/>
    <n v="2709"/>
    <s v="GT2  "/>
    <n v="1"/>
    <s v="ET"/>
    <n v="1"/>
    <n v="0"/>
    <n v="9"/>
    <n v="16"/>
    <n v="16"/>
    <n v="4"/>
    <n v="5"/>
    <n v="6"/>
    <n v="1"/>
    <n v="29.9"/>
    <n v="27"/>
    <n v="0"/>
    <n v="0"/>
    <n v="0"/>
    <n v="0"/>
    <n v="1971"/>
    <n v="5"/>
    <n v="1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0"/>
    <s v="DS"/>
    <n v="0"/>
    <n v="0"/>
    <n v="1"/>
    <n v="0"/>
    <n v="0"/>
    <n v="6.9939999999999998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8.087999999999994"/>
    <n v="35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8"/>
    <s v="recirc"/>
    <n v="293"/>
    <n v="21"/>
    <n v="2012"/>
    <n v="2012"/>
    <n v="2012"/>
    <n v="2012"/>
    <x v="3"/>
    <s v="1971-1"/>
    <b v="1"/>
    <n v="16665"/>
    <s v="Utilities"/>
    <n v="5929"/>
    <s v="NC"/>
    <n v="1971"/>
    <s v="HF Lee Plant        "/>
    <m/>
    <s v="CTO"/>
    <n v="5929"/>
    <n v="2815"/>
    <n v="2815"/>
    <n v="3"/>
    <n v="3046"/>
    <n v="2709"/>
    <s v="GT3  "/>
    <n v="1"/>
    <s v="ET"/>
    <n v="1"/>
    <n v="0"/>
    <n v="9"/>
    <n v="16"/>
    <n v="16"/>
    <n v="4"/>
    <n v="5"/>
    <n v="6"/>
    <n v="1"/>
    <n v="29.9"/>
    <n v="27"/>
    <n v="0"/>
    <n v="0"/>
    <n v="0"/>
    <n v="0"/>
    <n v="1971"/>
    <n v="8"/>
    <n v="1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0"/>
    <s v="DS"/>
    <n v="0"/>
    <n v="0"/>
    <n v="1"/>
    <n v="0"/>
    <n v="0"/>
    <n v="6.9939999999999998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8.087999999999994"/>
    <n v="35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8"/>
    <s v="recirc"/>
    <n v="293"/>
    <n v="21"/>
    <n v="2012"/>
    <n v="2012"/>
    <n v="2012"/>
    <n v="2012"/>
    <x v="3"/>
    <s v="1971-1"/>
    <b v="1"/>
    <n v="16665"/>
    <s v="Utilities"/>
    <n v="5930"/>
    <s v="NC"/>
    <n v="1971"/>
    <s v="HF Lee Plant        "/>
    <m/>
    <s v="CTO"/>
    <n v="5930"/>
    <n v="2815"/>
    <n v="2815"/>
    <n v="3"/>
    <n v="3046"/>
    <n v="2709"/>
    <s v="GT4  "/>
    <n v="1"/>
    <s v="ET"/>
    <n v="1"/>
    <n v="0"/>
    <n v="9"/>
    <n v="16"/>
    <n v="16"/>
    <n v="4"/>
    <n v="5"/>
    <n v="6"/>
    <n v="1"/>
    <n v="29.9"/>
    <n v="27"/>
    <n v="0"/>
    <n v="0"/>
    <n v="0"/>
    <n v="0"/>
    <n v="1971"/>
    <n v="8"/>
    <n v="1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0"/>
    <s v="DS"/>
    <n v="0"/>
    <n v="0"/>
    <n v="1"/>
    <n v="0"/>
    <n v="0"/>
    <n v="6.9939999999999998"/>
    <n v="1.121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8.087999999999994"/>
    <n v="35.3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8"/>
    <m/>
    <n v="291"/>
    <n v="379"/>
    <n v="2008"/>
    <n v="2008"/>
    <n v="2008"/>
    <n v="2008"/>
    <x v="48"/>
    <s v="1966-1"/>
    <b v="0"/>
    <n v="10316"/>
    <s v="Utilities"/>
    <n v="5934"/>
    <s v="NC"/>
    <n v="1966"/>
    <s v="Roxboro             "/>
    <m/>
    <s v="CSU"/>
    <n v="5934"/>
    <n v="2818"/>
    <n v="2818"/>
    <n v="1"/>
    <n v="3046"/>
    <n v="2712"/>
    <n v="1"/>
    <n v="6"/>
    <s v="C1"/>
    <n v="1"/>
    <n v="0"/>
    <n v="1"/>
    <n v="16"/>
    <n v="16"/>
    <n v="4"/>
    <n v="5"/>
    <n v="6"/>
    <n v="1"/>
    <n v="410.8"/>
    <n v="380"/>
    <n v="985.4"/>
    <n v="7.3179999999999996"/>
    <n v="2.806"/>
    <n v="14240.2"/>
    <n v="1966"/>
    <n v="5"/>
    <n v="12"/>
    <n v="0"/>
    <n v="0"/>
    <n v="0"/>
    <n v="1"/>
    <n v="98"/>
    <n v="2009"/>
    <n v="305.8"/>
    <n v="0"/>
    <n v="0"/>
    <n v="0.6"/>
    <n v="0.37"/>
    <n v="0.48499999999999999"/>
    <n v="0.46400000000000002"/>
    <n v="0.28699999999999998"/>
    <n v="0.28699999999999998"/>
    <n v="0.65"/>
    <n v="0.73299999999999998"/>
    <n v="0.60199999999999998"/>
    <n v="0.45200000000000001"/>
    <n v="0.36499999999999999"/>
    <n v="0.45"/>
    <n v="0.34699999999999998"/>
    <s v="C1"/>
    <s v="DS"/>
    <s v="WD"/>
    <n v="0.99"/>
    <n v="0.01"/>
    <n v="0"/>
    <n v="0.58599999999999997"/>
    <n v="11.585000000000001"/>
    <n v="8.7360000000000007"/>
    <n v="1"/>
    <n v="0.9"/>
    <n v="0"/>
    <n v="2"/>
    <n v="26.2"/>
    <n v="0.13"/>
    <n v="0.05"/>
    <n v="0.71799999999999997"/>
    <n v="28.1"/>
    <n v="0.34"/>
    <n v="1.45"/>
    <n v="0.35"/>
    <n v="141.5"/>
    <n v="0.39"/>
    <n v="1.44"/>
    <n v="0.9"/>
    <s v="N "/>
    <s v="E "/>
    <n v="79.072999999999993"/>
    <n v="36.482999999999997"/>
    <n v="0"/>
    <n v="0"/>
    <n v="0"/>
    <n v="0"/>
    <n v="94.3"/>
    <n v="0.59599999999999997"/>
    <n v="7.0999999999999994E-2"/>
    <n v="0"/>
    <n v="0"/>
    <n v="0"/>
    <n v="0"/>
    <n v="85.421999999999997"/>
    <n v="365.62"/>
    <n v="3"/>
    <n v="1.1579999999999999"/>
    <n v="0"/>
    <n v="0"/>
    <n v="230"/>
    <b v="1"/>
  </r>
  <r>
    <n v="0"/>
    <n v="0"/>
    <n v="0"/>
    <x v="2"/>
    <s v="CoalOldUns"/>
    <s v="p98"/>
    <m/>
    <n v="291"/>
    <n v="668"/>
    <n v="2005"/>
    <n v="2005"/>
    <n v="2005"/>
    <n v="2005"/>
    <x v="66"/>
    <s v="1968-1"/>
    <b v="0"/>
    <n v="10423"/>
    <s v="Utilities"/>
    <n v="5936"/>
    <s v="NC"/>
    <n v="1968"/>
    <s v="Roxboro             "/>
    <m/>
    <s v="CSU"/>
    <n v="5936"/>
    <n v="2820"/>
    <n v="2820"/>
    <n v="1"/>
    <n v="3046"/>
    <n v="2712"/>
    <n v="2"/>
    <n v="6"/>
    <s v="C1"/>
    <n v="1"/>
    <n v="0"/>
    <n v="1"/>
    <n v="16"/>
    <n v="16"/>
    <n v="4"/>
    <n v="5"/>
    <n v="6"/>
    <n v="1"/>
    <n v="657"/>
    <n v="673"/>
    <n v="843.1"/>
    <n v="8.0009999999999994"/>
    <n v="2.806"/>
    <n v="13883.9"/>
    <n v="1968"/>
    <n v="5"/>
    <n v="12"/>
    <n v="0"/>
    <n v="0"/>
    <n v="0"/>
    <n v="1"/>
    <n v="98"/>
    <n v="2007"/>
    <n v="260.2"/>
    <n v="0"/>
    <n v="0"/>
    <n v="0.6"/>
    <n v="0.59"/>
    <n v="0.58299999999999996"/>
    <n v="0.42799999999999999"/>
    <n v="0.443"/>
    <n v="0.33400000000000002"/>
    <n v="0.61799999999999999"/>
    <n v="0.749"/>
    <n v="0.66600000000000004"/>
    <n v="0.61399999999999999"/>
    <n v="0.53500000000000003"/>
    <n v="0.55500000000000005"/>
    <n v="0.442"/>
    <s v="C1"/>
    <s v="DS"/>
    <s v="WD"/>
    <n v="0.99"/>
    <n v="0.01"/>
    <n v="0"/>
    <n v="0.58599999999999997"/>
    <n v="11.585000000000001"/>
    <n v="8.7360000000000007"/>
    <n v="1"/>
    <n v="0.5"/>
    <n v="0"/>
    <n v="0"/>
    <n v="12.1"/>
    <n v="0.06"/>
    <n v="0.05"/>
    <n v="0.71799999999999997"/>
    <n v="22.1"/>
    <n v="0.25"/>
    <n v="0.81"/>
    <n v="0.35"/>
    <n v="127.8"/>
    <n v="0.35"/>
    <n v="0.97"/>
    <n v="0.9"/>
    <s v="N "/>
    <s v="E "/>
    <n v="79.072999999999993"/>
    <n v="36.482999999999997"/>
    <n v="0"/>
    <n v="0"/>
    <n v="0"/>
    <n v="0"/>
    <n v="84.6"/>
    <n v="0.46800000000000003"/>
    <n v="7.0999999999999994E-2"/>
    <n v="0"/>
    <n v="0"/>
    <n v="0"/>
    <n v="0"/>
    <n v="56.863"/>
    <n v="410.26499999999999"/>
    <n v="3"/>
    <n v="1.462"/>
    <n v="0"/>
    <n v="0"/>
    <n v="180"/>
    <b v="1"/>
  </r>
  <r>
    <n v="0"/>
    <n v="0"/>
    <n v="0"/>
    <x v="2"/>
    <s v="coal-new"/>
    <s v="p98"/>
    <m/>
    <n v="291"/>
    <n v="668"/>
    <n v="2006"/>
    <n v="2006"/>
    <n v="2006"/>
    <n v="2006"/>
    <x v="65"/>
    <s v="2006-1"/>
    <b v="0"/>
    <n v="10423"/>
    <s v="Utilities"/>
    <n v="5937"/>
    <s v="NC"/>
    <n v="2006"/>
    <s v="Roxboro             "/>
    <m/>
    <s v="CSU"/>
    <n v="5937"/>
    <n v="2820"/>
    <n v="2820"/>
    <n v="2"/>
    <n v="3046"/>
    <n v="2712"/>
    <n v="2"/>
    <n v="6"/>
    <s v="C1"/>
    <n v="1"/>
    <n v="0"/>
    <n v="1"/>
    <n v="16"/>
    <n v="16"/>
    <n v="4"/>
    <n v="5"/>
    <n v="6"/>
    <n v="1"/>
    <n v="657"/>
    <n v="673"/>
    <n v="843.1"/>
    <n v="8.0009999999999994"/>
    <n v="2.806"/>
    <n v="13883.9"/>
    <n v="1968"/>
    <n v="1"/>
    <n v="12"/>
    <n v="0"/>
    <n v="0"/>
    <n v="0"/>
    <n v="1"/>
    <n v="98"/>
    <n v="2007"/>
    <n v="260.2"/>
    <n v="0"/>
    <n v="0"/>
    <n v="0.6"/>
    <n v="0.59"/>
    <n v="0.58299999999999996"/>
    <n v="0.42799999999999999"/>
    <n v="0.443"/>
    <n v="0.33400000000000002"/>
    <n v="0.61799999999999999"/>
    <n v="0.749"/>
    <n v="0.66600000000000004"/>
    <n v="0.61399999999999999"/>
    <n v="0.53500000000000003"/>
    <n v="0.55500000000000005"/>
    <n v="0.442"/>
    <s v="C1"/>
    <s v="DS"/>
    <s v="WD"/>
    <n v="0.99"/>
    <n v="0.01"/>
    <n v="0"/>
    <n v="0.58599999999999997"/>
    <n v="11.585000000000001"/>
    <n v="8.7360000000000007"/>
    <n v="1"/>
    <n v="0.5"/>
    <n v="0"/>
    <n v="4"/>
    <n v="12.1"/>
    <n v="0.06"/>
    <n v="0.05"/>
    <n v="0.71799999999999997"/>
    <n v="22.1"/>
    <n v="0.25"/>
    <n v="0.81"/>
    <n v="0.35"/>
    <n v="127.8"/>
    <n v="0.35"/>
    <n v="0.97"/>
    <n v="0.9"/>
    <s v="N "/>
    <s v="E "/>
    <n v="79.072999999999993"/>
    <n v="36.482999999999997"/>
    <n v="0"/>
    <n v="0"/>
    <n v="0"/>
    <n v="0"/>
    <n v="84.6"/>
    <n v="0.46800000000000003"/>
    <n v="7.0999999999999994E-2"/>
    <n v="0"/>
    <n v="0"/>
    <n v="0"/>
    <n v="0"/>
    <n v="56.863"/>
    <n v="410.26499999999999"/>
    <n v="3"/>
    <n v="1.462"/>
    <n v="0"/>
    <n v="0"/>
    <n v="180"/>
    <b v="1"/>
  </r>
  <r>
    <n v="0"/>
    <n v="0"/>
    <n v="0"/>
    <x v="2"/>
    <s v="CoalOldUns"/>
    <s v="p98"/>
    <m/>
    <n v="291"/>
    <n v="694"/>
    <n v="2007"/>
    <n v="2007"/>
    <n v="2007"/>
    <n v="2007"/>
    <x v="61"/>
    <s v="1973-1"/>
    <b v="0"/>
    <n v="10429"/>
    <s v="Utilities"/>
    <n v="5939"/>
    <s v="NC"/>
    <n v="1973"/>
    <s v="Roxboro             "/>
    <m/>
    <s v="CSU"/>
    <n v="5939"/>
    <n v="2822"/>
    <n v="2822"/>
    <n v="1"/>
    <n v="3046"/>
    <n v="2712"/>
    <n v="3"/>
    <n v="6"/>
    <s v="C1"/>
    <n v="1"/>
    <n v="0"/>
    <n v="1"/>
    <n v="16"/>
    <n v="16"/>
    <n v="4"/>
    <n v="5"/>
    <n v="6"/>
    <n v="1"/>
    <n v="745.2"/>
    <n v="698"/>
    <n v="834.2"/>
    <n v="8.0619999999999994"/>
    <n v="2.806"/>
    <n v="13843.8"/>
    <n v="1973"/>
    <n v="7"/>
    <n v="12"/>
    <n v="0"/>
    <n v="0"/>
    <n v="0"/>
    <n v="1"/>
    <n v="98"/>
    <n v="2008"/>
    <n v="257.8"/>
    <n v="0"/>
    <n v="0"/>
    <n v="0.6"/>
    <n v="0.39200000000000002"/>
    <n v="0.42099999999999999"/>
    <n v="0.32900000000000001"/>
    <n v="0.189"/>
    <n v="0.437"/>
    <n v="0.59199999999999997"/>
    <n v="0.64100000000000001"/>
    <n v="0.59199999999999997"/>
    <n v="0.36199999999999999"/>
    <n v="0.34499999999999997"/>
    <n v="0.41399999999999998"/>
    <n v="0.374"/>
    <s v="C1"/>
    <s v="DS"/>
    <s v="WD"/>
    <n v="0.99"/>
    <n v="0.01"/>
    <n v="0"/>
    <n v="0.58599999999999997"/>
    <n v="11.585000000000001"/>
    <n v="8.7360000000000007"/>
    <n v="1"/>
    <n v="1.2"/>
    <n v="0"/>
    <n v="2"/>
    <n v="11.5"/>
    <n v="0.06"/>
    <n v="0.05"/>
    <n v="0.71799999999999997"/>
    <n v="22.5"/>
    <n v="0.25"/>
    <n v="1.94"/>
    <n v="0.35"/>
    <n v="123"/>
    <n v="0.35"/>
    <n v="1.69"/>
    <n v="0.9"/>
    <s v="N "/>
    <s v="E "/>
    <n v="79.072999999999993"/>
    <n v="36.482999999999997"/>
    <n v="0"/>
    <n v="0"/>
    <n v="0"/>
    <n v="0"/>
    <n v="84.2"/>
    <n v="0.46200000000000002"/>
    <n v="7.0999999999999994E-2"/>
    <n v="0"/>
    <n v="0"/>
    <n v="0"/>
    <n v="0"/>
    <n v="69.349999999999994"/>
    <n v="372.09"/>
    <n v="2"/>
    <n v="0.27600000000000002"/>
    <n v="0"/>
    <n v="0"/>
    <n v="90"/>
    <b v="1"/>
  </r>
  <r>
    <n v="3.1208417885007769E-3"/>
    <n v="1.8288132880614552E-3"/>
    <n v="3.6154952119781501E-2"/>
    <x v="2"/>
    <s v="CoalOldUns"/>
    <s v="p98"/>
    <s v="recirc"/>
    <n v="291"/>
    <n v="698"/>
    <n v="2055"/>
    <n v="2055"/>
    <n v="2055"/>
    <n v="2055"/>
    <x v="69"/>
    <s v="1980-1"/>
    <b v="1"/>
    <n v="10453"/>
    <s v="Utilities"/>
    <n v="5941"/>
    <s v="NC"/>
    <n v="1980"/>
    <s v="Roxboro             "/>
    <m/>
    <s v="CSU"/>
    <n v="5941"/>
    <n v="2824"/>
    <n v="2824"/>
    <n v="1"/>
    <n v="3046"/>
    <n v="2712"/>
    <n v="4"/>
    <n v="1"/>
    <s v="C1"/>
    <n v="1"/>
    <n v="0"/>
    <n v="1"/>
    <n v="16"/>
    <n v="16"/>
    <n v="4"/>
    <n v="5"/>
    <n v="6"/>
    <n v="1"/>
    <n v="745.2"/>
    <n v="711"/>
    <n v="834.2"/>
    <n v="8.0719999999999992"/>
    <n v="2.806"/>
    <n v="13879.7"/>
    <n v="1980"/>
    <n v="9"/>
    <n v="12"/>
    <n v="0"/>
    <n v="0"/>
    <n v="0"/>
    <n v="0"/>
    <n v="98"/>
    <n v="0"/>
    <n v="257.39999999999998"/>
    <n v="0"/>
    <n v="0"/>
    <n v="0.6"/>
    <n v="0.51600000000000001"/>
    <n v="0.44900000000000001"/>
    <n v="0.374"/>
    <n v="0.35199999999999998"/>
    <n v="0.372"/>
    <n v="0.58599999999999997"/>
    <n v="0.69899999999999995"/>
    <n v="0.65700000000000003"/>
    <n v="0.50600000000000001"/>
    <n v="0.34300000000000003"/>
    <n v="0.32500000000000001"/>
    <n v="0.32"/>
    <s v="C1"/>
    <s v="DS"/>
    <s v="WD"/>
    <n v="0.99"/>
    <n v="0.01"/>
    <n v="0"/>
    <n v="0.58599999999999997"/>
    <n v="11.585000000000001"/>
    <n v="8.7360000000000007"/>
    <n v="1"/>
    <n v="0.9"/>
    <n v="0"/>
    <n v="2"/>
    <n v="11.4"/>
    <n v="0.06"/>
    <n v="0.05"/>
    <n v="0.71799999999999997"/>
    <n v="22.2"/>
    <n v="0.25"/>
    <n v="1.46"/>
    <n v="0.35"/>
    <n v="134.1"/>
    <n v="0.35"/>
    <n v="1.52"/>
    <n v="0.9"/>
    <s v="N "/>
    <s v="E "/>
    <n v="79.072999999999993"/>
    <n v="36.482999999999997"/>
    <n v="0.7"/>
    <n v="45.7"/>
    <n v="0.49199999999999999"/>
    <n v="10.256"/>
    <n v="84.1"/>
    <n v="0.46100000000000002"/>
    <n v="7.0999999999999994E-2"/>
    <n v="0"/>
    <n v="0"/>
    <n v="0"/>
    <n v="0"/>
    <n v="69.349999999999994"/>
    <n v="371.72199999999998"/>
    <n v="2"/>
    <n v="0.27600000000000002"/>
    <n v="0"/>
    <n v="0"/>
    <n v="90"/>
    <b v="0"/>
  </r>
  <r>
    <n v="1.6945544954753502E-3"/>
    <n v="9.9300893434855521E-4"/>
    <n v="1.9631413830081934E-2"/>
    <x v="2"/>
    <s v="coal-new"/>
    <s v="p98"/>
    <s v="pond"/>
    <n v="291"/>
    <n v="379"/>
    <n v="2041"/>
    <n v="2041"/>
    <n v="2041"/>
    <n v="2041"/>
    <x v="30"/>
    <s v="2009-1"/>
    <b v="1"/>
    <n v="10316"/>
    <s v="Utilities"/>
    <n v="5935"/>
    <s v="NC"/>
    <n v="2009"/>
    <s v="Roxboro             "/>
    <m/>
    <s v="CSC"/>
    <n v="5935"/>
    <n v="2818"/>
    <n v="2819"/>
    <n v="1"/>
    <n v="3046"/>
    <n v="2712"/>
    <n v="1"/>
    <n v="7"/>
    <s v="C7"/>
    <n v="1"/>
    <n v="0"/>
    <n v="1"/>
    <n v="16"/>
    <n v="16"/>
    <n v="4"/>
    <n v="5"/>
    <n v="6"/>
    <n v="1"/>
    <n v="410.8"/>
    <n v="380"/>
    <n v="985.4"/>
    <n v="7.3179999999999996"/>
    <n v="2.806"/>
    <n v="14240.2"/>
    <n v="1966"/>
    <n v="1"/>
    <n v="12"/>
    <n v="0"/>
    <n v="0"/>
    <n v="0"/>
    <n v="1"/>
    <n v="98"/>
    <n v="2009"/>
    <n v="305.8"/>
    <n v="0"/>
    <n v="0"/>
    <n v="0.6"/>
    <n v="0.37"/>
    <n v="0.48499999999999999"/>
    <n v="0.46400000000000002"/>
    <n v="0.28699999999999998"/>
    <n v="0.28699999999999998"/>
    <n v="0.65"/>
    <n v="0.73299999999999998"/>
    <n v="0.60199999999999998"/>
    <n v="0.45200000000000001"/>
    <n v="0.36499999999999999"/>
    <n v="0.45"/>
    <n v="0.34699999999999998"/>
    <s v="C7"/>
    <s v="DS"/>
    <s v="WD"/>
    <n v="0.99"/>
    <n v="0.01"/>
    <n v="0"/>
    <n v="0.58599999999999997"/>
    <n v="11.585000000000001"/>
    <n v="11.737"/>
    <n v="1"/>
    <n v="0.9"/>
    <n v="0"/>
    <n v="2"/>
    <n v="26.2"/>
    <n v="0.13"/>
    <n v="0.05"/>
    <n v="0.71799999999999997"/>
    <n v="28.1"/>
    <n v="0.34"/>
    <n v="1.45"/>
    <n v="0.35"/>
    <n v="141.5"/>
    <n v="0.39"/>
    <n v="1.44"/>
    <n v="0.9"/>
    <s v="W "/>
    <s v="E "/>
    <n v="79.072999999999993"/>
    <n v="36.482999999999997"/>
    <n v="0"/>
    <n v="0"/>
    <n v="0"/>
    <n v="0"/>
    <n v="94.3"/>
    <n v="0.59599999999999997"/>
    <n v="7.0999999999999994E-2"/>
    <n v="0"/>
    <n v="0"/>
    <n v="0"/>
    <n v="0"/>
    <n v="85.421999999999997"/>
    <n v="365.62"/>
    <n v="3"/>
    <n v="1.1579999999999999"/>
    <n v="0"/>
    <n v="0"/>
    <n v="230"/>
    <b v="0"/>
  </r>
  <r>
    <n v="2.9867081872758153E-3"/>
    <n v="1.7502109977436276E-3"/>
    <n v="3.4601014349590321E-2"/>
    <x v="2"/>
    <s v="coal-new"/>
    <s v="p98"/>
    <s v="pond"/>
    <n v="291"/>
    <n v="668"/>
    <n v="2043"/>
    <n v="2043"/>
    <n v="2043"/>
    <n v="2043"/>
    <x v="32"/>
    <s v="2007-1"/>
    <b v="1"/>
    <n v="10423"/>
    <s v="Utilities"/>
    <n v="5938"/>
    <s v="NC"/>
    <n v="2007"/>
    <s v="Roxboro             "/>
    <m/>
    <s v="CSC"/>
    <n v="5938"/>
    <n v="2820"/>
    <n v="2821"/>
    <n v="1"/>
    <n v="3046"/>
    <n v="2712"/>
    <n v="2"/>
    <n v="7"/>
    <s v="C7"/>
    <n v="1"/>
    <n v="0"/>
    <n v="1"/>
    <n v="16"/>
    <n v="16"/>
    <n v="4"/>
    <n v="5"/>
    <n v="6"/>
    <n v="1"/>
    <n v="657"/>
    <n v="673"/>
    <n v="843.1"/>
    <n v="8.0009999999999994"/>
    <n v="2.806"/>
    <n v="13883.9"/>
    <n v="1968"/>
    <n v="1"/>
    <n v="12"/>
    <n v="0"/>
    <n v="0"/>
    <n v="0"/>
    <n v="1"/>
    <n v="98"/>
    <n v="2007"/>
    <n v="260.2"/>
    <n v="0"/>
    <n v="0"/>
    <n v="0.6"/>
    <n v="0.59"/>
    <n v="0.58299999999999996"/>
    <n v="0.42799999999999999"/>
    <n v="0.443"/>
    <n v="0.33400000000000002"/>
    <n v="0.61799999999999999"/>
    <n v="0.749"/>
    <n v="0.66600000000000004"/>
    <n v="0.61399999999999999"/>
    <n v="0.53500000000000003"/>
    <n v="0.55500000000000005"/>
    <n v="0.442"/>
    <s v="C7"/>
    <s v="DS"/>
    <s v="WD"/>
    <n v="0.99"/>
    <n v="0.01"/>
    <n v="0"/>
    <n v="0.58599999999999997"/>
    <n v="11.585000000000001"/>
    <n v="11.737"/>
    <n v="1"/>
    <n v="0.5"/>
    <n v="0"/>
    <n v="2"/>
    <n v="12.1"/>
    <n v="0.06"/>
    <n v="0.05"/>
    <n v="0.71799999999999997"/>
    <n v="22.1"/>
    <n v="0.25"/>
    <n v="0.81"/>
    <n v="0.35"/>
    <n v="127.8"/>
    <n v="0.35"/>
    <n v="0.97"/>
    <n v="0.9"/>
    <s v="W "/>
    <s v="E "/>
    <n v="79.072999999999993"/>
    <n v="36.482999999999997"/>
    <n v="0"/>
    <n v="0"/>
    <n v="0"/>
    <n v="0"/>
    <n v="84.6"/>
    <n v="0.46800000000000003"/>
    <n v="7.0999999999999994E-2"/>
    <n v="0"/>
    <n v="0"/>
    <n v="0"/>
    <n v="0"/>
    <n v="56.863"/>
    <n v="410.26499999999999"/>
    <n v="3"/>
    <n v="1.462"/>
    <n v="0"/>
    <n v="0"/>
    <n v="180"/>
    <b v="0"/>
  </r>
  <r>
    <n v="3.1029573083374488E-3"/>
    <n v="1.8183329826857448E-3"/>
    <n v="3.5947760417089344E-2"/>
    <x v="2"/>
    <s v="coal-new"/>
    <s v="p98"/>
    <s v="pond"/>
    <n v="291"/>
    <n v="694"/>
    <n v="2048"/>
    <n v="2048"/>
    <n v="2048"/>
    <n v="2048"/>
    <x v="34"/>
    <s v="2008-1"/>
    <b v="1"/>
    <n v="10429"/>
    <s v="Utilities"/>
    <n v="5940"/>
    <s v="NC"/>
    <n v="2008"/>
    <s v="Roxboro             "/>
    <m/>
    <s v="CSC"/>
    <n v="5940"/>
    <n v="2822"/>
    <n v="2823"/>
    <n v="1"/>
    <n v="3046"/>
    <n v="2712"/>
    <n v="3"/>
    <n v="7"/>
    <s v="C7"/>
    <n v="1"/>
    <n v="0"/>
    <n v="1"/>
    <n v="16"/>
    <n v="16"/>
    <n v="4"/>
    <n v="5"/>
    <n v="6"/>
    <n v="1"/>
    <n v="745.2"/>
    <n v="698"/>
    <n v="834.2"/>
    <n v="8.0619999999999994"/>
    <n v="2.806"/>
    <n v="13843.8"/>
    <n v="1973"/>
    <n v="1"/>
    <n v="12"/>
    <n v="0"/>
    <n v="0"/>
    <n v="0"/>
    <n v="1"/>
    <n v="98"/>
    <n v="2008"/>
    <n v="257.8"/>
    <n v="0"/>
    <n v="0"/>
    <n v="0.6"/>
    <n v="0.39200000000000002"/>
    <n v="0.42099999999999999"/>
    <n v="0.32900000000000001"/>
    <n v="0.189"/>
    <n v="0.437"/>
    <n v="0.59199999999999997"/>
    <n v="0.64100000000000001"/>
    <n v="0.59199999999999997"/>
    <n v="0.36199999999999999"/>
    <n v="0.34499999999999997"/>
    <n v="0.41399999999999998"/>
    <n v="0.374"/>
    <s v="C7"/>
    <s v="DS"/>
    <s v="WD"/>
    <n v="0.99"/>
    <n v="0.01"/>
    <n v="0"/>
    <n v="0.58599999999999997"/>
    <n v="11.585000000000001"/>
    <n v="11.737"/>
    <n v="1"/>
    <n v="1.2"/>
    <n v="0"/>
    <n v="2"/>
    <n v="11.5"/>
    <n v="0.06"/>
    <n v="0.05"/>
    <n v="0.71799999999999997"/>
    <n v="22.5"/>
    <n v="0.25"/>
    <n v="1.94"/>
    <n v="0.35"/>
    <n v="123"/>
    <n v="0.35"/>
    <n v="1.69"/>
    <n v="0.9"/>
    <s v="W "/>
    <s v="E "/>
    <n v="79.072999999999993"/>
    <n v="36.482999999999997"/>
    <n v="0"/>
    <n v="0"/>
    <n v="0"/>
    <n v="0"/>
    <n v="84.2"/>
    <n v="0.46200000000000002"/>
    <n v="7.0999999999999994E-2"/>
    <n v="0"/>
    <n v="0"/>
    <n v="0"/>
    <n v="0"/>
    <n v="69.349999999999994"/>
    <n v="372.09"/>
    <n v="2"/>
    <n v="0.27600000000000002"/>
    <n v="0"/>
    <n v="0"/>
    <n v="90"/>
    <b v="0"/>
  </r>
  <r>
    <n v="0"/>
    <n v="0"/>
    <n v="0"/>
    <x v="2"/>
    <s v="CoalOldUns"/>
    <s v="p97"/>
    <s v="once"/>
    <n v="290"/>
    <n v="94"/>
    <n v="2013"/>
    <n v="2013"/>
    <n v="2013"/>
    <n v="2013"/>
    <x v="5"/>
    <s v="1952-1"/>
    <b v="1"/>
    <n v="10981"/>
    <s v="Utilities"/>
    <n v="6034"/>
    <s v="NC"/>
    <n v="1952"/>
    <s v="Riverbend           "/>
    <m/>
    <s v="CSU"/>
    <n v="6034"/>
    <n v="2881"/>
    <n v="2881"/>
    <n v="1"/>
    <n v="5416"/>
    <n v="2732"/>
    <n v="4"/>
    <n v="1"/>
    <s v="C1"/>
    <n v="1"/>
    <n v="0"/>
    <n v="1"/>
    <n v="16"/>
    <n v="16"/>
    <n v="4"/>
    <n v="5"/>
    <n v="6"/>
    <n v="1"/>
    <n v="100"/>
    <n v="96"/>
    <n v="1539.3"/>
    <n v="6.6440000000000001"/>
    <n v="2.806"/>
    <n v="16205.2"/>
    <n v="1952"/>
    <n v="10"/>
    <n v="5"/>
    <n v="0"/>
    <n v="0"/>
    <n v="0"/>
    <n v="0"/>
    <n v="98"/>
    <n v="0"/>
    <n v="464.6"/>
    <n v="0"/>
    <n v="0"/>
    <n v="0.6"/>
    <n v="0.36199999999999999"/>
    <n v="0.245"/>
    <n v="0.14099999999999999"/>
    <n v="0.27400000000000002"/>
    <n v="0.34399999999999997"/>
    <n v="0.51400000000000001"/>
    <n v="0.40899999999999997"/>
    <n v="0.374"/>
    <n v="0.111"/>
    <n v="0"/>
    <n v="2.1999999999999999E-2"/>
    <n v="0.09"/>
    <s v="C1"/>
    <s v="DS"/>
    <s v="WD"/>
    <n v="0.99"/>
    <n v="0.01"/>
    <n v="0"/>
    <n v="0.71599999999999997"/>
    <n v="14.154999999999999"/>
    <n v="8.7360000000000007"/>
    <n v="1"/>
    <n v="0.375"/>
    <n v="1"/>
    <n v="1"/>
    <n v="174.5"/>
    <n v="0.86"/>
    <n v="0.05"/>
    <n v="0.71799999999999997"/>
    <n v="49"/>
    <n v="0.82"/>
    <n v="0.64"/>
    <n v="0.35"/>
    <n v="252.6"/>
    <n v="0.69"/>
    <n v="2.2799999999999998"/>
    <n v="0.9"/>
    <s v="N "/>
    <s v="E "/>
    <n v="80.974000000000004"/>
    <n v="35.36"/>
    <n v="0"/>
    <n v="0"/>
    <n v="0"/>
    <n v="0"/>
    <n v="114.4"/>
    <n v="1.286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7"/>
    <s v="once"/>
    <n v="290"/>
    <n v="94"/>
    <n v="2013"/>
    <n v="2013"/>
    <n v="2013"/>
    <n v="2013"/>
    <x v="5"/>
    <s v="1952-1"/>
    <b v="1"/>
    <n v="10932"/>
    <s v="Utilities"/>
    <n v="6035"/>
    <s v="NC"/>
    <n v="1952"/>
    <s v="Riverbend           "/>
    <m/>
    <s v="CSU"/>
    <n v="6035"/>
    <n v="2882"/>
    <n v="2882"/>
    <n v="1"/>
    <n v="5416"/>
    <n v="2732"/>
    <n v="5"/>
    <n v="1"/>
    <s v="C1"/>
    <n v="1"/>
    <n v="0"/>
    <n v="1"/>
    <n v="16"/>
    <n v="16"/>
    <n v="4"/>
    <n v="5"/>
    <n v="6"/>
    <n v="1"/>
    <n v="100"/>
    <n v="96"/>
    <n v="1534.4"/>
    <n v="6.6440000000000001"/>
    <n v="2.806"/>
    <n v="16098.6"/>
    <n v="1952"/>
    <n v="11"/>
    <n v="5"/>
    <n v="0"/>
    <n v="0"/>
    <n v="0"/>
    <n v="0"/>
    <n v="98"/>
    <n v="0"/>
    <n v="464.6"/>
    <n v="0"/>
    <n v="0"/>
    <n v="0.6"/>
    <n v="0.34799999999999998"/>
    <n v="0.26300000000000001"/>
    <n v="0.20699999999999999"/>
    <n v="0.19500000000000001"/>
    <n v="0.34599999999999997"/>
    <n v="0.51100000000000001"/>
    <n v="0.40600000000000003"/>
    <n v="0.35399999999999998"/>
    <n v="0.10199999999999999"/>
    <n v="0"/>
    <n v="2.7E-2"/>
    <n v="8.7999999999999995E-2"/>
    <s v="C1"/>
    <s v="DS"/>
    <s v="WD"/>
    <n v="0.99"/>
    <n v="0.01"/>
    <n v="0"/>
    <n v="0.71599999999999997"/>
    <n v="14.154999999999999"/>
    <n v="8.7360000000000007"/>
    <n v="1"/>
    <n v="0.375"/>
    <n v="1"/>
    <n v="1"/>
    <n v="174.5"/>
    <n v="0.86"/>
    <n v="0.05"/>
    <n v="0.71799999999999997"/>
    <n v="49"/>
    <n v="0.82"/>
    <n v="0.64"/>
    <n v="0.35"/>
    <n v="256.89999999999998"/>
    <n v="0.69"/>
    <n v="2.42"/>
    <n v="0.9"/>
    <s v="N "/>
    <s v="E "/>
    <n v="80.974000000000004"/>
    <n v="35.36"/>
    <n v="0"/>
    <n v="0"/>
    <n v="0"/>
    <n v="0"/>
    <n v="114.4"/>
    <n v="1.286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7"/>
    <s v="once"/>
    <n v="290"/>
    <n v="133"/>
    <n v="2013"/>
    <n v="2013"/>
    <n v="2013"/>
    <n v="2013"/>
    <x v="5"/>
    <s v="1954-1"/>
    <b v="1"/>
    <n v="10931"/>
    <s v="Utilities"/>
    <n v="6036"/>
    <s v="NC"/>
    <n v="1954"/>
    <s v="Riverbend           "/>
    <m/>
    <s v="CSU"/>
    <n v="6036"/>
    <n v="2883"/>
    <n v="2883"/>
    <n v="1"/>
    <n v="5416"/>
    <n v="2732"/>
    <n v="6"/>
    <n v="1"/>
    <s v="C1"/>
    <n v="1"/>
    <n v="0"/>
    <n v="1"/>
    <n v="16"/>
    <n v="16"/>
    <n v="4"/>
    <n v="5"/>
    <n v="6"/>
    <n v="1"/>
    <n v="133"/>
    <n v="136"/>
    <n v="1388.3"/>
    <n v="6.7359999999999998"/>
    <n v="2.806"/>
    <n v="16010.3"/>
    <n v="1954"/>
    <n v="8"/>
    <n v="5"/>
    <n v="0"/>
    <n v="0"/>
    <n v="0"/>
    <n v="0"/>
    <n v="98"/>
    <n v="0"/>
    <n v="420.8"/>
    <n v="0"/>
    <n v="0"/>
    <n v="0.6"/>
    <n v="0.379"/>
    <n v="0.312"/>
    <n v="0.24099999999999999"/>
    <n v="0.318"/>
    <n v="0.40300000000000002"/>
    <n v="0.57099999999999995"/>
    <n v="0.52400000000000002"/>
    <n v="0.55300000000000005"/>
    <n v="0.17599999999999999"/>
    <n v="2.1999999999999999E-2"/>
    <n v="6.0999999999999999E-2"/>
    <n v="0.21199999999999999"/>
    <s v="C1"/>
    <s v="DS"/>
    <s v="WD"/>
    <n v="0.99"/>
    <n v="0.01"/>
    <n v="0"/>
    <n v="0.71599999999999997"/>
    <n v="14.154999999999999"/>
    <n v="8.7360000000000007"/>
    <n v="1"/>
    <n v="0.375"/>
    <n v="1"/>
    <n v="1"/>
    <n v="108.9"/>
    <n v="0.54"/>
    <n v="0.05"/>
    <n v="0.71799999999999997"/>
    <n v="42.4"/>
    <n v="0.65"/>
    <n v="0.64"/>
    <n v="0.35"/>
    <n v="231.8"/>
    <n v="0.56999999999999995"/>
    <n v="2.0699999999999998"/>
    <n v="0.9"/>
    <s v="N "/>
    <s v="E "/>
    <n v="80.974000000000004"/>
    <n v="35.36"/>
    <n v="0"/>
    <n v="0"/>
    <n v="0"/>
    <n v="0"/>
    <n v="107.1"/>
    <n v="1.02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7"/>
    <s v="once"/>
    <n v="290"/>
    <n v="133"/>
    <n v="2013"/>
    <n v="2013"/>
    <n v="2013"/>
    <n v="2013"/>
    <x v="5"/>
    <s v="1954-1"/>
    <b v="1"/>
    <n v="10947"/>
    <s v="Utilities"/>
    <n v="6037"/>
    <s v="NC"/>
    <n v="1954"/>
    <s v="Riverbend           "/>
    <m/>
    <s v="CSU"/>
    <n v="6037"/>
    <n v="2884"/>
    <n v="2884"/>
    <n v="1"/>
    <n v="5416"/>
    <n v="2732"/>
    <n v="7"/>
    <n v="1"/>
    <s v="C1"/>
    <n v="1"/>
    <n v="0"/>
    <n v="1"/>
    <n v="16"/>
    <n v="16"/>
    <n v="4"/>
    <n v="5"/>
    <n v="6"/>
    <n v="1"/>
    <n v="133"/>
    <n v="136"/>
    <n v="1389.8"/>
    <n v="6.7359999999999998"/>
    <n v="2.806"/>
    <n v="16044.7"/>
    <n v="1954"/>
    <n v="11"/>
    <n v="5"/>
    <n v="0"/>
    <n v="0"/>
    <n v="0"/>
    <n v="0"/>
    <n v="98"/>
    <n v="0"/>
    <n v="420.8"/>
    <n v="0"/>
    <n v="0"/>
    <n v="0.6"/>
    <n v="0.40300000000000002"/>
    <n v="0.34899999999999998"/>
    <n v="0.23"/>
    <n v="0.36"/>
    <n v="0.41099999999999998"/>
    <n v="0.59199999999999997"/>
    <n v="0.498"/>
    <n v="0.54100000000000004"/>
    <n v="0.17299999999999999"/>
    <n v="2.8000000000000001E-2"/>
    <n v="9.0999999999999998E-2"/>
    <n v="0.221"/>
    <s v="C1"/>
    <s v="DS"/>
    <s v="WD"/>
    <n v="0.99"/>
    <n v="0.01"/>
    <n v="0"/>
    <n v="0.71599999999999997"/>
    <n v="14.154999999999999"/>
    <n v="8.7360000000000007"/>
    <n v="1"/>
    <n v="0.375"/>
    <n v="1"/>
    <n v="1"/>
    <n v="108.9"/>
    <n v="0.54"/>
    <n v="0.05"/>
    <n v="0.71799999999999997"/>
    <n v="42.4"/>
    <n v="0.65"/>
    <n v="0.64"/>
    <n v="0.35"/>
    <n v="221.5"/>
    <n v="0.56999999999999995"/>
    <n v="1.77"/>
    <n v="0.9"/>
    <s v="N "/>
    <s v="E "/>
    <n v="80.974000000000004"/>
    <n v="35.36"/>
    <n v="0"/>
    <n v="0"/>
    <n v="0"/>
    <n v="0"/>
    <n v="107.1"/>
    <n v="1.02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2"/>
    <s v="once"/>
    <n v="229"/>
    <n v="95"/>
    <n v="2014"/>
    <n v="2014"/>
    <n v="2014"/>
    <n v="2014"/>
    <x v="2"/>
    <s v="1955-1"/>
    <b v="1"/>
    <n v="12097"/>
    <s v="Utilities"/>
    <n v="6180"/>
    <s v="OH"/>
    <n v="1955"/>
    <s v="Picway              "/>
    <m/>
    <s v="CSU"/>
    <n v="6180"/>
    <n v="2973"/>
    <n v="2973"/>
    <n v="1"/>
    <n v="58620"/>
    <n v="2843"/>
    <n v="5"/>
    <n v="1"/>
    <s v="C1"/>
    <n v="1"/>
    <n v="0"/>
    <n v="1"/>
    <n v="11"/>
    <n v="11"/>
    <n v="6"/>
    <n v="3"/>
    <n v="3"/>
    <n v="1"/>
    <n v="106.2"/>
    <n v="100"/>
    <n v="1942.9"/>
    <n v="6.6470000000000002"/>
    <n v="2.806"/>
    <n v="18713.099999999999"/>
    <n v="1955"/>
    <n v="11"/>
    <n v="12"/>
    <n v="0"/>
    <n v="0"/>
    <n v="0"/>
    <n v="0"/>
    <n v="98"/>
    <n v="0"/>
    <n v="469"/>
    <n v="0"/>
    <n v="0"/>
    <n v="0.6"/>
    <n v="0.121"/>
    <n v="0.125"/>
    <n v="0.12"/>
    <n v="8.7999999999999995E-2"/>
    <n v="5.7000000000000002E-2"/>
    <n v="0.18099999999999999"/>
    <n v="0.28899999999999998"/>
    <n v="0.308"/>
    <n v="0.187"/>
    <n v="0.09"/>
    <n v="3.2000000000000001E-2"/>
    <n v="7.0000000000000007E-2"/>
    <s v="C1"/>
    <s v="DS"/>
    <s v="WD"/>
    <n v="0.99"/>
    <n v="0.01"/>
    <n v="0"/>
    <n v="0.71599999999999997"/>
    <n v="14.154999999999999"/>
    <n v="8.7360000000000007"/>
    <n v="1"/>
    <n v="0.375"/>
    <n v="1"/>
    <n v="0"/>
    <n v="172"/>
    <n v="0.85"/>
    <n v="0.05"/>
    <n v="0.71799999999999997"/>
    <n v="51.7"/>
    <n v="0.84"/>
    <n v="0.72"/>
    <n v="0.35"/>
    <n v="388.6"/>
    <n v="0.68"/>
    <n v="8.1199999999999992"/>
    <n v="0.9"/>
    <s v="N "/>
    <s v="E "/>
    <n v="83.01"/>
    <n v="39.792999999999999"/>
    <n v="0"/>
    <n v="0"/>
    <n v="0"/>
    <n v="0"/>
    <n v="114.1"/>
    <n v="1.278"/>
    <n v="7.0999999999999994E-2"/>
    <n v="32.5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113"/>
    <s v="once"/>
    <n v="230"/>
    <n v="58"/>
    <n v="2015"/>
    <n v="2015"/>
    <n v="2015"/>
    <n v="2015"/>
    <x v="1"/>
    <s v="1948-1"/>
    <b v="1"/>
    <n v="18429"/>
    <s v="Utilities"/>
    <n v="6188"/>
    <s v="OH"/>
    <n v="1948"/>
    <s v="O H Hutchings       "/>
    <m/>
    <s v="CSU"/>
    <n v="6188"/>
    <n v="2976"/>
    <n v="2976"/>
    <n v="1"/>
    <n v="4922"/>
    <n v="2848"/>
    <n v="1"/>
    <n v="1"/>
    <s v="C1"/>
    <n v="1"/>
    <n v="0"/>
    <n v="1"/>
    <n v="11"/>
    <n v="11"/>
    <n v="6"/>
    <n v="3"/>
    <n v="3"/>
    <n v="1"/>
    <n v="69"/>
    <n v="59"/>
    <n v="3105.2"/>
    <n v="6.5590000000000002"/>
    <n v="2.806"/>
    <n v="36249.599999999999"/>
    <n v="1948"/>
    <n v="7"/>
    <n v="6"/>
    <n v="0"/>
    <n v="0"/>
    <n v="0"/>
    <n v="0"/>
    <n v="98"/>
    <n v="0"/>
    <n v="554.1"/>
    <n v="0"/>
    <n v="0"/>
    <n v="0.6"/>
    <n v="0"/>
    <n v="8.0000000000000002E-3"/>
    <n v="1E-3"/>
    <n v="0"/>
    <n v="0"/>
    <n v="1.0999999999999999E-2"/>
    <n v="0.01"/>
    <n v="6.0000000000000001E-3"/>
    <n v="2E-3"/>
    <n v="0"/>
    <n v="0"/>
    <n v="3.0000000000000001E-3"/>
    <s v="C1"/>
    <s v="DS"/>
    <s v="WD"/>
    <n v="0.99"/>
    <n v="0.01"/>
    <n v="0"/>
    <n v="0.71599999999999997"/>
    <n v="14.154999999999999"/>
    <n v="8.7360000000000007"/>
    <n v="1"/>
    <n v="0.375"/>
    <n v="0"/>
    <n v="0"/>
    <n v="336.3"/>
    <n v="1.65"/>
    <n v="0.05"/>
    <n v="0.71799999999999997"/>
    <n v="65.5"/>
    <n v="1.21"/>
    <n v="0.77"/>
    <n v="0.35"/>
    <n v="537.20000000000005"/>
    <n v="0.93"/>
    <n v="18.260000000000002"/>
    <n v="0.9"/>
    <s v="N "/>
    <s v="E "/>
    <n v="84.292000000000002"/>
    <n v="39.609000000000002"/>
    <n v="0"/>
    <n v="0"/>
    <n v="0"/>
    <n v="0"/>
    <n v="125.3"/>
    <n v="1.835"/>
    <n v="7.0999999999999994E-2"/>
    <n v="32.5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113"/>
    <s v="once"/>
    <n v="230"/>
    <n v="55"/>
    <n v="2015"/>
    <n v="2015"/>
    <n v="2015"/>
    <n v="2015"/>
    <x v="1"/>
    <s v="1949-1"/>
    <b v="1"/>
    <n v="18640"/>
    <s v="Utilities"/>
    <n v="6189"/>
    <s v="OH"/>
    <n v="1949"/>
    <s v="O H Hutchings       "/>
    <m/>
    <s v="CSU"/>
    <n v="6189"/>
    <n v="2977"/>
    <n v="2977"/>
    <n v="1"/>
    <n v="4922"/>
    <n v="2848"/>
    <n v="2"/>
    <n v="1"/>
    <s v="C1"/>
    <n v="1"/>
    <n v="0"/>
    <n v="1"/>
    <n v="11"/>
    <n v="11"/>
    <n v="6"/>
    <n v="3"/>
    <n v="3"/>
    <n v="1"/>
    <n v="69"/>
    <n v="56"/>
    <n v="3182.4"/>
    <n v="6.5519999999999996"/>
    <n v="2.806"/>
    <n v="36943.300000000003"/>
    <n v="1949"/>
    <n v="3"/>
    <n v="6"/>
    <n v="0"/>
    <n v="0"/>
    <n v="0"/>
    <n v="0"/>
    <n v="98"/>
    <n v="0"/>
    <n v="561.5"/>
    <n v="0"/>
    <n v="0"/>
    <n v="0.6"/>
    <n v="0"/>
    <n v="0"/>
    <n v="0"/>
    <n v="0"/>
    <n v="0"/>
    <n v="3.1E-2"/>
    <n v="2.8000000000000001E-2"/>
    <n v="1.7000000000000001E-2"/>
    <n v="3.0000000000000001E-3"/>
    <n v="0"/>
    <n v="0"/>
    <n v="0"/>
    <s v="C1"/>
    <s v="DS"/>
    <s v="WD"/>
    <n v="0.99"/>
    <n v="0.01"/>
    <n v="0"/>
    <n v="0.71599999999999997"/>
    <n v="14.154999999999999"/>
    <n v="8.7360000000000007"/>
    <n v="1"/>
    <n v="0.375"/>
    <n v="0"/>
    <n v="0"/>
    <n v="361.4"/>
    <n v="1.78"/>
    <n v="0.05"/>
    <n v="0.71799999999999997"/>
    <n v="66.900000000000006"/>
    <n v="1.26"/>
    <n v="0.76"/>
    <n v="0.35"/>
    <n v="420.3"/>
    <n v="0.97"/>
    <n v="6.62"/>
    <n v="0.9"/>
    <s v="N "/>
    <s v="E "/>
    <n v="84.292000000000002"/>
    <n v="39.609000000000002"/>
    <n v="0"/>
    <n v="0"/>
    <n v="0"/>
    <n v="0"/>
    <n v="126.6"/>
    <n v="1.911"/>
    <n v="7.0999999999999994E-2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113"/>
    <s v="once"/>
    <n v="230"/>
    <n v="63"/>
    <n v="2015"/>
    <n v="2015"/>
    <n v="2015"/>
    <n v="2015"/>
    <x v="1"/>
    <s v="1950-1"/>
    <b v="1"/>
    <n v="13284"/>
    <s v="Utilities"/>
    <n v="6190"/>
    <s v="OH"/>
    <n v="1950"/>
    <s v="O H Hutchings       "/>
    <m/>
    <s v="CSU"/>
    <n v="6190"/>
    <n v="2978"/>
    <n v="2978"/>
    <n v="1"/>
    <n v="4922"/>
    <n v="2848"/>
    <n v="3"/>
    <n v="1"/>
    <s v="C1"/>
    <n v="1"/>
    <n v="0"/>
    <n v="1"/>
    <n v="11"/>
    <n v="11"/>
    <n v="6"/>
    <n v="3"/>
    <n v="3"/>
    <n v="1"/>
    <n v="69"/>
    <n v="64"/>
    <n v="2345.3000000000002"/>
    <n v="6.5709999999999997"/>
    <n v="2.806"/>
    <n v="21671.1"/>
    <n v="1950"/>
    <n v="12"/>
    <n v="6"/>
    <n v="0"/>
    <n v="0"/>
    <n v="0"/>
    <n v="0"/>
    <n v="98"/>
    <n v="0"/>
    <n v="534"/>
    <n v="0"/>
    <n v="0"/>
    <n v="0.6"/>
    <n v="0.114"/>
    <n v="7.3999999999999996E-2"/>
    <n v="0.05"/>
    <n v="3.4000000000000002E-2"/>
    <n v="7.0000000000000001E-3"/>
    <n v="0.125"/>
    <n v="0.17100000000000001"/>
    <n v="9.1999999999999998E-2"/>
    <n v="1.2E-2"/>
    <n v="8.9999999999999993E-3"/>
    <n v="4.2999999999999997E-2"/>
    <n v="7.2999999999999995E-2"/>
    <s v="C1"/>
    <s v="DS"/>
    <s v="WD"/>
    <n v="0.99"/>
    <n v="0.01"/>
    <n v="0"/>
    <n v="0.71599999999999997"/>
    <n v="14.154999999999999"/>
    <n v="8.7360000000000007"/>
    <n v="1"/>
    <n v="0.375"/>
    <n v="1"/>
    <n v="0"/>
    <n v="300.5"/>
    <n v="1.48"/>
    <n v="0.05"/>
    <n v="0.71799999999999997"/>
    <n v="62.4"/>
    <n v="1.1299999999999999"/>
    <n v="0.74"/>
    <n v="0.35"/>
    <n v="311.7"/>
    <n v="0.88"/>
    <n v="2.4500000000000002"/>
    <n v="0.9"/>
    <s v="N "/>
    <s v="E "/>
    <n v="84.292000000000002"/>
    <n v="39.609000000000002"/>
    <n v="0"/>
    <n v="0"/>
    <n v="0"/>
    <n v="0"/>
    <n v="123.4"/>
    <n v="1.7230000000000001"/>
    <n v="7.0999999999999994E-2"/>
    <n v="32.5"/>
    <n v="0"/>
    <n v="0"/>
    <n v="0"/>
    <n v="9999"/>
    <n v="9999"/>
    <n v="3"/>
    <n v="2.9180000000000001"/>
    <n v="30.4"/>
    <n v="212.8"/>
    <n v="460"/>
    <b v="1"/>
  </r>
  <r>
    <n v="0"/>
    <n v="0"/>
    <n v="0"/>
    <x v="2"/>
    <s v="CoalOldUns"/>
    <s v="p113"/>
    <s v="once"/>
    <n v="230"/>
    <n v="63"/>
    <n v="2013"/>
    <n v="2013"/>
    <n v="2013"/>
    <n v="2013"/>
    <x v="5"/>
    <s v="1951-1"/>
    <b v="1"/>
    <n v="12736"/>
    <s v="Utilities"/>
    <n v="6191"/>
    <s v="OH"/>
    <n v="1951"/>
    <s v="O H Hutchings       "/>
    <m/>
    <s v="CSU"/>
    <n v="6191"/>
    <n v="2979"/>
    <n v="2979"/>
    <n v="1"/>
    <n v="4922"/>
    <n v="2848"/>
    <n v="4"/>
    <n v="1"/>
    <s v="C1"/>
    <n v="1"/>
    <n v="0"/>
    <n v="1"/>
    <n v="11"/>
    <n v="11"/>
    <n v="6"/>
    <n v="3"/>
    <n v="3"/>
    <n v="1"/>
    <n v="69"/>
    <n v="64"/>
    <n v="2272.1999999999998"/>
    <n v="6.5709999999999997"/>
    <n v="2.806"/>
    <n v="20324.599999999999"/>
    <n v="1951"/>
    <n v="2"/>
    <n v="6"/>
    <n v="0"/>
    <n v="0"/>
    <n v="0"/>
    <n v="0"/>
    <n v="98"/>
    <n v="0"/>
    <n v="531.9"/>
    <n v="0"/>
    <n v="0"/>
    <n v="0.6"/>
    <n v="0.22600000000000001"/>
    <n v="0.14499999999999999"/>
    <n v="0.112"/>
    <n v="3.1E-2"/>
    <n v="1.7000000000000001E-2"/>
    <n v="9.8000000000000004E-2"/>
    <n v="8.3000000000000004E-2"/>
    <n v="2.8000000000000001E-2"/>
    <n v="2.1999999999999999E-2"/>
    <n v="1.9E-2"/>
    <n v="5.6000000000000001E-2"/>
    <n v="0.124"/>
    <s v="C1"/>
    <s v="DS"/>
    <s v="WD"/>
    <n v="0.99"/>
    <n v="0.01"/>
    <n v="0"/>
    <n v="0.71599999999999997"/>
    <n v="14.154999999999999"/>
    <n v="8.7360000000000007"/>
    <n v="1"/>
    <n v="0.375"/>
    <n v="1"/>
    <n v="0"/>
    <n v="300.5"/>
    <n v="1.48"/>
    <n v="0.05"/>
    <n v="0.71799999999999997"/>
    <n v="62.2"/>
    <n v="1.1299999999999999"/>
    <n v="0.74"/>
    <n v="0.35"/>
    <n v="0"/>
    <n v="0.88"/>
    <n v="0"/>
    <n v="0.9"/>
    <s v="N "/>
    <s v="E "/>
    <n v="84.292000000000002"/>
    <n v="39.609000000000002"/>
    <n v="0"/>
    <n v="0"/>
    <n v="0"/>
    <n v="0"/>
    <n v="123.4"/>
    <n v="1.7230000000000001"/>
    <n v="7.0999999999999994E-2"/>
    <n v="32.5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113"/>
    <s v="once"/>
    <n v="230"/>
    <n v="63"/>
    <n v="2015"/>
    <n v="2015"/>
    <n v="2015"/>
    <n v="2015"/>
    <x v="1"/>
    <s v="1952-1"/>
    <b v="1"/>
    <n v="13277"/>
    <s v="Utilities"/>
    <n v="6192"/>
    <s v="OH"/>
    <n v="1952"/>
    <s v="O H Hutchings       "/>
    <m/>
    <s v="CSU"/>
    <n v="6192"/>
    <n v="2980"/>
    <n v="2980"/>
    <n v="1"/>
    <n v="4922"/>
    <n v="2848"/>
    <n v="5"/>
    <n v="1"/>
    <s v="C1"/>
    <n v="1"/>
    <n v="0"/>
    <n v="1"/>
    <n v="11"/>
    <n v="11"/>
    <n v="6"/>
    <n v="3"/>
    <n v="3"/>
    <n v="1"/>
    <n v="69"/>
    <n v="64"/>
    <n v="2344.4"/>
    <n v="6.5709999999999997"/>
    <n v="2.806"/>
    <n v="21653.7"/>
    <n v="1952"/>
    <n v="11"/>
    <n v="6"/>
    <n v="0"/>
    <n v="0"/>
    <n v="0"/>
    <n v="0"/>
    <n v="98"/>
    <n v="0"/>
    <n v="535.29999999999995"/>
    <n v="0"/>
    <n v="0"/>
    <n v="0.6"/>
    <n v="0.16800000000000001"/>
    <n v="9.8000000000000004E-2"/>
    <n v="7.1999999999999995E-2"/>
    <n v="3.6999999999999998E-2"/>
    <n v="7.0000000000000001E-3"/>
    <n v="0.153"/>
    <n v="0.18"/>
    <n v="8.6999999999999994E-2"/>
    <n v="1.7999999999999999E-2"/>
    <n v="5.3999999999999999E-2"/>
    <n v="1.2999999999999999E-2"/>
    <n v="8.7999999999999995E-2"/>
    <s v="C1"/>
    <s v="DS"/>
    <s v="WD"/>
    <n v="0.99"/>
    <n v="0.01"/>
    <n v="0"/>
    <n v="0.71599999999999997"/>
    <n v="14.154999999999999"/>
    <n v="8.7360000000000007"/>
    <n v="1"/>
    <n v="0.375"/>
    <n v="1"/>
    <n v="0"/>
    <n v="300.5"/>
    <n v="1.48"/>
    <n v="0.05"/>
    <n v="0.71799999999999997"/>
    <n v="62.5"/>
    <n v="1.1399999999999999"/>
    <n v="0.75"/>
    <n v="0.35"/>
    <n v="309.7"/>
    <n v="0.88"/>
    <n v="2.36"/>
    <n v="0.9"/>
    <s v="N "/>
    <s v="E "/>
    <n v="84.292000000000002"/>
    <n v="39.609000000000002"/>
    <n v="0"/>
    <n v="0"/>
    <n v="0"/>
    <n v="0"/>
    <n v="123.4"/>
    <n v="1.7230000000000001"/>
    <n v="7.0999999999999994E-2"/>
    <n v="0"/>
    <n v="0"/>
    <n v="0"/>
    <n v="0"/>
    <n v="9999"/>
    <n v="9999"/>
    <n v="3"/>
    <n v="2.9180000000000001"/>
    <n v="30.4"/>
    <n v="212.8"/>
    <n v="460"/>
    <b v="1"/>
  </r>
  <r>
    <n v="0"/>
    <n v="0"/>
    <n v="0"/>
    <x v="2"/>
    <s v="CoalOldUns"/>
    <s v="p113"/>
    <s v="once"/>
    <n v="230"/>
    <n v="63"/>
    <n v="2015"/>
    <n v="2015"/>
    <n v="2015"/>
    <n v="2015"/>
    <x v="1"/>
    <s v="1953-1"/>
    <b v="1"/>
    <n v="13322"/>
    <s v="Utilities"/>
    <n v="6193"/>
    <s v="OH"/>
    <n v="1953"/>
    <s v="O H Hutchings       "/>
    <m/>
    <s v="CSU"/>
    <n v="6193"/>
    <n v="2981"/>
    <n v="2981"/>
    <n v="1"/>
    <n v="4922"/>
    <n v="2848"/>
    <n v="6"/>
    <n v="1"/>
    <s v="C1"/>
    <n v="1"/>
    <n v="0"/>
    <n v="1"/>
    <n v="11"/>
    <n v="11"/>
    <n v="6"/>
    <n v="3"/>
    <n v="3"/>
    <n v="1"/>
    <n v="69"/>
    <n v="64"/>
    <n v="2350.4"/>
    <n v="6.5709999999999997"/>
    <n v="2.806"/>
    <n v="21765.9"/>
    <n v="1953"/>
    <n v="8"/>
    <n v="6"/>
    <n v="0"/>
    <n v="0"/>
    <n v="0"/>
    <n v="0"/>
    <n v="98"/>
    <n v="0"/>
    <n v="534.9"/>
    <n v="0"/>
    <n v="0"/>
    <n v="0.6"/>
    <n v="0.13300000000000001"/>
    <n v="7.4999999999999997E-2"/>
    <n v="4.5999999999999999E-2"/>
    <n v="2.4E-2"/>
    <n v="8.9999999999999993E-3"/>
    <n v="0.12"/>
    <n v="0.17799999999999999"/>
    <n v="4.1000000000000002E-2"/>
    <n v="6.0000000000000001E-3"/>
    <n v="5.8999999999999997E-2"/>
    <n v="0"/>
    <n v="8.3000000000000004E-2"/>
    <s v="C1"/>
    <s v="DS"/>
    <s v="WD"/>
    <n v="0.99"/>
    <n v="0.01"/>
    <n v="0"/>
    <n v="0.71599999999999997"/>
    <n v="14.154999999999999"/>
    <n v="8.7360000000000007"/>
    <n v="1"/>
    <n v="0.375"/>
    <n v="1"/>
    <n v="0"/>
    <n v="300.5"/>
    <n v="1.48"/>
    <n v="0.05"/>
    <n v="0.71799999999999997"/>
    <n v="62.5"/>
    <n v="1.1299999999999999"/>
    <n v="0.75"/>
    <n v="0.35"/>
    <n v="334.2"/>
    <n v="0.88"/>
    <n v="3.15"/>
    <n v="0.9"/>
    <s v="N "/>
    <s v="E "/>
    <n v="84.292000000000002"/>
    <n v="39.609000000000002"/>
    <n v="0"/>
    <n v="0"/>
    <n v="0"/>
    <n v="0"/>
    <n v="123.4"/>
    <n v="1.7230000000000001"/>
    <n v="7.0999999999999994E-2"/>
    <n v="0"/>
    <n v="0"/>
    <n v="0"/>
    <n v="0"/>
    <n v="9999"/>
    <n v="9999"/>
    <n v="3"/>
    <n v="2.9180000000000001"/>
    <n v="30.4"/>
    <n v="212.8"/>
    <n v="460"/>
    <b v="1"/>
  </r>
  <r>
    <n v="0"/>
    <n v="0"/>
    <n v="0"/>
    <x v="2"/>
    <s v="CoalOldUns"/>
    <s v="p109"/>
    <s v="once"/>
    <n v="232"/>
    <n v="201.95"/>
    <n v="2017"/>
    <n v="2017"/>
    <n v="2017"/>
    <n v="2017"/>
    <x v="56"/>
    <s v="1971-1"/>
    <b v="1"/>
    <n v="10111"/>
    <s v="Utilities"/>
    <n v="6195"/>
    <s v="OH"/>
    <n v="1971"/>
    <s v="J M Stuart          "/>
    <m/>
    <s v="CSU"/>
    <n v="6195"/>
    <n v="2983"/>
    <n v="2983"/>
    <n v="1"/>
    <n v="5302"/>
    <n v="2850"/>
    <n v="1"/>
    <n v="1"/>
    <s v="H1"/>
    <n v="1"/>
    <n v="0"/>
    <n v="1"/>
    <n v="11"/>
    <n v="11"/>
    <n v="6"/>
    <n v="3"/>
    <n v="3"/>
    <n v="0.35"/>
    <n v="213.57"/>
    <n v="201.95"/>
    <n v="1015.5"/>
    <n v="7.7859999999999996"/>
    <n v="2.806"/>
    <n v="13481.2"/>
    <n v="1971"/>
    <n v="5"/>
    <n v="10"/>
    <n v="0"/>
    <n v="0"/>
    <n v="0"/>
    <n v="0"/>
    <n v="98"/>
    <n v="0"/>
    <n v="254.9"/>
    <n v="0"/>
    <n v="0"/>
    <n v="0.6"/>
    <n v="0.55000000000000004"/>
    <n v="0.71"/>
    <n v="0.57899999999999996"/>
    <n v="0.54600000000000004"/>
    <n v="0.54700000000000004"/>
    <n v="0.53900000000000003"/>
    <n v="0.61799999999999999"/>
    <n v="0.61"/>
    <n v="0.57499999999999996"/>
    <n v="0.46400000000000002"/>
    <n v="0.65100000000000002"/>
    <n v="0.629"/>
    <s v="H1"/>
    <s v="DS"/>
    <s v="WD"/>
    <n v="0.99"/>
    <n v="0.01"/>
    <n v="0"/>
    <n v="1.44"/>
    <n v="28.474"/>
    <n v="8.7360000000000007"/>
    <n v="1"/>
    <n v="0.57599999999999996"/>
    <n v="0"/>
    <n v="0"/>
    <n v="14.8"/>
    <n v="7.0000000000000007E-2"/>
    <n v="0.05"/>
    <n v="0.71799999999999997"/>
    <n v="23"/>
    <n v="0.27"/>
    <n v="0.89"/>
    <n v="0.35"/>
    <n v="192.5"/>
    <n v="0.36"/>
    <n v="3.05"/>
    <n v="0.9"/>
    <s v="N "/>
    <s v="N "/>
    <n v="83.694000000000003"/>
    <n v="38.636000000000003"/>
    <n v="0"/>
    <n v="0"/>
    <n v="0"/>
    <n v="0"/>
    <n v="84.2"/>
    <n v="0.48399999999999999"/>
    <n v="7.0999999999999994E-2"/>
    <n v="0"/>
    <n v="0"/>
    <n v="0"/>
    <n v="0"/>
    <n v="58.353000000000002"/>
    <n v="45.328000000000003"/>
    <n v="2"/>
    <n v="0.27600000000000002"/>
    <n v="0"/>
    <n v="0"/>
    <n v="90"/>
    <b v="1"/>
  </r>
  <r>
    <n v="0"/>
    <n v="0"/>
    <n v="0"/>
    <x v="2"/>
    <s v="CoalOldUns"/>
    <s v="p109"/>
    <m/>
    <n v="232"/>
    <n v="201.95"/>
    <n v="2003"/>
    <n v="2003"/>
    <n v="2003"/>
    <n v="2003"/>
    <x v="53"/>
    <s v="1970-1"/>
    <b v="0"/>
    <n v="10272"/>
    <s v="Utilities"/>
    <n v="6198"/>
    <s v="OH"/>
    <n v="1970"/>
    <s v="J M Stuart          "/>
    <m/>
    <s v="CSU"/>
    <n v="6198"/>
    <n v="2986"/>
    <n v="2986"/>
    <n v="1"/>
    <n v="5302"/>
    <n v="2850"/>
    <n v="2"/>
    <n v="6"/>
    <s v="C1"/>
    <n v="1"/>
    <n v="0"/>
    <n v="1"/>
    <n v="11"/>
    <n v="11"/>
    <n v="6"/>
    <n v="3"/>
    <n v="3"/>
    <n v="0.35"/>
    <n v="213.57"/>
    <n v="201.95"/>
    <n v="1026.9000000000001"/>
    <n v="7.7859999999999996"/>
    <n v="2.806"/>
    <n v="13779.8"/>
    <n v="1970"/>
    <n v="10"/>
    <n v="12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1"/>
    <s v="DS"/>
    <s v="WD"/>
    <n v="0.99"/>
    <n v="0.01"/>
    <n v="0"/>
    <n v="1.44"/>
    <n v="28.474"/>
    <n v="8.7360000000000007"/>
    <n v="1"/>
    <n v="0.52500000000000002"/>
    <n v="0"/>
    <n v="0"/>
    <n v="14.8"/>
    <n v="7.0000000000000007E-2"/>
    <n v="0.05"/>
    <n v="0.71799999999999997"/>
    <n v="23"/>
    <n v="0.27"/>
    <n v="0.82"/>
    <n v="0.35"/>
    <n v="117.2"/>
    <n v="0.36"/>
    <n v="0.86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m/>
    <n v="232"/>
    <n v="201.95"/>
    <n v="2007"/>
    <n v="2007"/>
    <n v="2007"/>
    <n v="2007"/>
    <x v="61"/>
    <s v="2004-1"/>
    <b v="0"/>
    <n v="10272"/>
    <s v="Utilities"/>
    <n v="6199"/>
    <s v="OH"/>
    <n v="2004"/>
    <s v="J M Stuart          "/>
    <m/>
    <s v="CSU"/>
    <n v="6199"/>
    <n v="2986"/>
    <n v="2986"/>
    <n v="2"/>
    <n v="5302"/>
    <n v="2850"/>
    <n v="2"/>
    <n v="6"/>
    <s v="C1"/>
    <n v="1"/>
    <n v="0"/>
    <n v="1"/>
    <n v="11"/>
    <n v="11"/>
    <n v="6"/>
    <n v="3"/>
    <n v="3"/>
    <n v="0.35"/>
    <n v="213.57"/>
    <n v="201.95"/>
    <n v="1026.9000000000001"/>
    <n v="7.7859999999999996"/>
    <n v="2.806"/>
    <n v="13779.8"/>
    <n v="1970"/>
    <n v="1"/>
    <n v="12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1"/>
    <s v="DS"/>
    <s v="WD"/>
    <n v="0.99"/>
    <n v="0.01"/>
    <n v="0"/>
    <n v="1.44"/>
    <n v="28.474"/>
    <n v="8.7360000000000007"/>
    <n v="1"/>
    <n v="0.52500000000000002"/>
    <n v="0"/>
    <n v="4"/>
    <n v="14.8"/>
    <n v="7.0000000000000007E-2"/>
    <n v="0.05"/>
    <n v="0.71799999999999997"/>
    <n v="23"/>
    <n v="0.27"/>
    <n v="0.82"/>
    <n v="0.35"/>
    <n v="117.2"/>
    <n v="0.36"/>
    <n v="0.86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OldUns"/>
    <s v="p109"/>
    <m/>
    <n v="232"/>
    <n v="201.95"/>
    <n v="2003"/>
    <n v="2003"/>
    <n v="2003"/>
    <n v="2003"/>
    <x v="53"/>
    <s v="1972-1"/>
    <b v="0"/>
    <n v="10142"/>
    <s v="Utilities"/>
    <n v="6207"/>
    <s v="OH"/>
    <n v="1972"/>
    <s v="J M Stuart          "/>
    <m/>
    <s v="CSU"/>
    <n v="6207"/>
    <n v="2992"/>
    <n v="2992"/>
    <n v="1"/>
    <n v="5302"/>
    <n v="2850"/>
    <n v="3"/>
    <n v="6"/>
    <s v="C1"/>
    <n v="1"/>
    <n v="0"/>
    <n v="1"/>
    <n v="11"/>
    <n v="11"/>
    <n v="6"/>
    <n v="3"/>
    <n v="3"/>
    <n v="0.35"/>
    <n v="213.57"/>
    <n v="201.95"/>
    <n v="1017.7"/>
    <n v="7.7859999999999996"/>
    <n v="2.806"/>
    <n v="13538.5"/>
    <n v="1972"/>
    <n v="5"/>
    <n v="12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1"/>
    <s v="DS"/>
    <s v="WD"/>
    <n v="0.99"/>
    <n v="0.01"/>
    <n v="0"/>
    <n v="1.44"/>
    <n v="28.474"/>
    <n v="8.7360000000000007"/>
    <n v="1"/>
    <n v="0.56200000000000006"/>
    <n v="0"/>
    <n v="0"/>
    <n v="14.8"/>
    <n v="7.0000000000000007E-2"/>
    <n v="0.05"/>
    <n v="0.71799999999999997"/>
    <n v="23"/>
    <n v="0.27"/>
    <n v="0.87"/>
    <n v="0.35"/>
    <n v="120.8"/>
    <n v="0.36"/>
    <n v="0.94"/>
    <n v="0.9"/>
    <s v="N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-new"/>
    <s v="p109"/>
    <m/>
    <n v="232"/>
    <n v="201.95"/>
    <n v="2007"/>
    <n v="2007"/>
    <n v="2007"/>
    <n v="2007"/>
    <x v="61"/>
    <s v="2004-1"/>
    <b v="0"/>
    <n v="10142"/>
    <s v="Utilities"/>
    <n v="6208"/>
    <s v="OH"/>
    <n v="2004"/>
    <s v="J M Stuart          "/>
    <m/>
    <s v="CSU"/>
    <n v="6208"/>
    <n v="2992"/>
    <n v="2992"/>
    <n v="2"/>
    <n v="5302"/>
    <n v="2850"/>
    <n v="3"/>
    <n v="6"/>
    <s v="C1"/>
    <n v="1"/>
    <n v="0"/>
    <n v="1"/>
    <n v="11"/>
    <n v="11"/>
    <n v="6"/>
    <n v="3"/>
    <n v="3"/>
    <n v="0.35"/>
    <n v="213.57"/>
    <n v="201.95"/>
    <n v="1017.7"/>
    <n v="7.7859999999999996"/>
    <n v="2.806"/>
    <n v="13538.5"/>
    <n v="1972"/>
    <n v="1"/>
    <n v="12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1"/>
    <s v="DS"/>
    <s v="WD"/>
    <n v="0.99"/>
    <n v="0.01"/>
    <n v="0"/>
    <n v="1.44"/>
    <n v="28.474"/>
    <n v="8.7360000000000007"/>
    <n v="1"/>
    <n v="0.56200000000000006"/>
    <n v="0"/>
    <n v="4"/>
    <n v="14.8"/>
    <n v="7.0000000000000007E-2"/>
    <n v="0.05"/>
    <n v="0.71799999999999997"/>
    <n v="23"/>
    <n v="0.27"/>
    <n v="0.87"/>
    <n v="0.35"/>
    <n v="120.8"/>
    <n v="0.36"/>
    <n v="0.94"/>
    <n v="0.9"/>
    <s v="N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OldUns"/>
    <s v="p109"/>
    <m/>
    <n v="232"/>
    <n v="201.95"/>
    <n v="2003"/>
    <n v="2003"/>
    <n v="2003"/>
    <n v="2003"/>
    <x v="53"/>
    <s v="1974-1"/>
    <b v="0"/>
    <n v="10120"/>
    <s v="Utilities"/>
    <n v="6216"/>
    <s v="OH"/>
    <n v="1974"/>
    <s v="J M Stuart          "/>
    <m/>
    <s v="CSU"/>
    <n v="6216"/>
    <n v="2998"/>
    <n v="2998"/>
    <n v="1"/>
    <n v="5302"/>
    <n v="2850"/>
    <n v="4"/>
    <n v="6"/>
    <s v="C1"/>
    <n v="1"/>
    <n v="0"/>
    <n v="1"/>
    <n v="11"/>
    <n v="11"/>
    <n v="6"/>
    <n v="3"/>
    <n v="3"/>
    <n v="0.35"/>
    <n v="213.57"/>
    <n v="201.95"/>
    <n v="1016.1"/>
    <n v="7.7859999999999996"/>
    <n v="2.806"/>
    <n v="13497.8"/>
    <n v="1974"/>
    <n v="6"/>
    <n v="12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1"/>
    <s v="DS"/>
    <s v="WD"/>
    <n v="0.99"/>
    <n v="0.01"/>
    <n v="0"/>
    <n v="1.44"/>
    <n v="28.474"/>
    <n v="8.7360000000000007"/>
    <n v="1"/>
    <n v="0.55500000000000005"/>
    <n v="0"/>
    <n v="0"/>
    <n v="14.8"/>
    <n v="7.0000000000000007E-2"/>
    <n v="0.05"/>
    <n v="0.71799999999999997"/>
    <n v="23"/>
    <n v="0.27"/>
    <n v="0.86"/>
    <n v="0.35"/>
    <n v="114.7"/>
    <n v="0.36"/>
    <n v="0.87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m/>
    <n v="232"/>
    <n v="201.95"/>
    <n v="2007"/>
    <n v="2007"/>
    <n v="2007"/>
    <n v="2007"/>
    <x v="61"/>
    <s v="2004-1"/>
    <b v="0"/>
    <n v="10120"/>
    <s v="Utilities"/>
    <n v="6217"/>
    <s v="OH"/>
    <n v="2004"/>
    <s v="J M Stuart          "/>
    <m/>
    <s v="CSU"/>
    <n v="6217"/>
    <n v="2998"/>
    <n v="2998"/>
    <n v="2"/>
    <n v="5302"/>
    <n v="2850"/>
    <n v="4"/>
    <n v="6"/>
    <s v="C1"/>
    <n v="1"/>
    <n v="0"/>
    <n v="1"/>
    <n v="11"/>
    <n v="11"/>
    <n v="6"/>
    <n v="3"/>
    <n v="3"/>
    <n v="0.35"/>
    <n v="213.57"/>
    <n v="201.95"/>
    <n v="1016.1"/>
    <n v="7.7859999999999996"/>
    <n v="2.806"/>
    <n v="13497.8"/>
    <n v="1974"/>
    <n v="1"/>
    <n v="12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1"/>
    <s v="DS"/>
    <s v="WD"/>
    <n v="0.99"/>
    <n v="0.01"/>
    <n v="0"/>
    <n v="1.44"/>
    <n v="28.474"/>
    <n v="8.7360000000000007"/>
    <n v="1"/>
    <n v="0.55500000000000005"/>
    <n v="0"/>
    <n v="4"/>
    <n v="14.8"/>
    <n v="7.0000000000000007E-2"/>
    <n v="0.05"/>
    <n v="0.71799999999999997"/>
    <n v="23"/>
    <n v="0.27"/>
    <n v="0.86"/>
    <n v="0.35"/>
    <n v="114.7"/>
    <n v="0.36"/>
    <n v="0.87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OldUns"/>
    <s v="p109"/>
    <s v="once"/>
    <n v="232"/>
    <n v="150.02000000000001"/>
    <n v="2017"/>
    <n v="2017"/>
    <n v="2017"/>
    <n v="2017"/>
    <x v="56"/>
    <s v="1971-1"/>
    <b v="1"/>
    <n v="10111"/>
    <s v="Utilities"/>
    <n v="6196"/>
    <s v="OH"/>
    <n v="1971"/>
    <s v="J M Stuart          "/>
    <m/>
    <s v="CSU"/>
    <n v="6196"/>
    <n v="2983"/>
    <n v="2984"/>
    <n v="1"/>
    <n v="58620"/>
    <n v="2850"/>
    <n v="1"/>
    <n v="1"/>
    <s v="H1"/>
    <n v="1"/>
    <n v="0"/>
    <n v="1"/>
    <n v="11"/>
    <n v="11"/>
    <n v="6"/>
    <n v="3"/>
    <n v="3"/>
    <n v="0.26"/>
    <n v="158.65199999999999"/>
    <n v="150.02000000000001"/>
    <n v="1015.5"/>
    <n v="7.7859999999999996"/>
    <n v="2.806"/>
    <n v="13481.2"/>
    <n v="1971"/>
    <n v="5"/>
    <n v="10"/>
    <n v="0"/>
    <n v="0"/>
    <n v="0"/>
    <n v="0"/>
    <n v="98"/>
    <n v="0"/>
    <n v="254.9"/>
    <n v="0"/>
    <n v="0"/>
    <n v="0.6"/>
    <n v="0.55000000000000004"/>
    <n v="0.71"/>
    <n v="0.57899999999999996"/>
    <n v="0.54600000000000004"/>
    <n v="0.54700000000000004"/>
    <n v="0.53900000000000003"/>
    <n v="0.61799999999999999"/>
    <n v="0.61"/>
    <n v="0.57499999999999996"/>
    <n v="0.46400000000000002"/>
    <n v="0.65100000000000002"/>
    <n v="0.629"/>
    <s v="H1"/>
    <s v="DS"/>
    <s v="WD"/>
    <n v="0.99"/>
    <n v="0.01"/>
    <n v="0"/>
    <n v="1.44"/>
    <n v="28.474"/>
    <n v="8.7360000000000007"/>
    <n v="1"/>
    <n v="0.57599999999999996"/>
    <n v="0"/>
    <n v="0"/>
    <n v="14.8"/>
    <n v="7.0000000000000007E-2"/>
    <n v="0.05"/>
    <n v="0.71799999999999997"/>
    <n v="23"/>
    <n v="0.27"/>
    <n v="0.89"/>
    <n v="0.35"/>
    <n v="192.5"/>
    <n v="0.36"/>
    <n v="3.05"/>
    <n v="0.9"/>
    <s v="N "/>
    <s v="N "/>
    <n v="83.694000000000003"/>
    <n v="38.636000000000003"/>
    <n v="0"/>
    <n v="0"/>
    <n v="0"/>
    <n v="0"/>
    <n v="84.2"/>
    <n v="0.48399999999999999"/>
    <n v="7.0999999999999994E-2"/>
    <n v="0"/>
    <n v="0"/>
    <n v="0"/>
    <n v="0"/>
    <n v="58.353000000000002"/>
    <n v="45.328000000000003"/>
    <n v="2"/>
    <n v="0.27600000000000002"/>
    <n v="0"/>
    <n v="0"/>
    <n v="90"/>
    <b v="1"/>
  </r>
  <r>
    <n v="0"/>
    <n v="0"/>
    <n v="0"/>
    <x v="2"/>
    <s v="CoalOldUns"/>
    <s v="p109"/>
    <m/>
    <n v="232"/>
    <n v="150.02000000000001"/>
    <n v="2003"/>
    <n v="2003"/>
    <n v="2003"/>
    <n v="2003"/>
    <x v="53"/>
    <s v="1970-1"/>
    <b v="0"/>
    <n v="10272"/>
    <s v="Utilities"/>
    <n v="6201"/>
    <s v="OH"/>
    <n v="1970"/>
    <s v="J M Stuart          "/>
    <m/>
    <s v="CSU"/>
    <n v="6201"/>
    <n v="2986"/>
    <n v="2988"/>
    <n v="1"/>
    <n v="58620"/>
    <n v="2850"/>
    <n v="2"/>
    <n v="6"/>
    <s v="C1"/>
    <n v="1"/>
    <n v="0"/>
    <n v="1"/>
    <n v="11"/>
    <n v="11"/>
    <n v="6"/>
    <n v="3"/>
    <n v="3"/>
    <n v="0.26"/>
    <n v="158.65199999999999"/>
    <n v="150.02000000000001"/>
    <n v="1026.9000000000001"/>
    <n v="7.7859999999999996"/>
    <n v="2.806"/>
    <n v="13779.8"/>
    <n v="1970"/>
    <n v="10"/>
    <n v="12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1"/>
    <s v="DS"/>
    <s v="WD"/>
    <n v="0.99"/>
    <n v="0.01"/>
    <n v="0"/>
    <n v="1.44"/>
    <n v="28.474"/>
    <n v="8.7360000000000007"/>
    <n v="1"/>
    <n v="0.52500000000000002"/>
    <n v="0"/>
    <n v="0"/>
    <n v="14.8"/>
    <n v="7.0000000000000007E-2"/>
    <n v="0.05"/>
    <n v="0.71799999999999997"/>
    <n v="23"/>
    <n v="0.27"/>
    <n v="0.82"/>
    <n v="0.35"/>
    <n v="117.2"/>
    <n v="0.36"/>
    <n v="0.86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m/>
    <n v="232"/>
    <n v="150.02000000000001"/>
    <n v="2007"/>
    <n v="2007"/>
    <n v="2007"/>
    <n v="2007"/>
    <x v="61"/>
    <s v="2004-1"/>
    <b v="0"/>
    <n v="10272"/>
    <s v="Utilities"/>
    <n v="6202"/>
    <s v="OH"/>
    <n v="2004"/>
    <s v="J M Stuart          "/>
    <m/>
    <s v="CSU"/>
    <n v="6202"/>
    <n v="2986"/>
    <n v="2988"/>
    <n v="2"/>
    <n v="58620"/>
    <n v="2850"/>
    <n v="2"/>
    <n v="6"/>
    <s v="C1"/>
    <n v="1"/>
    <n v="0"/>
    <n v="1"/>
    <n v="11"/>
    <n v="11"/>
    <n v="6"/>
    <n v="3"/>
    <n v="3"/>
    <n v="0.26"/>
    <n v="158.65199999999999"/>
    <n v="150.02000000000001"/>
    <n v="1026.9000000000001"/>
    <n v="7.7859999999999996"/>
    <n v="2.806"/>
    <n v="13779.8"/>
    <n v="1970"/>
    <n v="1"/>
    <n v="12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1"/>
    <s v="DS"/>
    <s v="WD"/>
    <n v="0.99"/>
    <n v="0.01"/>
    <n v="0"/>
    <n v="1.44"/>
    <n v="28.474"/>
    <n v="8.7360000000000007"/>
    <n v="1"/>
    <n v="0.52500000000000002"/>
    <n v="0"/>
    <n v="4"/>
    <n v="14.8"/>
    <n v="7.0000000000000007E-2"/>
    <n v="0.05"/>
    <n v="0.71799999999999997"/>
    <n v="23"/>
    <n v="0.27"/>
    <n v="0.82"/>
    <n v="0.35"/>
    <n v="117.2"/>
    <n v="0.36"/>
    <n v="0.86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OldUns"/>
    <s v="p109"/>
    <m/>
    <n v="232"/>
    <n v="150.02000000000001"/>
    <n v="2003"/>
    <n v="2003"/>
    <n v="2003"/>
    <n v="2003"/>
    <x v="53"/>
    <s v="1972-1"/>
    <b v="0"/>
    <n v="10142"/>
    <s v="Utilities"/>
    <n v="6210"/>
    <s v="OH"/>
    <n v="1972"/>
    <s v="J M Stuart          "/>
    <m/>
    <s v="CSU"/>
    <n v="6210"/>
    <n v="2992"/>
    <n v="2994"/>
    <n v="1"/>
    <n v="58620"/>
    <n v="2850"/>
    <n v="3"/>
    <n v="6"/>
    <s v="C1"/>
    <n v="1"/>
    <n v="0"/>
    <n v="1"/>
    <n v="11"/>
    <n v="11"/>
    <n v="6"/>
    <n v="3"/>
    <n v="3"/>
    <n v="0.26"/>
    <n v="158.65199999999999"/>
    <n v="150.02000000000001"/>
    <n v="1017.7"/>
    <n v="7.7859999999999996"/>
    <n v="2.806"/>
    <n v="13538.5"/>
    <n v="1972"/>
    <n v="5"/>
    <n v="12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1"/>
    <s v="DS"/>
    <s v="WD"/>
    <n v="0.99"/>
    <n v="0.01"/>
    <n v="0"/>
    <n v="1.44"/>
    <n v="28.474"/>
    <n v="8.7360000000000007"/>
    <n v="1"/>
    <n v="0.56200000000000006"/>
    <n v="0"/>
    <n v="0"/>
    <n v="14.8"/>
    <n v="7.0000000000000007E-2"/>
    <n v="0.05"/>
    <n v="0.71799999999999997"/>
    <n v="23"/>
    <n v="0.27"/>
    <n v="0.87"/>
    <n v="0.35"/>
    <n v="120.8"/>
    <n v="0.36"/>
    <n v="0.94"/>
    <n v="0.9"/>
    <s v="N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-new"/>
    <s v="p109"/>
    <m/>
    <n v="232"/>
    <n v="150.02000000000001"/>
    <n v="2007"/>
    <n v="2007"/>
    <n v="2007"/>
    <n v="2007"/>
    <x v="61"/>
    <s v="2004-1"/>
    <b v="0"/>
    <n v="10142"/>
    <s v="Utilities"/>
    <n v="6211"/>
    <s v="OH"/>
    <n v="2004"/>
    <s v="J M Stuart          "/>
    <m/>
    <s v="CSU"/>
    <n v="6211"/>
    <n v="2992"/>
    <n v="2994"/>
    <n v="2"/>
    <n v="58620"/>
    <n v="2850"/>
    <n v="3"/>
    <n v="6"/>
    <s v="C1"/>
    <n v="1"/>
    <n v="0"/>
    <n v="1"/>
    <n v="11"/>
    <n v="11"/>
    <n v="6"/>
    <n v="3"/>
    <n v="3"/>
    <n v="0.26"/>
    <n v="158.65199999999999"/>
    <n v="150.02000000000001"/>
    <n v="1017.7"/>
    <n v="7.7859999999999996"/>
    <n v="2.806"/>
    <n v="13538.5"/>
    <n v="1972"/>
    <n v="1"/>
    <n v="12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1"/>
    <s v="DS"/>
    <s v="WD"/>
    <n v="0.99"/>
    <n v="0.01"/>
    <n v="0"/>
    <n v="1.44"/>
    <n v="28.474"/>
    <n v="8.7360000000000007"/>
    <n v="1"/>
    <n v="0.56200000000000006"/>
    <n v="0"/>
    <n v="4"/>
    <n v="14.8"/>
    <n v="7.0000000000000007E-2"/>
    <n v="0.05"/>
    <n v="0.71799999999999997"/>
    <n v="23"/>
    <n v="0.27"/>
    <n v="0.87"/>
    <n v="0.35"/>
    <n v="120.8"/>
    <n v="0.36"/>
    <n v="0.94"/>
    <n v="0.9"/>
    <s v="N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OldUns"/>
    <s v="p109"/>
    <m/>
    <n v="232"/>
    <n v="150.02000000000001"/>
    <n v="2003"/>
    <n v="2003"/>
    <n v="2003"/>
    <n v="2003"/>
    <x v="53"/>
    <s v="1974-1"/>
    <b v="0"/>
    <n v="10120"/>
    <s v="Utilities"/>
    <n v="6222"/>
    <s v="OH"/>
    <n v="1974"/>
    <s v="J M Stuart          "/>
    <m/>
    <s v="CSU"/>
    <n v="6222"/>
    <n v="2998"/>
    <n v="3002"/>
    <n v="1"/>
    <n v="60517"/>
    <n v="2850"/>
    <n v="4"/>
    <n v="6"/>
    <s v="C1"/>
    <n v="1"/>
    <n v="0"/>
    <n v="1"/>
    <n v="11"/>
    <n v="11"/>
    <n v="6"/>
    <n v="3"/>
    <n v="3"/>
    <n v="0.26"/>
    <n v="158.65199999999999"/>
    <n v="150.02000000000001"/>
    <n v="1016.1"/>
    <n v="7.7859999999999996"/>
    <n v="2.806"/>
    <n v="13497.8"/>
    <n v="1974"/>
    <n v="6"/>
    <n v="12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1"/>
    <s v="DS"/>
    <s v="WD"/>
    <n v="0.99"/>
    <n v="0.01"/>
    <n v="0"/>
    <n v="1.44"/>
    <n v="28.474"/>
    <n v="8.7360000000000007"/>
    <n v="1"/>
    <n v="0.55500000000000005"/>
    <n v="0"/>
    <n v="0"/>
    <n v="14.8"/>
    <n v="7.0000000000000007E-2"/>
    <n v="0.05"/>
    <n v="0.71799999999999997"/>
    <n v="23"/>
    <n v="0.27"/>
    <n v="0.86"/>
    <n v="0.35"/>
    <n v="114.7"/>
    <n v="0.36"/>
    <n v="0.87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m/>
    <n v="232"/>
    <n v="150.02000000000001"/>
    <n v="2007"/>
    <n v="2007"/>
    <n v="2007"/>
    <n v="2007"/>
    <x v="61"/>
    <s v="2004-1"/>
    <b v="0"/>
    <n v="10120"/>
    <s v="Utilities"/>
    <n v="6223"/>
    <s v="OH"/>
    <n v="2004"/>
    <s v="J M Stuart          "/>
    <m/>
    <s v="CSU"/>
    <n v="6223"/>
    <n v="2998"/>
    <n v="3002"/>
    <n v="2"/>
    <n v="60517"/>
    <n v="2850"/>
    <n v="4"/>
    <n v="6"/>
    <s v="C1"/>
    <n v="1"/>
    <n v="0"/>
    <n v="1"/>
    <n v="11"/>
    <n v="11"/>
    <n v="6"/>
    <n v="3"/>
    <n v="3"/>
    <n v="0.26"/>
    <n v="158.65199999999999"/>
    <n v="150.02000000000001"/>
    <n v="1016.1"/>
    <n v="7.7859999999999996"/>
    <n v="2.806"/>
    <n v="13497.8"/>
    <n v="1974"/>
    <n v="1"/>
    <n v="12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1"/>
    <s v="DS"/>
    <s v="WD"/>
    <n v="0.99"/>
    <n v="0.01"/>
    <n v="0"/>
    <n v="1.44"/>
    <n v="28.474"/>
    <n v="8.7360000000000007"/>
    <n v="1"/>
    <n v="0.55500000000000005"/>
    <n v="0"/>
    <n v="4"/>
    <n v="14.8"/>
    <n v="7.0000000000000007E-2"/>
    <n v="0.05"/>
    <n v="0.71799999999999997"/>
    <n v="23"/>
    <n v="0.27"/>
    <n v="0.86"/>
    <n v="0.35"/>
    <n v="114.7"/>
    <n v="0.36"/>
    <n v="0.87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OldUns"/>
    <s v="p109"/>
    <s v="once"/>
    <n v="232"/>
    <n v="225.03"/>
    <n v="2017"/>
    <n v="2017"/>
    <n v="2017"/>
    <n v="2017"/>
    <x v="56"/>
    <s v="1971-1"/>
    <b v="1"/>
    <n v="10111"/>
    <s v="Utilities"/>
    <n v="6197"/>
    <s v="OH"/>
    <n v="1971"/>
    <s v="J M Stuart          "/>
    <m/>
    <s v="CSU"/>
    <n v="6197"/>
    <n v="2983"/>
    <n v="2985"/>
    <n v="1"/>
    <n v="59385"/>
    <n v="2850"/>
    <n v="1"/>
    <n v="1"/>
    <s v="H1"/>
    <n v="3"/>
    <n v="0"/>
    <n v="1"/>
    <n v="11"/>
    <n v="11"/>
    <n v="6"/>
    <n v="3"/>
    <n v="3"/>
    <n v="0.39"/>
    <n v="237.97800000000001"/>
    <n v="225.03"/>
    <n v="1015.5"/>
    <n v="7.7859999999999996"/>
    <n v="2.806"/>
    <n v="13481.2"/>
    <n v="1971"/>
    <n v="5"/>
    <n v="10"/>
    <n v="0"/>
    <n v="0"/>
    <n v="0"/>
    <n v="0"/>
    <n v="98"/>
    <n v="0"/>
    <n v="254.9"/>
    <n v="0"/>
    <n v="0"/>
    <n v="0.6"/>
    <n v="0.55000000000000004"/>
    <n v="0.71"/>
    <n v="0.57899999999999996"/>
    <n v="0.54600000000000004"/>
    <n v="0.54700000000000004"/>
    <n v="0.53900000000000003"/>
    <n v="0.61799999999999999"/>
    <n v="0.61"/>
    <n v="0.57499999999999996"/>
    <n v="0.46400000000000002"/>
    <n v="0.65100000000000002"/>
    <n v="0.629"/>
    <s v="H1"/>
    <s v="DS"/>
    <s v="WD"/>
    <n v="0.99"/>
    <n v="0.01"/>
    <n v="0"/>
    <n v="1.44"/>
    <n v="28.474"/>
    <n v="8.7360000000000007"/>
    <n v="1"/>
    <n v="0.57599999999999996"/>
    <n v="0"/>
    <n v="0"/>
    <n v="14.8"/>
    <n v="7.0000000000000007E-2"/>
    <n v="0.05"/>
    <n v="0.71799999999999997"/>
    <n v="23"/>
    <n v="0.27"/>
    <n v="0.89"/>
    <n v="0.35"/>
    <n v="192.5"/>
    <n v="0.36"/>
    <n v="3.05"/>
    <n v="0.9"/>
    <s v="N "/>
    <s v="N "/>
    <n v="83.694000000000003"/>
    <n v="38.636000000000003"/>
    <n v="0"/>
    <n v="0"/>
    <n v="0"/>
    <n v="0"/>
    <n v="84.2"/>
    <n v="0.48399999999999999"/>
    <n v="7.0999999999999994E-2"/>
    <n v="0"/>
    <n v="0"/>
    <n v="0"/>
    <n v="0"/>
    <n v="58.353000000000002"/>
    <n v="45.328000000000003"/>
    <n v="2"/>
    <n v="0.27600000000000002"/>
    <n v="0"/>
    <n v="0"/>
    <n v="90"/>
    <b v="1"/>
  </r>
  <r>
    <n v="0"/>
    <n v="0"/>
    <n v="0"/>
    <x v="2"/>
    <s v="CoalOldUns"/>
    <s v="p109"/>
    <m/>
    <n v="232"/>
    <n v="225.03"/>
    <n v="2003"/>
    <n v="2003"/>
    <n v="2003"/>
    <n v="2003"/>
    <x v="53"/>
    <s v="1970-1"/>
    <b v="0"/>
    <n v="10272"/>
    <s v="Utilities"/>
    <n v="6204"/>
    <s v="OH"/>
    <n v="1970"/>
    <s v="J M Stuart          "/>
    <m/>
    <s v="CSU"/>
    <n v="6204"/>
    <n v="2986"/>
    <n v="2990"/>
    <n v="1"/>
    <n v="59385"/>
    <n v="2850"/>
    <n v="2"/>
    <n v="6"/>
    <s v="C1"/>
    <n v="3"/>
    <n v="0"/>
    <n v="1"/>
    <n v="11"/>
    <n v="11"/>
    <n v="6"/>
    <n v="3"/>
    <n v="3"/>
    <n v="0.39"/>
    <n v="237.97800000000001"/>
    <n v="225.03"/>
    <n v="1026.9000000000001"/>
    <n v="7.7859999999999996"/>
    <n v="2.806"/>
    <n v="13779.8"/>
    <n v="1970"/>
    <n v="10"/>
    <n v="12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1"/>
    <s v="DS"/>
    <s v="WD"/>
    <n v="0.99"/>
    <n v="0.01"/>
    <n v="0"/>
    <n v="1.44"/>
    <n v="28.474"/>
    <n v="8.7360000000000007"/>
    <n v="1"/>
    <n v="0.52500000000000002"/>
    <n v="0"/>
    <n v="0"/>
    <n v="14.8"/>
    <n v="7.0000000000000007E-2"/>
    <n v="0.05"/>
    <n v="0.71799999999999997"/>
    <n v="23"/>
    <n v="0.27"/>
    <n v="0.82"/>
    <n v="0.35"/>
    <n v="117.2"/>
    <n v="0.36"/>
    <n v="0.86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m/>
    <n v="232"/>
    <n v="225.03"/>
    <n v="2007"/>
    <n v="2007"/>
    <n v="2007"/>
    <n v="2007"/>
    <x v="61"/>
    <s v="2004-1"/>
    <b v="0"/>
    <n v="10272"/>
    <s v="Utilities"/>
    <n v="6205"/>
    <s v="OH"/>
    <n v="2004"/>
    <s v="J M Stuart          "/>
    <m/>
    <s v="CSU"/>
    <n v="6205"/>
    <n v="2986"/>
    <n v="2990"/>
    <n v="2"/>
    <n v="59385"/>
    <n v="2850"/>
    <n v="2"/>
    <n v="6"/>
    <s v="C1"/>
    <n v="3"/>
    <n v="0"/>
    <n v="1"/>
    <n v="11"/>
    <n v="11"/>
    <n v="6"/>
    <n v="3"/>
    <n v="3"/>
    <n v="0.39"/>
    <n v="237.97800000000001"/>
    <n v="225.03"/>
    <n v="1026.9000000000001"/>
    <n v="7.7859999999999996"/>
    <n v="2.806"/>
    <n v="13779.8"/>
    <n v="1970"/>
    <n v="1"/>
    <n v="12"/>
    <n v="0"/>
    <n v="0"/>
    <n v="0"/>
    <n v="0"/>
    <n v="98"/>
    <n v="2008"/>
    <n v="255.6"/>
    <n v="0"/>
    <n v="0"/>
    <n v="0.6"/>
    <n v="0.47499999999999998"/>
    <n v="0.57999999999999996"/>
    <n v="0.51900000000000002"/>
    <n v="0.46300000000000002"/>
    <n v="0.58099999999999996"/>
    <n v="0.52700000000000002"/>
    <n v="0.53900000000000003"/>
    <n v="0.628"/>
    <n v="0.63600000000000001"/>
    <n v="0.52200000000000002"/>
    <n v="0.44600000000000001"/>
    <n v="0.54800000000000004"/>
    <s v="C1"/>
    <s v="DS"/>
    <s v="WD"/>
    <n v="0.99"/>
    <n v="0.01"/>
    <n v="0"/>
    <n v="1.44"/>
    <n v="28.474"/>
    <n v="8.7360000000000007"/>
    <n v="1"/>
    <n v="0.52500000000000002"/>
    <n v="0"/>
    <n v="4"/>
    <n v="14.8"/>
    <n v="7.0000000000000007E-2"/>
    <n v="0.05"/>
    <n v="0.71799999999999997"/>
    <n v="23"/>
    <n v="0.27"/>
    <n v="0.82"/>
    <n v="0.35"/>
    <n v="117.2"/>
    <n v="0.36"/>
    <n v="0.86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OldUns"/>
    <s v="p109"/>
    <m/>
    <n v="232"/>
    <n v="225.03"/>
    <n v="2003"/>
    <n v="2003"/>
    <n v="2003"/>
    <n v="2003"/>
    <x v="53"/>
    <s v="1972-1"/>
    <b v="0"/>
    <n v="10142"/>
    <s v="Utilities"/>
    <n v="6213"/>
    <s v="OH"/>
    <n v="1972"/>
    <s v="J M Stuart          "/>
    <m/>
    <s v="CSU"/>
    <n v="6213"/>
    <n v="2992"/>
    <n v="2996"/>
    <n v="1"/>
    <n v="59385"/>
    <n v="2850"/>
    <n v="3"/>
    <n v="6"/>
    <s v="C1"/>
    <n v="3"/>
    <n v="0"/>
    <n v="1"/>
    <n v="11"/>
    <n v="11"/>
    <n v="6"/>
    <n v="3"/>
    <n v="3"/>
    <n v="0.39"/>
    <n v="237.97800000000001"/>
    <n v="225.03"/>
    <n v="1017.7"/>
    <n v="7.7859999999999996"/>
    <n v="2.806"/>
    <n v="13538.5"/>
    <n v="1972"/>
    <n v="5"/>
    <n v="12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1"/>
    <s v="DS"/>
    <s v="WD"/>
    <n v="0.99"/>
    <n v="0.01"/>
    <n v="0"/>
    <n v="1.44"/>
    <n v="28.474"/>
    <n v="8.7360000000000007"/>
    <n v="1"/>
    <n v="0.56200000000000006"/>
    <n v="0"/>
    <n v="0"/>
    <n v="14.8"/>
    <n v="7.0000000000000007E-2"/>
    <n v="0.05"/>
    <n v="0.71799999999999997"/>
    <n v="23"/>
    <n v="0.27"/>
    <n v="0.87"/>
    <n v="0.35"/>
    <n v="120.8"/>
    <n v="0.36"/>
    <n v="0.94"/>
    <n v="0.9"/>
    <s v="N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-new"/>
    <s v="p109"/>
    <m/>
    <n v="232"/>
    <n v="225.03"/>
    <n v="2007"/>
    <n v="2007"/>
    <n v="2007"/>
    <n v="2007"/>
    <x v="61"/>
    <s v="2004-1"/>
    <b v="0"/>
    <n v="10142"/>
    <s v="Utilities"/>
    <n v="6214"/>
    <s v="OH"/>
    <n v="2004"/>
    <s v="J M Stuart          "/>
    <m/>
    <s v="CSU"/>
    <n v="6214"/>
    <n v="2992"/>
    <n v="2996"/>
    <n v="2"/>
    <n v="59385"/>
    <n v="2850"/>
    <n v="3"/>
    <n v="6"/>
    <s v="C1"/>
    <n v="3"/>
    <n v="0"/>
    <n v="1"/>
    <n v="11"/>
    <n v="11"/>
    <n v="6"/>
    <n v="3"/>
    <n v="3"/>
    <n v="0.39"/>
    <n v="237.97800000000001"/>
    <n v="225.03"/>
    <n v="1017.7"/>
    <n v="7.7859999999999996"/>
    <n v="2.806"/>
    <n v="13538.5"/>
    <n v="1972"/>
    <n v="1"/>
    <n v="12"/>
    <n v="0"/>
    <n v="0"/>
    <n v="0"/>
    <n v="0"/>
    <n v="98"/>
    <n v="2008"/>
    <n v="255.5"/>
    <n v="0"/>
    <n v="0"/>
    <n v="0.6"/>
    <n v="0.56299999999999994"/>
    <n v="0.42199999999999999"/>
    <n v="0.436"/>
    <n v="0.25700000000000001"/>
    <n v="0.3"/>
    <n v="0.47899999999999998"/>
    <n v="0.58099999999999996"/>
    <n v="0.625"/>
    <n v="0.54"/>
    <n v="0.52100000000000002"/>
    <n v="0.48299999999999998"/>
    <n v="0.65200000000000002"/>
    <s v="C1"/>
    <s v="DS"/>
    <s v="WD"/>
    <n v="0.99"/>
    <n v="0.01"/>
    <n v="0"/>
    <n v="1.44"/>
    <n v="28.474"/>
    <n v="8.7360000000000007"/>
    <n v="1"/>
    <n v="0.56200000000000006"/>
    <n v="0"/>
    <n v="4"/>
    <n v="14.8"/>
    <n v="7.0000000000000007E-2"/>
    <n v="0.05"/>
    <n v="0.71799999999999997"/>
    <n v="23"/>
    <n v="0.27"/>
    <n v="0.87"/>
    <n v="0.35"/>
    <n v="120.8"/>
    <n v="0.36"/>
    <n v="0.94"/>
    <n v="0.9"/>
    <s v="N "/>
    <s v="E "/>
    <n v="83.694000000000003"/>
    <n v="38.636000000000003"/>
    <n v="0"/>
    <n v="0"/>
    <n v="0"/>
    <n v="0"/>
    <n v="84.5"/>
    <n v="0.48599999999999999"/>
    <n v="7.0999999999999994E-2"/>
    <n v="0"/>
    <n v="0"/>
    <n v="0"/>
    <n v="0"/>
    <n v="58.353000000000002"/>
    <n v="45.258000000000003"/>
    <n v="2"/>
    <n v="0.27600000000000002"/>
    <n v="0"/>
    <n v="0"/>
    <n v="90"/>
    <b v="1"/>
  </r>
  <r>
    <n v="0"/>
    <n v="0"/>
    <n v="0"/>
    <x v="2"/>
    <s v="CoalOldUns"/>
    <s v="p109"/>
    <m/>
    <n v="232"/>
    <n v="225.03"/>
    <n v="2003"/>
    <n v="2003"/>
    <n v="2003"/>
    <n v="2003"/>
    <x v="53"/>
    <s v="1974-1"/>
    <b v="0"/>
    <n v="10120"/>
    <s v="Utilities"/>
    <n v="6219"/>
    <s v="OH"/>
    <n v="1974"/>
    <s v="J M Stuart          "/>
    <m/>
    <s v="CSU"/>
    <n v="6219"/>
    <n v="2998"/>
    <n v="3000"/>
    <n v="1"/>
    <n v="59385"/>
    <n v="2850"/>
    <n v="4"/>
    <n v="6"/>
    <s v="C1"/>
    <n v="3"/>
    <n v="0"/>
    <n v="1"/>
    <n v="11"/>
    <n v="11"/>
    <n v="6"/>
    <n v="3"/>
    <n v="3"/>
    <n v="0.39"/>
    <n v="237.97800000000001"/>
    <n v="225.03"/>
    <n v="1016.1"/>
    <n v="7.7859999999999996"/>
    <n v="2.806"/>
    <n v="13497.8"/>
    <n v="1974"/>
    <n v="6"/>
    <n v="12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1"/>
    <s v="DS"/>
    <s v="WD"/>
    <n v="0.99"/>
    <n v="0.01"/>
    <n v="0"/>
    <n v="1.44"/>
    <n v="28.474"/>
    <n v="8.7360000000000007"/>
    <n v="1"/>
    <n v="0.55500000000000005"/>
    <n v="0"/>
    <n v="0"/>
    <n v="14.8"/>
    <n v="7.0000000000000007E-2"/>
    <n v="0.05"/>
    <n v="0.71799999999999997"/>
    <n v="23"/>
    <n v="0.27"/>
    <n v="0.86"/>
    <n v="0.35"/>
    <n v="114.7"/>
    <n v="0.36"/>
    <n v="0.87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2"/>
    <s v="coal-new"/>
    <s v="p109"/>
    <m/>
    <n v="232"/>
    <n v="225.03"/>
    <n v="2007"/>
    <n v="2007"/>
    <n v="2007"/>
    <n v="2007"/>
    <x v="61"/>
    <s v="2004-1"/>
    <b v="0"/>
    <n v="10120"/>
    <s v="Utilities"/>
    <n v="6220"/>
    <s v="OH"/>
    <n v="2004"/>
    <s v="J M Stuart          "/>
    <m/>
    <s v="CSU"/>
    <n v="6220"/>
    <n v="2998"/>
    <n v="3000"/>
    <n v="2"/>
    <n v="59385"/>
    <n v="2850"/>
    <n v="4"/>
    <n v="6"/>
    <s v="C1"/>
    <n v="3"/>
    <n v="0"/>
    <n v="1"/>
    <n v="11"/>
    <n v="11"/>
    <n v="6"/>
    <n v="3"/>
    <n v="3"/>
    <n v="0.39"/>
    <n v="237.97800000000001"/>
    <n v="225.03"/>
    <n v="1016.1"/>
    <n v="7.7859999999999996"/>
    <n v="2.806"/>
    <n v="13497.8"/>
    <n v="1974"/>
    <n v="1"/>
    <n v="12"/>
    <n v="0"/>
    <n v="0"/>
    <n v="0"/>
    <n v="0"/>
    <n v="98"/>
    <n v="2008"/>
    <n v="255.6"/>
    <n v="0"/>
    <n v="0"/>
    <n v="0.6"/>
    <n v="0.56000000000000005"/>
    <n v="0.64600000000000002"/>
    <n v="0.61599999999999999"/>
    <n v="0.63500000000000001"/>
    <n v="0.58399999999999996"/>
    <n v="0.59399999999999997"/>
    <n v="0.63100000000000001"/>
    <n v="0.63400000000000001"/>
    <n v="0.60199999999999998"/>
    <n v="0.52300000000000002"/>
    <n v="0.27"/>
    <n v="0.46400000000000002"/>
    <s v="C1"/>
    <s v="DS"/>
    <s v="WD"/>
    <n v="0.99"/>
    <n v="0.01"/>
    <n v="0"/>
    <n v="1.44"/>
    <n v="28.474"/>
    <n v="8.7360000000000007"/>
    <n v="1"/>
    <n v="0.55500000000000005"/>
    <n v="0"/>
    <n v="4"/>
    <n v="14.8"/>
    <n v="7.0000000000000007E-2"/>
    <n v="0.05"/>
    <n v="0.71799999999999997"/>
    <n v="23"/>
    <n v="0.27"/>
    <n v="0.86"/>
    <n v="0.35"/>
    <n v="114.7"/>
    <n v="0.36"/>
    <n v="0.87"/>
    <n v="0.9"/>
    <s v="N "/>
    <s v="E "/>
    <n v="83.694000000000003"/>
    <n v="38.636000000000003"/>
    <n v="0"/>
    <n v="0"/>
    <n v="0"/>
    <n v="0"/>
    <n v="84.6"/>
    <n v="0.48599999999999999"/>
    <n v="7.0999999999999994E-2"/>
    <n v="0"/>
    <n v="0"/>
    <n v="0"/>
    <n v="0"/>
    <n v="58.353000000000002"/>
    <n v="45.3"/>
    <n v="2"/>
    <n v="0.27600000000000002"/>
    <n v="0"/>
    <n v="0"/>
    <n v="90"/>
    <b v="1"/>
  </r>
  <r>
    <n v="0"/>
    <n v="0"/>
    <n v="0"/>
    <x v="4"/>
    <s v="o-g-s"/>
    <s v="p109"/>
    <s v="recirc"/>
    <n v="232"/>
    <n v="0.77"/>
    <n v="2018"/>
    <n v="2018"/>
    <n v="2018"/>
    <n v="2018"/>
    <x v="14"/>
    <s v="1969-1"/>
    <b v="1"/>
    <n v="11822"/>
    <s v="Utilities"/>
    <n v="6225"/>
    <s v="OH"/>
    <n v="1969"/>
    <s v="J M Stuart          "/>
    <m/>
    <s v="CTO"/>
    <n v="6225"/>
    <n v="3004"/>
    <n v="3004"/>
    <n v="1"/>
    <n v="5302"/>
    <n v="2850"/>
    <s v="D1   "/>
    <n v="1"/>
    <s v="ET"/>
    <n v="1"/>
    <n v="0"/>
    <n v="9"/>
    <n v="11"/>
    <n v="11"/>
    <n v="6"/>
    <n v="3"/>
    <n v="3"/>
    <n v="0.35"/>
    <n v="0.94499999999999995"/>
    <n v="0.77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77"/>
    <n v="2018"/>
    <n v="2018"/>
    <n v="2018"/>
    <n v="2018"/>
    <x v="14"/>
    <s v="1969-1"/>
    <b v="1"/>
    <n v="11839"/>
    <s v="Utilities"/>
    <n v="6228"/>
    <s v="OH"/>
    <n v="1969"/>
    <s v="J M Stuart          "/>
    <m/>
    <s v="CTO"/>
    <n v="6228"/>
    <n v="3006"/>
    <n v="3006"/>
    <n v="1"/>
    <n v="5302"/>
    <n v="2850"/>
    <s v="D2   "/>
    <n v="1"/>
    <s v="ET"/>
    <n v="1"/>
    <n v="0"/>
    <n v="9"/>
    <n v="11"/>
    <n v="11"/>
    <n v="6"/>
    <n v="3"/>
    <n v="3"/>
    <n v="0.35"/>
    <n v="0.94499999999999995"/>
    <n v="0.77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77"/>
    <n v="2018"/>
    <n v="2018"/>
    <n v="2018"/>
    <n v="2018"/>
    <x v="14"/>
    <s v="1969-1"/>
    <b v="1"/>
    <n v="11839"/>
    <s v="Utilities"/>
    <n v="6231"/>
    <s v="OH"/>
    <n v="1969"/>
    <s v="J M Stuart          "/>
    <m/>
    <s v="CTO"/>
    <n v="6231"/>
    <n v="3008"/>
    <n v="3008"/>
    <n v="1"/>
    <n v="5302"/>
    <n v="2850"/>
    <s v="D3   "/>
    <n v="1"/>
    <s v="ET"/>
    <n v="1"/>
    <n v="0"/>
    <n v="9"/>
    <n v="11"/>
    <n v="11"/>
    <n v="6"/>
    <n v="3"/>
    <n v="3"/>
    <n v="0.35"/>
    <n v="0.94499999999999995"/>
    <n v="0.77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77"/>
    <n v="2018"/>
    <n v="2018"/>
    <n v="2018"/>
    <n v="2018"/>
    <x v="14"/>
    <s v="1969-1"/>
    <b v="1"/>
    <n v="11839"/>
    <s v="Utilities"/>
    <n v="6234"/>
    <s v="OH"/>
    <n v="1969"/>
    <s v="J M Stuart          "/>
    <m/>
    <s v="CTO"/>
    <n v="6234"/>
    <n v="3010"/>
    <n v="3010"/>
    <n v="1"/>
    <n v="5302"/>
    <n v="2850"/>
    <s v="D4   "/>
    <n v="1"/>
    <s v="ET"/>
    <n v="1"/>
    <n v="0"/>
    <n v="9"/>
    <n v="11"/>
    <n v="11"/>
    <n v="6"/>
    <n v="3"/>
    <n v="3"/>
    <n v="0.35"/>
    <n v="0.94499999999999995"/>
    <n v="0.77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57199999999999995"/>
    <n v="2018"/>
    <n v="2018"/>
    <n v="2018"/>
    <n v="2018"/>
    <x v="14"/>
    <s v="1969-1"/>
    <b v="1"/>
    <n v="11822"/>
    <s v="Utilities"/>
    <n v="6226"/>
    <s v="OH"/>
    <n v="1969"/>
    <s v="J M Stuart          "/>
    <m/>
    <s v="CTO"/>
    <n v="6226"/>
    <n v="3004"/>
    <n v="3004"/>
    <n v="1"/>
    <n v="58620"/>
    <n v="2850"/>
    <s v="D1   "/>
    <n v="1"/>
    <s v="ET"/>
    <n v="1"/>
    <n v="0"/>
    <n v="9"/>
    <n v="11"/>
    <n v="11"/>
    <n v="6"/>
    <n v="3"/>
    <n v="3"/>
    <n v="0.26"/>
    <n v="0.70199999999999996"/>
    <n v="0.57199999999999995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57199999999999995"/>
    <n v="2018"/>
    <n v="2018"/>
    <n v="2018"/>
    <n v="2018"/>
    <x v="14"/>
    <s v="1969-1"/>
    <b v="1"/>
    <n v="11839"/>
    <s v="Utilities"/>
    <n v="6229"/>
    <s v="OH"/>
    <n v="1969"/>
    <s v="J M Stuart          "/>
    <m/>
    <s v="CTO"/>
    <n v="6229"/>
    <n v="3006"/>
    <n v="3006"/>
    <n v="1"/>
    <n v="58620"/>
    <n v="2850"/>
    <s v="D2   "/>
    <n v="1"/>
    <s v="ET"/>
    <n v="1"/>
    <n v="0"/>
    <n v="9"/>
    <n v="11"/>
    <n v="11"/>
    <n v="6"/>
    <n v="3"/>
    <n v="3"/>
    <n v="0.26"/>
    <n v="0.70199999999999996"/>
    <n v="0.57199999999999995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57199999999999995"/>
    <n v="2018"/>
    <n v="2018"/>
    <n v="2018"/>
    <n v="2018"/>
    <x v="14"/>
    <s v="1969-1"/>
    <b v="1"/>
    <n v="11839"/>
    <s v="Utilities"/>
    <n v="6232"/>
    <s v="OH"/>
    <n v="1969"/>
    <s v="J M Stuart          "/>
    <m/>
    <s v="CTO"/>
    <n v="6232"/>
    <n v="3008"/>
    <n v="3008"/>
    <n v="1"/>
    <n v="58620"/>
    <n v="2850"/>
    <s v="D3   "/>
    <n v="1"/>
    <s v="ET"/>
    <n v="1"/>
    <n v="0"/>
    <n v="9"/>
    <n v="11"/>
    <n v="11"/>
    <n v="6"/>
    <n v="3"/>
    <n v="3"/>
    <n v="0.26"/>
    <n v="0.70199999999999996"/>
    <n v="0.57199999999999995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57199999999999995"/>
    <n v="2018"/>
    <n v="2018"/>
    <n v="2018"/>
    <n v="2018"/>
    <x v="14"/>
    <s v="1969-1"/>
    <b v="1"/>
    <n v="11839"/>
    <s v="Utilities"/>
    <n v="6235"/>
    <s v="OH"/>
    <n v="1969"/>
    <s v="J M Stuart          "/>
    <m/>
    <s v="CTO"/>
    <n v="6235"/>
    <n v="3010"/>
    <n v="3010"/>
    <n v="1"/>
    <n v="58620"/>
    <n v="2850"/>
    <s v="D4   "/>
    <n v="1"/>
    <s v="ET"/>
    <n v="1"/>
    <n v="0"/>
    <n v="9"/>
    <n v="11"/>
    <n v="11"/>
    <n v="6"/>
    <n v="3"/>
    <n v="3"/>
    <n v="0.26"/>
    <n v="0.70199999999999996"/>
    <n v="0.57199999999999995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85799999999999998"/>
    <n v="2018"/>
    <n v="2018"/>
    <n v="2018"/>
    <n v="2018"/>
    <x v="14"/>
    <s v="1969-1"/>
    <b v="1"/>
    <n v="11822"/>
    <s v="Utilities"/>
    <n v="6227"/>
    <s v="OH"/>
    <n v="1969"/>
    <s v="J M Stuart          "/>
    <m/>
    <s v="CTO"/>
    <n v="6227"/>
    <n v="3004"/>
    <n v="3005"/>
    <n v="1"/>
    <n v="59385"/>
    <n v="2850"/>
    <s v="D1   "/>
    <n v="1"/>
    <s v="ET"/>
    <n v="3"/>
    <n v="0"/>
    <n v="9"/>
    <n v="11"/>
    <n v="11"/>
    <n v="6"/>
    <n v="3"/>
    <n v="3"/>
    <n v="0.39"/>
    <n v="1.0529999999999999"/>
    <n v="0.85799999999999998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85799999999999998"/>
    <n v="2018"/>
    <n v="2018"/>
    <n v="2018"/>
    <n v="2018"/>
    <x v="14"/>
    <s v="1969-1"/>
    <b v="1"/>
    <n v="11839"/>
    <s v="Utilities"/>
    <n v="6230"/>
    <s v="OH"/>
    <n v="1969"/>
    <s v="J M Stuart          "/>
    <m/>
    <s v="CTO"/>
    <n v="6230"/>
    <n v="3006"/>
    <n v="3007"/>
    <n v="1"/>
    <n v="59385"/>
    <n v="2850"/>
    <s v="D2   "/>
    <n v="1"/>
    <s v="ET"/>
    <n v="3"/>
    <n v="0"/>
    <n v="9"/>
    <n v="11"/>
    <n v="11"/>
    <n v="6"/>
    <n v="3"/>
    <n v="3"/>
    <n v="0.39"/>
    <n v="1.0529999999999999"/>
    <n v="0.85799999999999998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85799999999999998"/>
    <n v="2018"/>
    <n v="2018"/>
    <n v="2018"/>
    <n v="2018"/>
    <x v="14"/>
    <s v="1969-1"/>
    <b v="1"/>
    <n v="11839"/>
    <s v="Utilities"/>
    <n v="6233"/>
    <s v="OH"/>
    <n v="1969"/>
    <s v="J M Stuart          "/>
    <m/>
    <s v="CTO"/>
    <n v="6233"/>
    <n v="3008"/>
    <n v="3009"/>
    <n v="1"/>
    <n v="59385"/>
    <n v="2850"/>
    <s v="D3   "/>
    <n v="1"/>
    <s v="ET"/>
    <n v="3"/>
    <n v="0"/>
    <n v="9"/>
    <n v="11"/>
    <n v="11"/>
    <n v="6"/>
    <n v="3"/>
    <n v="3"/>
    <n v="0.39"/>
    <n v="1.0529999999999999"/>
    <n v="0.85799999999999998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9"/>
    <s v="recirc"/>
    <n v="232"/>
    <n v="0.85799999999999998"/>
    <n v="2018"/>
    <n v="2018"/>
    <n v="2018"/>
    <n v="2018"/>
    <x v="14"/>
    <s v="1969-1"/>
    <b v="1"/>
    <n v="11839"/>
    <s v="Utilities"/>
    <n v="6236"/>
    <s v="OH"/>
    <n v="1969"/>
    <s v="J M Stuart          "/>
    <m/>
    <s v="CTO"/>
    <n v="6236"/>
    <n v="3010"/>
    <n v="3011"/>
    <n v="1"/>
    <n v="59385"/>
    <n v="2850"/>
    <s v="D4   "/>
    <n v="1"/>
    <s v="ET"/>
    <n v="3"/>
    <n v="0"/>
    <n v="9"/>
    <n v="11"/>
    <n v="11"/>
    <n v="6"/>
    <n v="3"/>
    <n v="3"/>
    <n v="0.39"/>
    <n v="1.0529999999999999"/>
    <n v="0.85799999999999998"/>
    <n v="0"/>
    <n v="0"/>
    <n v="0"/>
    <n v="0"/>
    <n v="1969"/>
    <n v="10"/>
    <n v="6"/>
    <n v="0"/>
    <n v="0"/>
    <n v="0"/>
    <n v="0"/>
    <n v="0"/>
    <n v="0"/>
    <n v="0"/>
    <n v="0"/>
    <n v="0"/>
    <n v="7.0000000000000001E-3"/>
    <n v="7.0000000000000001E-3"/>
    <n v="3.0000000000000001E-3"/>
    <n v="1E-3"/>
    <n v="1E-3"/>
    <n v="1E-3"/>
    <n v="1.4999999999999999E-2"/>
    <n v="3.0000000000000001E-3"/>
    <n v="2E-3"/>
    <n v="2E-3"/>
    <n v="1.4999999999999999E-2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94000000000003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12"/>
    <m/>
    <n v="232"/>
    <n v="194"/>
    <n v="2003"/>
    <n v="2003"/>
    <n v="2003"/>
    <n v="2003"/>
    <x v="53"/>
    <s v="1955-1"/>
    <b v="0"/>
    <n v="10403"/>
    <s v="Utilities"/>
    <n v="6303"/>
    <s v="OH"/>
    <n v="1955"/>
    <s v="Kyger Creek         "/>
    <m/>
    <s v="CSU"/>
    <n v="6303"/>
    <n v="3048"/>
    <n v="3048"/>
    <n v="1"/>
    <n v="14015"/>
    <n v="2876"/>
    <n v="1"/>
    <n v="6"/>
    <s v="C1"/>
    <n v="1"/>
    <n v="0"/>
    <n v="1"/>
    <n v="11"/>
    <n v="11"/>
    <n v="6"/>
    <n v="3"/>
    <n v="3"/>
    <n v="1"/>
    <n v="217.3"/>
    <n v="198.7"/>
    <n v="1418.2"/>
    <n v="6.88"/>
    <n v="2.806"/>
    <n v="14772.2"/>
    <n v="1955"/>
    <n v="2"/>
    <n v="12"/>
    <n v="0"/>
    <n v="0"/>
    <n v="0"/>
    <n v="0"/>
    <n v="98"/>
    <n v="2012"/>
    <n v="348.7"/>
    <n v="0"/>
    <n v="0"/>
    <n v="0.60599999999999998"/>
    <n v="0.53400000000000003"/>
    <n v="0.45200000000000001"/>
    <n v="0.42699999999999999"/>
    <n v="0.44900000000000001"/>
    <n v="0.58099999999999996"/>
    <n v="0.67500000000000004"/>
    <n v="0.81499999999999995"/>
    <n v="0.70299999999999996"/>
    <n v="0.59499999999999997"/>
    <n v="0.44600000000000001"/>
    <n v="0.67"/>
    <n v="0.60199999999999998"/>
    <s v="C1"/>
    <s v="DS"/>
    <s v="WD"/>
    <n v="0.99"/>
    <n v="0.01"/>
    <n v="0"/>
    <n v="1.458"/>
    <n v="32.595999999999997"/>
    <n v="1.35"/>
    <n v="1"/>
    <n v="0.61099999999999999"/>
    <n v="1"/>
    <n v="0"/>
    <n v="65.2"/>
    <n v="0.32"/>
    <n v="0.05"/>
    <n v="0.71799999999999997"/>
    <n v="35.6"/>
    <n v="0.5"/>
    <n v="0.95"/>
    <n v="0.35"/>
    <n v="131.6"/>
    <n v="0.49"/>
    <n v="0.87"/>
    <n v="0.9"/>
    <s v="N "/>
    <s v="E "/>
    <n v="82.129000000000005"/>
    <n v="38.914000000000001"/>
    <n v="0"/>
    <n v="0"/>
    <n v="0"/>
    <n v="0"/>
    <n v="104.2"/>
    <n v="0.82799999999999996"/>
    <n v="7.0999999999999994E-2"/>
    <n v="0"/>
    <n v="0"/>
    <n v="0"/>
    <n v="0"/>
    <n v="83.754999999999995"/>
    <n v="48.622"/>
    <n v="2"/>
    <n v="0.27600000000000002"/>
    <n v="0"/>
    <n v="0"/>
    <n v="90"/>
    <b v="1"/>
  </r>
  <r>
    <n v="0"/>
    <n v="0"/>
    <n v="0"/>
    <x v="2"/>
    <s v="coal-new"/>
    <s v="p112"/>
    <s v="once"/>
    <n v="232"/>
    <n v="194"/>
    <n v="2011"/>
    <n v="2011"/>
    <n v="2011"/>
    <n v="2011"/>
    <x v="7"/>
    <s v="2004-1"/>
    <b v="1"/>
    <n v="10403"/>
    <s v="Utilities"/>
    <n v="6304"/>
    <s v="OH"/>
    <n v="2004"/>
    <s v="Kyger Creek         "/>
    <m/>
    <s v="CSU"/>
    <n v="6304"/>
    <n v="3048"/>
    <n v="3048"/>
    <n v="2"/>
    <n v="14015"/>
    <n v="2876"/>
    <n v="1"/>
    <n v="6"/>
    <s v="C1"/>
    <n v="1"/>
    <n v="0"/>
    <n v="1"/>
    <n v="11"/>
    <n v="11"/>
    <n v="6"/>
    <n v="3"/>
    <n v="3"/>
    <n v="1"/>
    <n v="217.3"/>
    <n v="198.7"/>
    <n v="1418.2"/>
    <n v="6.88"/>
    <n v="2.806"/>
    <n v="14772.2"/>
    <n v="1955"/>
    <n v="1"/>
    <n v="12"/>
    <n v="0"/>
    <n v="0"/>
    <n v="0"/>
    <n v="0"/>
    <n v="98"/>
    <n v="2012"/>
    <n v="348.7"/>
    <n v="0"/>
    <n v="0"/>
    <n v="0.60599999999999998"/>
    <n v="0.53400000000000003"/>
    <n v="0.45200000000000001"/>
    <n v="0.42699999999999999"/>
    <n v="0.44900000000000001"/>
    <n v="0.58099999999999996"/>
    <n v="0.67500000000000004"/>
    <n v="0.81499999999999995"/>
    <n v="0.70299999999999996"/>
    <n v="0.59499999999999997"/>
    <n v="0.44600000000000001"/>
    <n v="0.67"/>
    <n v="0.60199999999999998"/>
    <s v="C1"/>
    <s v="DS"/>
    <s v="WD"/>
    <n v="0.99"/>
    <n v="0.01"/>
    <n v="0"/>
    <n v="1.458"/>
    <n v="32.595999999999997"/>
    <n v="1.35"/>
    <n v="1"/>
    <n v="0.61099999999999999"/>
    <n v="1"/>
    <n v="4"/>
    <n v="65.2"/>
    <n v="0.32"/>
    <n v="0.05"/>
    <n v="0.71799999999999997"/>
    <n v="35.6"/>
    <n v="0.5"/>
    <n v="0.95"/>
    <n v="0.35"/>
    <n v="131.6"/>
    <n v="0.49"/>
    <n v="0.87"/>
    <n v="0.9"/>
    <s v="N "/>
    <s v="E "/>
    <n v="82.129000000000005"/>
    <n v="38.914000000000001"/>
    <n v="0"/>
    <n v="0"/>
    <n v="0"/>
    <n v="0"/>
    <n v="104.2"/>
    <n v="0.82799999999999996"/>
    <n v="7.0999999999999994E-2"/>
    <n v="0"/>
    <n v="0"/>
    <n v="0"/>
    <n v="0"/>
    <n v="83.754999999999995"/>
    <n v="48.622"/>
    <n v="2"/>
    <n v="0.27600000000000002"/>
    <n v="0"/>
    <n v="0"/>
    <n v="90"/>
    <b v="1"/>
  </r>
  <r>
    <n v="0"/>
    <n v="0"/>
    <n v="0"/>
    <x v="2"/>
    <s v="CoalOldUns"/>
    <s v="p112"/>
    <m/>
    <n v="232"/>
    <n v="192.2"/>
    <n v="2003"/>
    <n v="2003"/>
    <n v="2003"/>
    <n v="2003"/>
    <x v="53"/>
    <s v="1955-1"/>
    <b v="0"/>
    <n v="10373"/>
    <s v="Utilities"/>
    <n v="6306"/>
    <s v="OH"/>
    <n v="1955"/>
    <s v="Kyger Creek         "/>
    <m/>
    <s v="CSU"/>
    <n v="6306"/>
    <n v="3050"/>
    <n v="3050"/>
    <n v="1"/>
    <n v="14015"/>
    <n v="2876"/>
    <n v="2"/>
    <n v="6"/>
    <s v="C1"/>
    <n v="1"/>
    <n v="0"/>
    <n v="1"/>
    <n v="11"/>
    <n v="11"/>
    <n v="6"/>
    <n v="3"/>
    <n v="3"/>
    <n v="1"/>
    <n v="217.3"/>
    <n v="198"/>
    <n v="1419.1"/>
    <n v="6.8760000000000003"/>
    <n v="2.806"/>
    <n v="14714.1"/>
    <n v="1955"/>
    <n v="6"/>
    <n v="12"/>
    <n v="0"/>
    <n v="0"/>
    <n v="0"/>
    <n v="0"/>
    <n v="98"/>
    <n v="2012"/>
    <n v="349.8"/>
    <n v="0"/>
    <n v="0"/>
    <n v="0.6"/>
    <n v="0.46200000000000002"/>
    <n v="0.57899999999999996"/>
    <n v="0.55700000000000005"/>
    <n v="0.48699999999999999"/>
    <n v="0.57499999999999996"/>
    <n v="0.57999999999999996"/>
    <n v="0.67300000000000004"/>
    <n v="0.67200000000000004"/>
    <n v="0.52600000000000002"/>
    <n v="0.43"/>
    <n v="0.50900000000000001"/>
    <n v="0.58599999999999997"/>
    <s v="C1"/>
    <s v="DS"/>
    <s v="WD"/>
    <n v="0.99"/>
    <n v="0.01"/>
    <n v="0"/>
    <n v="1.393"/>
    <n v="31.484999999999999"/>
    <n v="1.35"/>
    <n v="1"/>
    <n v="0.64800000000000002"/>
    <n v="1"/>
    <n v="0"/>
    <n v="66"/>
    <n v="0.32"/>
    <n v="0.05"/>
    <n v="0.71799999999999997"/>
    <n v="35.9"/>
    <n v="0.51"/>
    <n v="1.01"/>
    <n v="0.35"/>
    <n v="136.5"/>
    <n v="0.49"/>
    <n v="0.95"/>
    <n v="0.9"/>
    <s v="N "/>
    <s v="E "/>
    <n v="82.129000000000005"/>
    <n v="38.914000000000001"/>
    <n v="0"/>
    <n v="0"/>
    <n v="0"/>
    <n v="0"/>
    <n v="104.5"/>
    <n v="0.83299999999999996"/>
    <n v="7.0999999999999994E-2"/>
    <n v="0"/>
    <n v="0"/>
    <n v="0"/>
    <n v="0"/>
    <n v="83.754999999999995"/>
    <n v="48.935000000000002"/>
    <n v="2"/>
    <n v="0.27600000000000002"/>
    <n v="0"/>
    <n v="0"/>
    <n v="90"/>
    <b v="1"/>
  </r>
  <r>
    <n v="0"/>
    <n v="0"/>
    <n v="0"/>
    <x v="2"/>
    <s v="coal-new"/>
    <s v="p112"/>
    <s v="once"/>
    <n v="232"/>
    <n v="192.2"/>
    <n v="2011"/>
    <n v="2011"/>
    <n v="2011"/>
    <n v="2011"/>
    <x v="7"/>
    <s v="2004-1"/>
    <b v="1"/>
    <n v="10373"/>
    <s v="Utilities"/>
    <n v="6307"/>
    <s v="OH"/>
    <n v="2004"/>
    <s v="Kyger Creek         "/>
    <m/>
    <s v="CSU"/>
    <n v="6307"/>
    <n v="3050"/>
    <n v="3050"/>
    <n v="2"/>
    <n v="14015"/>
    <n v="2876"/>
    <n v="2"/>
    <n v="6"/>
    <s v="C1"/>
    <n v="1"/>
    <n v="0"/>
    <n v="1"/>
    <n v="11"/>
    <n v="11"/>
    <n v="6"/>
    <n v="3"/>
    <n v="3"/>
    <n v="1"/>
    <n v="217.3"/>
    <n v="198"/>
    <n v="1419.1"/>
    <n v="6.8760000000000003"/>
    <n v="2.806"/>
    <n v="14714.1"/>
    <n v="1955"/>
    <n v="1"/>
    <n v="12"/>
    <n v="0"/>
    <n v="0"/>
    <n v="0"/>
    <n v="0"/>
    <n v="98"/>
    <n v="2012"/>
    <n v="349.8"/>
    <n v="0"/>
    <n v="0"/>
    <n v="0.6"/>
    <n v="0.46200000000000002"/>
    <n v="0.57899999999999996"/>
    <n v="0.55700000000000005"/>
    <n v="0.48699999999999999"/>
    <n v="0.57499999999999996"/>
    <n v="0.57999999999999996"/>
    <n v="0.67300000000000004"/>
    <n v="0.67200000000000004"/>
    <n v="0.52600000000000002"/>
    <n v="0.43"/>
    <n v="0.50900000000000001"/>
    <n v="0.58599999999999997"/>
    <s v="C1"/>
    <s v="DS"/>
    <s v="WD"/>
    <n v="0.99"/>
    <n v="0.01"/>
    <n v="0"/>
    <n v="1.393"/>
    <n v="31.484999999999999"/>
    <n v="1.35"/>
    <n v="1"/>
    <n v="0.64800000000000002"/>
    <n v="1"/>
    <n v="4"/>
    <n v="66"/>
    <n v="0.32"/>
    <n v="0.05"/>
    <n v="0.71799999999999997"/>
    <n v="35.9"/>
    <n v="0.51"/>
    <n v="1.01"/>
    <n v="0.35"/>
    <n v="136.5"/>
    <n v="0.49"/>
    <n v="0.95"/>
    <n v="0.9"/>
    <s v="N "/>
    <s v="E "/>
    <n v="82.129000000000005"/>
    <n v="38.914000000000001"/>
    <n v="0"/>
    <n v="0"/>
    <n v="0"/>
    <n v="0"/>
    <n v="104.5"/>
    <n v="0.83299999999999996"/>
    <n v="7.0999999999999994E-2"/>
    <n v="0"/>
    <n v="0"/>
    <n v="0"/>
    <n v="0"/>
    <n v="83.754999999999995"/>
    <n v="48.935000000000002"/>
    <n v="2"/>
    <n v="0.27600000000000002"/>
    <n v="0"/>
    <n v="0"/>
    <n v="90"/>
    <b v="1"/>
  </r>
  <r>
    <n v="0"/>
    <n v="0"/>
    <n v="0"/>
    <x v="2"/>
    <s v="CoalOldUns"/>
    <s v="p112"/>
    <m/>
    <n v="232"/>
    <n v="192.2"/>
    <n v="2003"/>
    <n v="2003"/>
    <n v="2003"/>
    <n v="2003"/>
    <x v="53"/>
    <s v="1955-1"/>
    <b v="0"/>
    <n v="10448"/>
    <s v="Utilities"/>
    <n v="6309"/>
    <s v="OH"/>
    <n v="1955"/>
    <s v="Kyger Creek         "/>
    <m/>
    <s v="CSU"/>
    <n v="6309"/>
    <n v="3052"/>
    <n v="3052"/>
    <n v="1"/>
    <n v="14015"/>
    <n v="2876"/>
    <n v="3"/>
    <n v="6"/>
    <s v="C1"/>
    <n v="1"/>
    <n v="0"/>
    <n v="1"/>
    <n v="11"/>
    <n v="11"/>
    <n v="6"/>
    <n v="3"/>
    <n v="3"/>
    <n v="1"/>
    <n v="217.3"/>
    <n v="198"/>
    <n v="1426.4"/>
    <n v="6.8760000000000003"/>
    <n v="2.806"/>
    <n v="14868.5"/>
    <n v="1955"/>
    <n v="9"/>
    <n v="12"/>
    <n v="0"/>
    <n v="0"/>
    <n v="0"/>
    <n v="0"/>
    <n v="98"/>
    <n v="2012"/>
    <n v="350.4"/>
    <n v="0"/>
    <n v="0"/>
    <n v="0.6"/>
    <n v="0.55200000000000005"/>
    <n v="0.73899999999999999"/>
    <n v="0.56499999999999995"/>
    <n v="0.41299999999999998"/>
    <n v="0.34499999999999997"/>
    <n v="0.67400000000000004"/>
    <n v="0.68300000000000005"/>
    <n v="0.67500000000000004"/>
    <n v="0.60799999999999998"/>
    <n v="0.53"/>
    <n v="0.63500000000000001"/>
    <n v="0.55300000000000005"/>
    <s v="C1"/>
    <s v="DS"/>
    <s v="WD"/>
    <n v="0.99"/>
    <n v="0.01"/>
    <n v="0"/>
    <n v="1.3979999999999999"/>
    <n v="30.622"/>
    <n v="1.35"/>
    <n v="1"/>
    <n v="0.626"/>
    <n v="1"/>
    <n v="0"/>
    <n v="66"/>
    <n v="0.32"/>
    <n v="0.05"/>
    <n v="0.71799999999999997"/>
    <n v="35.9"/>
    <n v="0.51"/>
    <n v="0.98"/>
    <n v="0.35"/>
    <n v="135.19999999999999"/>
    <n v="0.49"/>
    <n v="0.91"/>
    <n v="0.9"/>
    <s v="N "/>
    <s v="E "/>
    <n v="82.129000000000005"/>
    <n v="38.914000000000001"/>
    <n v="0"/>
    <n v="0"/>
    <n v="0"/>
    <n v="0"/>
    <n v="104.9"/>
    <n v="0.834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1"/>
  </r>
  <r>
    <n v="0"/>
    <n v="0"/>
    <n v="0"/>
    <x v="2"/>
    <s v="coal-new"/>
    <s v="p112"/>
    <s v="once"/>
    <n v="232"/>
    <n v="192.2"/>
    <n v="2011"/>
    <n v="2011"/>
    <n v="2011"/>
    <n v="2011"/>
    <x v="7"/>
    <s v="2004-1"/>
    <b v="1"/>
    <n v="10448"/>
    <s v="Utilities"/>
    <n v="6310"/>
    <s v="OH"/>
    <n v="2004"/>
    <s v="Kyger Creek         "/>
    <m/>
    <s v="CSU"/>
    <n v="6310"/>
    <n v="3052"/>
    <n v="3052"/>
    <n v="2"/>
    <n v="14015"/>
    <n v="2876"/>
    <n v="3"/>
    <n v="6"/>
    <s v="C1"/>
    <n v="1"/>
    <n v="0"/>
    <n v="1"/>
    <n v="11"/>
    <n v="11"/>
    <n v="6"/>
    <n v="3"/>
    <n v="3"/>
    <n v="1"/>
    <n v="217.3"/>
    <n v="198"/>
    <n v="1426.4"/>
    <n v="6.8760000000000003"/>
    <n v="2.806"/>
    <n v="14868.5"/>
    <n v="1955"/>
    <n v="1"/>
    <n v="12"/>
    <n v="0"/>
    <n v="0"/>
    <n v="0"/>
    <n v="0"/>
    <n v="98"/>
    <n v="2012"/>
    <n v="350.4"/>
    <n v="0"/>
    <n v="0"/>
    <n v="0.6"/>
    <n v="0.55200000000000005"/>
    <n v="0.73899999999999999"/>
    <n v="0.56499999999999995"/>
    <n v="0.41299999999999998"/>
    <n v="0.34499999999999997"/>
    <n v="0.67400000000000004"/>
    <n v="0.68300000000000005"/>
    <n v="0.67500000000000004"/>
    <n v="0.60799999999999998"/>
    <n v="0.53"/>
    <n v="0.63500000000000001"/>
    <n v="0.55300000000000005"/>
    <s v="C1"/>
    <s v="DS"/>
    <s v="WD"/>
    <n v="0.99"/>
    <n v="0.01"/>
    <n v="0"/>
    <n v="1.3979999999999999"/>
    <n v="30.622"/>
    <n v="1.35"/>
    <n v="1"/>
    <n v="0.626"/>
    <n v="1"/>
    <n v="4"/>
    <n v="66"/>
    <n v="0.32"/>
    <n v="0.05"/>
    <n v="0.71799999999999997"/>
    <n v="35.9"/>
    <n v="0.51"/>
    <n v="0.98"/>
    <n v="0.35"/>
    <n v="135.19999999999999"/>
    <n v="0.49"/>
    <n v="0.91"/>
    <n v="0.9"/>
    <s v="N "/>
    <s v="E "/>
    <n v="82.129000000000005"/>
    <n v="38.914000000000001"/>
    <n v="0"/>
    <n v="0"/>
    <n v="0"/>
    <n v="0"/>
    <n v="104.9"/>
    <n v="0.834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1"/>
  </r>
  <r>
    <n v="0"/>
    <n v="0"/>
    <n v="0"/>
    <x v="2"/>
    <s v="CoalOldUns"/>
    <s v="p112"/>
    <m/>
    <n v="232"/>
    <n v="192.2"/>
    <n v="2003"/>
    <n v="2003"/>
    <n v="2003"/>
    <n v="2003"/>
    <x v="53"/>
    <s v="1955-1"/>
    <b v="0"/>
    <n v="10329"/>
    <s v="Utilities"/>
    <n v="6312"/>
    <s v="OH"/>
    <n v="1955"/>
    <s v="Kyger Creek         "/>
    <m/>
    <s v="CSU"/>
    <n v="6312"/>
    <n v="3054"/>
    <n v="3054"/>
    <n v="1"/>
    <n v="14015"/>
    <n v="2876"/>
    <n v="4"/>
    <n v="6"/>
    <s v="C1"/>
    <n v="1"/>
    <n v="0"/>
    <n v="1"/>
    <n v="11"/>
    <n v="11"/>
    <n v="6"/>
    <n v="3"/>
    <n v="3"/>
    <n v="1"/>
    <n v="217.3"/>
    <n v="198"/>
    <n v="1414.8"/>
    <n v="6.8760000000000003"/>
    <n v="2.806"/>
    <n v="14623.8"/>
    <n v="1955"/>
    <n v="11"/>
    <n v="12"/>
    <n v="0"/>
    <n v="0"/>
    <n v="0"/>
    <n v="0"/>
    <n v="98"/>
    <n v="2012"/>
    <n v="350.2"/>
    <n v="0"/>
    <n v="0"/>
    <n v="0.6"/>
    <n v="0.63200000000000001"/>
    <n v="0.61499999999999999"/>
    <n v="0.60399999999999998"/>
    <n v="0.38100000000000001"/>
    <n v="0.41499999999999998"/>
    <n v="0.68"/>
    <n v="0.6"/>
    <n v="0.629"/>
    <n v="0.64200000000000002"/>
    <n v="0.53100000000000003"/>
    <n v="0.54700000000000004"/>
    <n v="0.71099999999999997"/>
    <s v="C1"/>
    <s v="DS"/>
    <s v="WD"/>
    <n v="0.99"/>
    <n v="0.01"/>
    <n v="0"/>
    <n v="1.4630000000000001"/>
    <n v="32.204000000000001"/>
    <n v="1.35"/>
    <n v="1"/>
    <n v="0.629"/>
    <n v="1"/>
    <n v="0"/>
    <n v="66"/>
    <n v="0.32"/>
    <n v="0.05"/>
    <n v="0.71799999999999997"/>
    <n v="35.9"/>
    <n v="0.51"/>
    <n v="0.99"/>
    <n v="0.35"/>
    <n v="132.5"/>
    <n v="0.49"/>
    <n v="0.89"/>
    <n v="0.9"/>
    <s v="N "/>
    <s v="E "/>
    <n v="82.129000000000005"/>
    <n v="38.914000000000001"/>
    <n v="0"/>
    <n v="0"/>
    <n v="0"/>
    <n v="0"/>
    <n v="104.7"/>
    <n v="0.833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1"/>
  </r>
  <r>
    <n v="0"/>
    <n v="0"/>
    <n v="0"/>
    <x v="2"/>
    <s v="coal-new"/>
    <s v="p112"/>
    <s v="once"/>
    <n v="232"/>
    <n v="192.2"/>
    <n v="2011"/>
    <n v="2011"/>
    <n v="2011"/>
    <n v="2011"/>
    <x v="7"/>
    <s v="2004-1"/>
    <b v="1"/>
    <n v="10329"/>
    <s v="Utilities"/>
    <n v="6313"/>
    <s v="OH"/>
    <n v="2004"/>
    <s v="Kyger Creek         "/>
    <m/>
    <s v="CSU"/>
    <n v="6313"/>
    <n v="3054"/>
    <n v="3054"/>
    <n v="2"/>
    <n v="14015"/>
    <n v="2876"/>
    <n v="4"/>
    <n v="6"/>
    <s v="C1"/>
    <n v="1"/>
    <n v="0"/>
    <n v="1"/>
    <n v="11"/>
    <n v="11"/>
    <n v="6"/>
    <n v="3"/>
    <n v="3"/>
    <n v="1"/>
    <n v="217.3"/>
    <n v="198"/>
    <n v="1414.8"/>
    <n v="6.8760000000000003"/>
    <n v="2.806"/>
    <n v="14623.8"/>
    <n v="1955"/>
    <n v="1"/>
    <n v="12"/>
    <n v="0"/>
    <n v="0"/>
    <n v="0"/>
    <n v="0"/>
    <n v="98"/>
    <n v="2012"/>
    <n v="350.2"/>
    <n v="0"/>
    <n v="0"/>
    <n v="0.6"/>
    <n v="0.63200000000000001"/>
    <n v="0.61499999999999999"/>
    <n v="0.60399999999999998"/>
    <n v="0.38100000000000001"/>
    <n v="0.41499999999999998"/>
    <n v="0.68"/>
    <n v="0.6"/>
    <n v="0.629"/>
    <n v="0.64200000000000002"/>
    <n v="0.53100000000000003"/>
    <n v="0.54700000000000004"/>
    <n v="0.71099999999999997"/>
    <s v="C1"/>
    <s v="DS"/>
    <s v="WD"/>
    <n v="0.99"/>
    <n v="0.01"/>
    <n v="0"/>
    <n v="1.4630000000000001"/>
    <n v="32.204000000000001"/>
    <n v="1.35"/>
    <n v="1"/>
    <n v="0.629"/>
    <n v="1"/>
    <n v="4"/>
    <n v="66"/>
    <n v="0.32"/>
    <n v="0.05"/>
    <n v="0.71799999999999997"/>
    <n v="35.9"/>
    <n v="0.51"/>
    <n v="0.99"/>
    <n v="0.35"/>
    <n v="132.5"/>
    <n v="0.49"/>
    <n v="0.89"/>
    <n v="0.9"/>
    <s v="N "/>
    <s v="E "/>
    <n v="82.129000000000005"/>
    <n v="38.914000000000001"/>
    <n v="0"/>
    <n v="0"/>
    <n v="0"/>
    <n v="0"/>
    <n v="104.7"/>
    <n v="0.833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1"/>
  </r>
  <r>
    <n v="0"/>
    <n v="0"/>
    <n v="0"/>
    <x v="2"/>
    <s v="CoalOldUns"/>
    <s v="p112"/>
    <m/>
    <n v="232"/>
    <n v="192.2"/>
    <n v="2003"/>
    <n v="2003"/>
    <n v="2003"/>
    <n v="2003"/>
    <x v="53"/>
    <s v="1955-1"/>
    <b v="0"/>
    <n v="10386"/>
    <s v="Utilities"/>
    <n v="6315"/>
    <s v="OH"/>
    <n v="1955"/>
    <s v="Kyger Creek         "/>
    <m/>
    <s v="CSU"/>
    <n v="6315"/>
    <n v="3056"/>
    <n v="3056"/>
    <n v="1"/>
    <n v="14015"/>
    <n v="2876"/>
    <n v="5"/>
    <n v="6"/>
    <s v="C1"/>
    <n v="1"/>
    <n v="0"/>
    <n v="1"/>
    <n v="11"/>
    <n v="11"/>
    <n v="6"/>
    <n v="3"/>
    <n v="3"/>
    <n v="1"/>
    <n v="217.3"/>
    <n v="198"/>
    <n v="1420.4"/>
    <n v="6.8760000000000003"/>
    <n v="2.806"/>
    <n v="14740.8"/>
    <n v="1955"/>
    <n v="12"/>
    <n v="12"/>
    <n v="0"/>
    <n v="0"/>
    <n v="0"/>
    <n v="0"/>
    <n v="98"/>
    <n v="2012"/>
    <n v="349.9"/>
    <n v="0"/>
    <n v="0"/>
    <n v="0.60799999999999998"/>
    <n v="0.63200000000000001"/>
    <n v="0.79"/>
    <n v="0.70599999999999996"/>
    <n v="0.47599999999999998"/>
    <n v="0.504"/>
    <n v="0.67900000000000005"/>
    <n v="0.72399999999999998"/>
    <n v="0.66300000000000003"/>
    <n v="0.51700000000000002"/>
    <n v="0.38900000000000001"/>
    <n v="0.53400000000000003"/>
    <n v="0.69899999999999995"/>
    <s v="C1"/>
    <s v="DS"/>
    <s v="WD"/>
    <n v="0.99"/>
    <n v="0.01"/>
    <n v="0"/>
    <n v="1.379"/>
    <n v="31.821999999999999"/>
    <n v="1.35"/>
    <n v="1"/>
    <n v="0.64"/>
    <n v="1"/>
    <n v="0"/>
    <n v="66"/>
    <n v="0.32"/>
    <n v="0.05"/>
    <n v="0.71799999999999997"/>
    <n v="35.9"/>
    <n v="0.51"/>
    <n v="1"/>
    <n v="0.35"/>
    <n v="132.69999999999999"/>
    <n v="0.49"/>
    <n v="0.91"/>
    <n v="0.9"/>
    <s v="N "/>
    <s v="E "/>
    <n v="82.129000000000005"/>
    <n v="38.914000000000001"/>
    <n v="0"/>
    <n v="0"/>
    <n v="0"/>
    <n v="0"/>
    <n v="104.6"/>
    <n v="0.832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1"/>
  </r>
  <r>
    <n v="0"/>
    <n v="0"/>
    <n v="0"/>
    <x v="2"/>
    <s v="coal-new"/>
    <s v="p112"/>
    <s v="once"/>
    <n v="232"/>
    <n v="192.2"/>
    <n v="2011"/>
    <n v="2011"/>
    <n v="2011"/>
    <n v="2011"/>
    <x v="7"/>
    <s v="2004-1"/>
    <b v="1"/>
    <n v="10386"/>
    <s v="Utilities"/>
    <n v="6316"/>
    <s v="OH"/>
    <n v="2004"/>
    <s v="Kyger Creek         "/>
    <m/>
    <s v="CSU"/>
    <n v="6316"/>
    <n v="3056"/>
    <n v="3056"/>
    <n v="2"/>
    <n v="14015"/>
    <n v="2876"/>
    <n v="5"/>
    <n v="6"/>
    <s v="C1"/>
    <n v="1"/>
    <n v="0"/>
    <n v="1"/>
    <n v="11"/>
    <n v="11"/>
    <n v="6"/>
    <n v="3"/>
    <n v="3"/>
    <n v="1"/>
    <n v="217.3"/>
    <n v="198"/>
    <n v="1420.4"/>
    <n v="6.8760000000000003"/>
    <n v="2.806"/>
    <n v="14740.8"/>
    <n v="1955"/>
    <n v="1"/>
    <n v="12"/>
    <n v="0"/>
    <n v="0"/>
    <n v="0"/>
    <n v="0"/>
    <n v="98"/>
    <n v="2012"/>
    <n v="349.9"/>
    <n v="0"/>
    <n v="0"/>
    <n v="0.60799999999999998"/>
    <n v="0.63200000000000001"/>
    <n v="0.79"/>
    <n v="0.70599999999999996"/>
    <n v="0.47599999999999998"/>
    <n v="0.504"/>
    <n v="0.67900000000000005"/>
    <n v="0.72399999999999998"/>
    <n v="0.66300000000000003"/>
    <n v="0.51700000000000002"/>
    <n v="0.38900000000000001"/>
    <n v="0.53400000000000003"/>
    <n v="0.69899999999999995"/>
    <s v="C1"/>
    <s v="DS"/>
    <s v="WD"/>
    <n v="0.99"/>
    <n v="0.01"/>
    <n v="0"/>
    <n v="1.379"/>
    <n v="31.821999999999999"/>
    <n v="1.35"/>
    <n v="1"/>
    <n v="0.64"/>
    <n v="1"/>
    <n v="4"/>
    <n v="66"/>
    <n v="0.32"/>
    <n v="0.05"/>
    <n v="0.71799999999999997"/>
    <n v="35.9"/>
    <n v="0.51"/>
    <n v="1"/>
    <n v="0.35"/>
    <n v="132.69999999999999"/>
    <n v="0.49"/>
    <n v="0.91"/>
    <n v="0.9"/>
    <s v="N "/>
    <s v="E "/>
    <n v="82.129000000000005"/>
    <n v="38.914000000000001"/>
    <n v="0"/>
    <n v="0"/>
    <n v="0"/>
    <n v="0"/>
    <n v="104.6"/>
    <n v="0.832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1"/>
  </r>
  <r>
    <n v="8.6739728792141946E-4"/>
    <n v="1.1336882553132951E-3"/>
    <n v="2.2514164005288363E-2"/>
    <x v="2"/>
    <s v="coal-new"/>
    <s v="p112"/>
    <s v="once"/>
    <n v="232"/>
    <n v="194"/>
    <n v="2030"/>
    <n v="2030"/>
    <n v="2030"/>
    <n v="2030"/>
    <x v="22"/>
    <s v="2004-1"/>
    <b v="1"/>
    <n v="10403"/>
    <s v="Utilities"/>
    <n v="6305"/>
    <s v="OH"/>
    <n v="2004"/>
    <s v="Kyger Creek         "/>
    <m/>
    <s v="CSC"/>
    <n v="6305"/>
    <n v="3048"/>
    <n v="3049"/>
    <n v="1"/>
    <n v="14015"/>
    <n v="2876"/>
    <n v="1"/>
    <n v="7"/>
    <s v="C7"/>
    <n v="1"/>
    <n v="0"/>
    <n v="1"/>
    <n v="11"/>
    <n v="11"/>
    <n v="6"/>
    <n v="3"/>
    <n v="3"/>
    <n v="1"/>
    <n v="217.3"/>
    <n v="198.7"/>
    <n v="1418.2"/>
    <n v="6.88"/>
    <n v="2.806"/>
    <n v="14772.2"/>
    <n v="1955"/>
    <n v="1"/>
    <n v="12"/>
    <n v="0"/>
    <n v="0"/>
    <n v="0"/>
    <n v="0"/>
    <n v="98"/>
    <n v="2012"/>
    <n v="348.7"/>
    <n v="0"/>
    <n v="0"/>
    <n v="0.60599999999999998"/>
    <n v="0.53400000000000003"/>
    <n v="0.45200000000000001"/>
    <n v="0.42699999999999999"/>
    <n v="0.44900000000000001"/>
    <n v="0.58099999999999996"/>
    <n v="0.67500000000000004"/>
    <n v="0.81499999999999995"/>
    <n v="0.70299999999999996"/>
    <n v="0.59499999999999997"/>
    <n v="0.44600000000000001"/>
    <n v="0.67"/>
    <n v="0.60199999999999998"/>
    <s v="C7"/>
    <s v="DS"/>
    <s v="WD"/>
    <n v="0.99"/>
    <n v="0.01"/>
    <n v="0"/>
    <n v="1.3069999999999999"/>
    <n v="25.956"/>
    <n v="11.737"/>
    <n v="1"/>
    <n v="0.61099999999999999"/>
    <n v="1"/>
    <n v="2"/>
    <n v="65.2"/>
    <n v="0.32"/>
    <n v="0.05"/>
    <n v="0.71799999999999997"/>
    <n v="35.6"/>
    <n v="0.5"/>
    <n v="0.95"/>
    <n v="0.35"/>
    <n v="131.6"/>
    <n v="0.49"/>
    <n v="0.87"/>
    <n v="0.9"/>
    <s v="W "/>
    <s v="E "/>
    <n v="82.129000000000005"/>
    <n v="38.914000000000001"/>
    <n v="0"/>
    <n v="0"/>
    <n v="0"/>
    <n v="0"/>
    <n v="104.2"/>
    <n v="0.82799999999999996"/>
    <n v="7.0999999999999994E-2"/>
    <n v="0"/>
    <n v="0"/>
    <n v="0"/>
    <n v="0"/>
    <n v="83.754999999999995"/>
    <n v="48.622"/>
    <n v="2"/>
    <n v="0.27600000000000002"/>
    <n v="0"/>
    <n v="0"/>
    <n v="90"/>
    <b v="0"/>
  </r>
  <r>
    <n v="8.593492718479217E-4"/>
    <n v="1.1231694983052337E-3"/>
    <n v="2.2305269700084656E-2"/>
    <x v="2"/>
    <s v="coal-new"/>
    <s v="p112"/>
    <s v="once"/>
    <n v="232"/>
    <n v="192.2"/>
    <n v="2030"/>
    <n v="2030"/>
    <n v="2030"/>
    <n v="2030"/>
    <x v="22"/>
    <s v="2004-1"/>
    <b v="1"/>
    <n v="10373"/>
    <s v="Utilities"/>
    <n v="6308"/>
    <s v="OH"/>
    <n v="2004"/>
    <s v="Kyger Creek         "/>
    <m/>
    <s v="CSC"/>
    <n v="6308"/>
    <n v="3050"/>
    <n v="3051"/>
    <n v="1"/>
    <n v="14015"/>
    <n v="2876"/>
    <n v="2"/>
    <n v="7"/>
    <s v="C7"/>
    <n v="1"/>
    <n v="0"/>
    <n v="1"/>
    <n v="11"/>
    <n v="11"/>
    <n v="6"/>
    <n v="3"/>
    <n v="3"/>
    <n v="1"/>
    <n v="217.3"/>
    <n v="198"/>
    <n v="1419.1"/>
    <n v="6.8760000000000003"/>
    <n v="2.806"/>
    <n v="14714.1"/>
    <n v="1955"/>
    <n v="1"/>
    <n v="12"/>
    <n v="0"/>
    <n v="0"/>
    <n v="0"/>
    <n v="0"/>
    <n v="98"/>
    <n v="2012"/>
    <n v="349.8"/>
    <n v="0"/>
    <n v="0"/>
    <n v="0.6"/>
    <n v="0.46200000000000002"/>
    <n v="0.57899999999999996"/>
    <n v="0.55700000000000005"/>
    <n v="0.48699999999999999"/>
    <n v="0.57499999999999996"/>
    <n v="0.57999999999999996"/>
    <n v="0.67300000000000004"/>
    <n v="0.67200000000000004"/>
    <n v="0.52600000000000002"/>
    <n v="0.43"/>
    <n v="0.50900000000000001"/>
    <n v="0.58599999999999997"/>
    <s v="C7"/>
    <s v="DS"/>
    <s v="WD"/>
    <n v="0.99"/>
    <n v="0.01"/>
    <n v="0"/>
    <n v="1.3069999999999999"/>
    <n v="25.956"/>
    <n v="11.737"/>
    <n v="1"/>
    <n v="0.64800000000000002"/>
    <n v="1"/>
    <n v="2"/>
    <n v="66"/>
    <n v="0.32"/>
    <n v="0.05"/>
    <n v="0.71799999999999997"/>
    <n v="35.9"/>
    <n v="0.51"/>
    <n v="1.01"/>
    <n v="0.35"/>
    <n v="136.5"/>
    <n v="0.49"/>
    <n v="0.95"/>
    <n v="0.9"/>
    <s v="W "/>
    <s v="E "/>
    <n v="82.129000000000005"/>
    <n v="38.914000000000001"/>
    <n v="0"/>
    <n v="0"/>
    <n v="0"/>
    <n v="0"/>
    <n v="104.5"/>
    <n v="0.83299999999999996"/>
    <n v="7.0999999999999994E-2"/>
    <n v="0"/>
    <n v="0"/>
    <n v="0"/>
    <n v="0"/>
    <n v="83.754999999999995"/>
    <n v="48.935000000000002"/>
    <n v="2"/>
    <n v="0.27600000000000002"/>
    <n v="0"/>
    <n v="0"/>
    <n v="90"/>
    <b v="0"/>
  </r>
  <r>
    <n v="8.593492718479217E-4"/>
    <n v="1.1231694983052337E-3"/>
    <n v="2.2305269700084656E-2"/>
    <x v="2"/>
    <s v="coal-new"/>
    <s v="p112"/>
    <s v="once"/>
    <n v="232"/>
    <n v="192.2"/>
    <n v="2030"/>
    <n v="2030"/>
    <n v="2030"/>
    <n v="2030"/>
    <x v="22"/>
    <s v="2004-1"/>
    <b v="1"/>
    <n v="10448"/>
    <s v="Utilities"/>
    <n v="6311"/>
    <s v="OH"/>
    <n v="2004"/>
    <s v="Kyger Creek         "/>
    <m/>
    <s v="CSC"/>
    <n v="6311"/>
    <n v="3052"/>
    <n v="3053"/>
    <n v="1"/>
    <n v="14015"/>
    <n v="2876"/>
    <n v="3"/>
    <n v="7"/>
    <s v="C7"/>
    <n v="1"/>
    <n v="0"/>
    <n v="1"/>
    <n v="11"/>
    <n v="11"/>
    <n v="6"/>
    <n v="3"/>
    <n v="3"/>
    <n v="1"/>
    <n v="217.3"/>
    <n v="198"/>
    <n v="1426.4"/>
    <n v="6.8760000000000003"/>
    <n v="2.806"/>
    <n v="14868.5"/>
    <n v="1955"/>
    <n v="1"/>
    <n v="12"/>
    <n v="0"/>
    <n v="0"/>
    <n v="0"/>
    <n v="0"/>
    <n v="98"/>
    <n v="2012"/>
    <n v="350.4"/>
    <n v="0"/>
    <n v="0"/>
    <n v="0.6"/>
    <n v="0.55200000000000005"/>
    <n v="0.73899999999999999"/>
    <n v="0.56499999999999995"/>
    <n v="0.41299999999999998"/>
    <n v="0.34499999999999997"/>
    <n v="0.67400000000000004"/>
    <n v="0.68300000000000005"/>
    <n v="0.67500000000000004"/>
    <n v="0.60799999999999998"/>
    <n v="0.53"/>
    <n v="0.63500000000000001"/>
    <n v="0.55300000000000005"/>
    <s v="C7"/>
    <s v="DS"/>
    <s v="WD"/>
    <n v="0.99"/>
    <n v="0.01"/>
    <n v="0"/>
    <n v="1.3069999999999999"/>
    <n v="25.956"/>
    <n v="11.737"/>
    <n v="1"/>
    <n v="0.626"/>
    <n v="1"/>
    <n v="2"/>
    <n v="66"/>
    <n v="0.32"/>
    <n v="0.05"/>
    <n v="0.71799999999999997"/>
    <n v="35.9"/>
    <n v="0.51"/>
    <n v="0.98"/>
    <n v="0.35"/>
    <n v="135.19999999999999"/>
    <n v="0.49"/>
    <n v="0.91"/>
    <n v="0.9"/>
    <s v="W "/>
    <s v="E "/>
    <n v="82.129000000000005"/>
    <n v="38.914000000000001"/>
    <n v="0"/>
    <n v="0"/>
    <n v="0"/>
    <n v="0"/>
    <n v="104.9"/>
    <n v="0.834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0"/>
  </r>
  <r>
    <n v="8.593492718479217E-4"/>
    <n v="1.1231694983052337E-3"/>
    <n v="2.2305269700084656E-2"/>
    <x v="2"/>
    <s v="coal-new"/>
    <s v="p112"/>
    <s v="once"/>
    <n v="232"/>
    <n v="192.2"/>
    <n v="2030"/>
    <n v="2030"/>
    <n v="2030"/>
    <n v="2030"/>
    <x v="22"/>
    <s v="2004-1"/>
    <b v="1"/>
    <n v="10329"/>
    <s v="Utilities"/>
    <n v="6314"/>
    <s v="OH"/>
    <n v="2004"/>
    <s v="Kyger Creek         "/>
    <m/>
    <s v="CSC"/>
    <n v="6314"/>
    <n v="3054"/>
    <n v="3055"/>
    <n v="1"/>
    <n v="14015"/>
    <n v="2876"/>
    <n v="4"/>
    <n v="7"/>
    <s v="C7"/>
    <n v="1"/>
    <n v="0"/>
    <n v="1"/>
    <n v="11"/>
    <n v="11"/>
    <n v="6"/>
    <n v="3"/>
    <n v="3"/>
    <n v="1"/>
    <n v="217.3"/>
    <n v="198"/>
    <n v="1414.8"/>
    <n v="6.8760000000000003"/>
    <n v="2.806"/>
    <n v="14623.8"/>
    <n v="1955"/>
    <n v="1"/>
    <n v="12"/>
    <n v="0"/>
    <n v="0"/>
    <n v="0"/>
    <n v="0"/>
    <n v="98"/>
    <n v="2012"/>
    <n v="350.2"/>
    <n v="0"/>
    <n v="0"/>
    <n v="0.6"/>
    <n v="0.63200000000000001"/>
    <n v="0.61499999999999999"/>
    <n v="0.60399999999999998"/>
    <n v="0.38100000000000001"/>
    <n v="0.41499999999999998"/>
    <n v="0.68"/>
    <n v="0.6"/>
    <n v="0.629"/>
    <n v="0.64200000000000002"/>
    <n v="0.53100000000000003"/>
    <n v="0.54700000000000004"/>
    <n v="0.71099999999999997"/>
    <s v="C7"/>
    <s v="DS"/>
    <s v="WD"/>
    <n v="0.99"/>
    <n v="0.01"/>
    <n v="0"/>
    <n v="1.3069999999999999"/>
    <n v="25.956"/>
    <n v="11.737"/>
    <n v="1"/>
    <n v="0.629"/>
    <n v="1"/>
    <n v="2"/>
    <n v="66"/>
    <n v="0.32"/>
    <n v="0.05"/>
    <n v="0.71799999999999997"/>
    <n v="35.9"/>
    <n v="0.51"/>
    <n v="0.99"/>
    <n v="0.35"/>
    <n v="132.5"/>
    <n v="0.49"/>
    <n v="0.89"/>
    <n v="0.9"/>
    <s v="W "/>
    <s v="E "/>
    <n v="82.129000000000005"/>
    <n v="38.914000000000001"/>
    <n v="0"/>
    <n v="0"/>
    <n v="0"/>
    <n v="0"/>
    <n v="104.7"/>
    <n v="0.833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0"/>
  </r>
  <r>
    <n v="8.593492718479217E-4"/>
    <n v="1.1231694983052337E-3"/>
    <n v="2.2305269700084656E-2"/>
    <x v="2"/>
    <s v="coal-new"/>
    <s v="p112"/>
    <s v="once"/>
    <n v="232"/>
    <n v="192.2"/>
    <n v="2030"/>
    <n v="2030"/>
    <n v="2030"/>
    <n v="2030"/>
    <x v="22"/>
    <s v="2004-1"/>
    <b v="1"/>
    <n v="10386"/>
    <s v="Utilities"/>
    <n v="6317"/>
    <s v="OH"/>
    <n v="2004"/>
    <s v="Kyger Creek         "/>
    <m/>
    <s v="CSC"/>
    <n v="6317"/>
    <n v="3056"/>
    <n v="3057"/>
    <n v="1"/>
    <n v="14015"/>
    <n v="2876"/>
    <n v="5"/>
    <n v="7"/>
    <s v="C7"/>
    <n v="1"/>
    <n v="0"/>
    <n v="1"/>
    <n v="11"/>
    <n v="11"/>
    <n v="6"/>
    <n v="3"/>
    <n v="3"/>
    <n v="1"/>
    <n v="217.3"/>
    <n v="198"/>
    <n v="1420.4"/>
    <n v="6.8760000000000003"/>
    <n v="2.806"/>
    <n v="14740.8"/>
    <n v="1955"/>
    <n v="1"/>
    <n v="12"/>
    <n v="0"/>
    <n v="0"/>
    <n v="0"/>
    <n v="0"/>
    <n v="98"/>
    <n v="2012"/>
    <n v="349.9"/>
    <n v="0"/>
    <n v="0"/>
    <n v="0.60799999999999998"/>
    <n v="0.63200000000000001"/>
    <n v="0.79"/>
    <n v="0.70599999999999996"/>
    <n v="0.47599999999999998"/>
    <n v="0.504"/>
    <n v="0.67900000000000005"/>
    <n v="0.72399999999999998"/>
    <n v="0.66300000000000003"/>
    <n v="0.51700000000000002"/>
    <n v="0.38900000000000001"/>
    <n v="0.53400000000000003"/>
    <n v="0.69899999999999995"/>
    <s v="C7"/>
    <s v="DS"/>
    <s v="WD"/>
    <n v="0.99"/>
    <n v="0.01"/>
    <n v="0"/>
    <n v="1.3069999999999999"/>
    <n v="25.956"/>
    <n v="11.737"/>
    <n v="1"/>
    <n v="0.64"/>
    <n v="1"/>
    <n v="2"/>
    <n v="66"/>
    <n v="0.32"/>
    <n v="0.05"/>
    <n v="0.71799999999999997"/>
    <n v="35.9"/>
    <n v="0.51"/>
    <n v="1"/>
    <n v="0.35"/>
    <n v="132.69999999999999"/>
    <n v="0.49"/>
    <n v="0.91"/>
    <n v="0.9"/>
    <s v="W "/>
    <s v="E "/>
    <n v="82.129000000000005"/>
    <n v="38.914000000000001"/>
    <n v="0"/>
    <n v="0"/>
    <n v="0"/>
    <n v="0"/>
    <n v="104.6"/>
    <n v="0.83299999999999996"/>
    <n v="7.0999999999999994E-2"/>
    <n v="0"/>
    <n v="0"/>
    <n v="0"/>
    <n v="0"/>
    <n v="83.754999999999995"/>
    <n v="48.895000000000003"/>
    <n v="2"/>
    <n v="0.27600000000000002"/>
    <n v="0"/>
    <n v="0"/>
    <n v="90"/>
    <b v="0"/>
  </r>
  <r>
    <n v="2.2042621801302048E-3"/>
    <n v="1.1991186259908315E-3"/>
    <n v="2.370463548512022E-2"/>
    <x v="2"/>
    <s v="CoalOldUns"/>
    <s v="p51"/>
    <s v="recirc"/>
    <n v="157"/>
    <n v="493"/>
    <n v="2052"/>
    <n v="2052"/>
    <n v="2052"/>
    <n v="2052"/>
    <x v="57"/>
    <s v="1977-1"/>
    <b v="1"/>
    <n v="11191"/>
    <s v="Utilities"/>
    <n v="6410"/>
    <s v="OK"/>
    <n v="1977"/>
    <s v="Muskogee            "/>
    <m/>
    <s v="CSU"/>
    <n v="6410"/>
    <n v="3110"/>
    <n v="3110"/>
    <n v="1"/>
    <n v="14063"/>
    <n v="2952"/>
    <n v="4"/>
    <n v="1"/>
    <s v="C1"/>
    <n v="1"/>
    <n v="0"/>
    <n v="1"/>
    <n v="18"/>
    <n v="18"/>
    <n v="12"/>
    <n v="7"/>
    <n v="11"/>
    <n v="1"/>
    <n v="572"/>
    <n v="493"/>
    <n v="979.1"/>
    <n v="7.5869999999999997"/>
    <n v="2.806"/>
    <n v="15731.5"/>
    <n v="1977"/>
    <n v="12"/>
    <n v="12"/>
    <n v="0"/>
    <n v="0"/>
    <n v="0"/>
    <n v="0"/>
    <n v="98"/>
    <n v="0"/>
    <n v="263.89999999999998"/>
    <n v="0"/>
    <n v="0"/>
    <n v="0.6"/>
    <n v="0.51300000000000001"/>
    <n v="0.40500000000000003"/>
    <n v="0.30399999999999999"/>
    <n v="0.19"/>
    <n v="0.16"/>
    <n v="0.53100000000000003"/>
    <n v="0.64300000000000002"/>
    <n v="0.63100000000000001"/>
    <n v="0.59899999999999998"/>
    <n v="0.53300000000000003"/>
    <n v="0.56699999999999995"/>
    <n v="0.60199999999999998"/>
    <s v="C1"/>
    <s v="DS"/>
    <s v="WD"/>
    <n v="0.99"/>
    <n v="0.01"/>
    <n v="0"/>
    <n v="0.54400000000000004"/>
    <n v="10.754"/>
    <n v="8.7360000000000007"/>
    <n v="1"/>
    <n v="0.27400000000000002"/>
    <n v="1"/>
    <n v="0"/>
    <n v="18.3"/>
    <n v="0.09"/>
    <n v="0.05"/>
    <n v="0.72399999999999998"/>
    <n v="11.5"/>
    <n v="0.18"/>
    <n v="0.8"/>
    <n v="0.35"/>
    <n v="119.3"/>
    <n v="0.37"/>
    <n v="0.64"/>
    <n v="0.9"/>
    <s v="N "/>
    <s v="E "/>
    <n v="95.287000000000006"/>
    <n v="35.761000000000003"/>
    <n v="0.7"/>
    <n v="20.100000000000001"/>
    <n v="0.32200000000000001"/>
    <n v="2.7269999999999999"/>
    <n v="89.1"/>
    <n v="0.52700000000000002"/>
    <n v="7.0999999999999994E-2"/>
    <n v="32.5"/>
    <n v="0"/>
    <n v="0"/>
    <n v="0"/>
    <n v="76.076999999999998"/>
    <n v="143.42599999999999"/>
    <n v="3"/>
    <n v="12.404999999999999"/>
    <n v="60.8"/>
    <n v="911.9"/>
    <n v="300"/>
    <b v="0"/>
  </r>
  <r>
    <n v="2.2243822203139494E-3"/>
    <n v="1.2100639278507885E-3"/>
    <n v="2.3921006397256212E-2"/>
    <x v="2"/>
    <s v="CoalOldUns"/>
    <s v="p51"/>
    <s v="recirc"/>
    <n v="157"/>
    <n v="497.5"/>
    <n v="2053"/>
    <n v="2053"/>
    <n v="2053"/>
    <n v="2053"/>
    <x v="37"/>
    <s v="1978-1"/>
    <b v="1"/>
    <n v="11133"/>
    <s v="Utilities"/>
    <n v="6411"/>
    <s v="OK"/>
    <n v="1978"/>
    <s v="Muskogee            "/>
    <m/>
    <s v="CSU"/>
    <n v="6411"/>
    <n v="3111"/>
    <n v="3111"/>
    <n v="1"/>
    <n v="14063"/>
    <n v="2952"/>
    <n v="5"/>
    <n v="1"/>
    <s v="C1"/>
    <n v="1"/>
    <n v="0"/>
    <n v="1"/>
    <n v="18"/>
    <n v="18"/>
    <n v="12"/>
    <n v="7"/>
    <n v="11"/>
    <n v="1"/>
    <n v="572"/>
    <n v="497.5"/>
    <n v="972.9"/>
    <n v="7.5979999999999999"/>
    <n v="2.806"/>
    <n v="15605.3"/>
    <n v="1978"/>
    <n v="10"/>
    <n v="12"/>
    <n v="0"/>
    <n v="0"/>
    <n v="0"/>
    <n v="0"/>
    <n v="98"/>
    <n v="0"/>
    <n v="262.5"/>
    <n v="0"/>
    <n v="0"/>
    <n v="0.6"/>
    <n v="0.621"/>
    <n v="0.49199999999999999"/>
    <n v="0.432"/>
    <n v="0.49"/>
    <n v="0.47799999999999998"/>
    <n v="0.627"/>
    <n v="0.67100000000000004"/>
    <n v="0.76900000000000002"/>
    <n v="0.63100000000000001"/>
    <n v="0.57299999999999995"/>
    <n v="0.42199999999999999"/>
    <n v="0.52700000000000002"/>
    <s v="C1"/>
    <s v="DS"/>
    <s v="WD"/>
    <n v="0.99"/>
    <n v="0.01"/>
    <n v="0"/>
    <n v="0.54400000000000004"/>
    <n v="10.754"/>
    <n v="8.7360000000000007"/>
    <n v="1"/>
    <n v="0.33400000000000002"/>
    <n v="1"/>
    <n v="0"/>
    <n v="18.100000000000001"/>
    <n v="0.09"/>
    <n v="0.05"/>
    <n v="0.72399999999999998"/>
    <n v="11.6"/>
    <n v="0.18"/>
    <n v="0.57999999999999996"/>
    <n v="0.35"/>
    <n v="125"/>
    <n v="0.37"/>
    <n v="0.78"/>
    <n v="0.9"/>
    <s v="N "/>
    <s v="E "/>
    <n v="95.287000000000006"/>
    <n v="35.761000000000003"/>
    <n v="0.7"/>
    <n v="19.899999999999999"/>
    <n v="0.32"/>
    <n v="2.7109999999999999"/>
    <n v="88.5"/>
    <n v="0.52400000000000002"/>
    <n v="7.0999999999999994E-2"/>
    <n v="32.5"/>
    <n v="0"/>
    <n v="0"/>
    <n v="0"/>
    <n v="76.076999999999998"/>
    <n v="141.71899999999999"/>
    <n v="3"/>
    <n v="12.404999999999999"/>
    <n v="60.8"/>
    <n v="911.9"/>
    <n v="300"/>
    <b v="0"/>
  </r>
  <r>
    <n v="2.3160401811510066E-3"/>
    <n v="1.2599258585461477E-3"/>
    <n v="2.4906696108097925E-2"/>
    <x v="2"/>
    <s v="CoalOldUns"/>
    <s v="p51"/>
    <s v="recirc"/>
    <n v="157"/>
    <n v="518"/>
    <n v="2059"/>
    <n v="2059"/>
    <n v="2059"/>
    <n v="2059"/>
    <x v="49"/>
    <s v="1984-1"/>
    <b v="1"/>
    <n v="11010"/>
    <s v="Utilities"/>
    <n v="6412"/>
    <s v="OK"/>
    <n v="1984"/>
    <s v="Muskogee            "/>
    <m/>
    <s v="CSU"/>
    <n v="6412"/>
    <n v="3112"/>
    <n v="3112"/>
    <n v="1"/>
    <n v="14063"/>
    <n v="2952"/>
    <n v="6"/>
    <n v="1"/>
    <s v="C1"/>
    <n v="1"/>
    <n v="0"/>
    <n v="1"/>
    <n v="18"/>
    <n v="18"/>
    <n v="12"/>
    <n v="7"/>
    <n v="11"/>
    <n v="1"/>
    <n v="572"/>
    <n v="518"/>
    <n v="954"/>
    <n v="7.6459999999999999"/>
    <n v="2.806"/>
    <n v="15315.1"/>
    <n v="1984"/>
    <n v="6"/>
    <n v="12"/>
    <n v="0"/>
    <n v="0"/>
    <n v="0"/>
    <n v="0"/>
    <n v="98"/>
    <n v="0"/>
    <n v="259.3"/>
    <n v="0"/>
    <n v="0"/>
    <n v="0.6"/>
    <n v="0.52400000000000002"/>
    <n v="0.54100000000000004"/>
    <n v="0.55100000000000005"/>
    <n v="0.41199999999999998"/>
    <n v="0.55100000000000005"/>
    <n v="0.52500000000000002"/>
    <n v="0.56299999999999994"/>
    <n v="0.57099999999999995"/>
    <n v="0.55900000000000005"/>
    <n v="0.42499999999999999"/>
    <n v="0.35799999999999998"/>
    <n v="0.32200000000000001"/>
    <s v="C1"/>
    <s v="DS"/>
    <s v="WD"/>
    <n v="0.99"/>
    <n v="0.01"/>
    <n v="0"/>
    <n v="0.54400000000000004"/>
    <n v="10.754"/>
    <n v="8.7360000000000007"/>
    <n v="1"/>
    <n v="0.36299999999999999"/>
    <n v="0"/>
    <n v="0"/>
    <n v="17.2"/>
    <n v="0.08"/>
    <n v="0.05"/>
    <n v="0.72399999999999998"/>
    <n v="11.4"/>
    <n v="0.17"/>
    <n v="0.63"/>
    <n v="0.35"/>
    <n v="116.4"/>
    <n v="0.37"/>
    <n v="0.73"/>
    <n v="0.9"/>
    <s v="N "/>
    <s v="E "/>
    <n v="95.287000000000006"/>
    <n v="35.761000000000003"/>
    <n v="0.7"/>
    <n v="19.3"/>
    <n v="0.309"/>
    <n v="2.706"/>
    <n v="87.7"/>
    <n v="0.51400000000000001"/>
    <n v="7.0999999999999994E-2"/>
    <n v="32.5"/>
    <n v="0"/>
    <n v="0"/>
    <n v="0"/>
    <n v="76.076999999999998"/>
    <n v="143.91200000000001"/>
    <n v="3"/>
    <n v="12.404999999999999"/>
    <n v="60.8"/>
    <n v="911.9"/>
    <n v="300"/>
    <b v="0"/>
  </r>
  <r>
    <n v="0"/>
    <n v="0"/>
    <n v="0"/>
    <x v="2"/>
    <s v="CoalOldUns"/>
    <s v="p122"/>
    <s v="once"/>
    <n v="321"/>
    <n v="118"/>
    <n v="2015"/>
    <n v="2015"/>
    <n v="2015"/>
    <n v="2015"/>
    <x v="1"/>
    <s v="1954-1"/>
    <b v="1"/>
    <n v="10679"/>
    <s v="Utilities"/>
    <n v="6744"/>
    <s v="PA"/>
    <n v="1954"/>
    <s v="Shawville           "/>
    <m/>
    <s v="CSU"/>
    <n v="6744"/>
    <n v="3248"/>
    <n v="3248"/>
    <n v="1"/>
    <n v="49910"/>
    <n v="3131"/>
    <n v="1"/>
    <n v="1"/>
    <s v="C1"/>
    <n v="3"/>
    <n v="0"/>
    <n v="1"/>
    <n v="9"/>
    <n v="9"/>
    <n v="2"/>
    <n v="2"/>
    <n v="2"/>
    <n v="1"/>
    <n v="125"/>
    <n v="124"/>
    <n v="1826.1"/>
    <n v="6.7009999999999996"/>
    <n v="2.806"/>
    <n v="15503.1"/>
    <n v="1954"/>
    <n v="8"/>
    <n v="4"/>
    <n v="0"/>
    <n v="0"/>
    <n v="0"/>
    <n v="0"/>
    <n v="98"/>
    <n v="0"/>
    <n v="392.1"/>
    <n v="0"/>
    <n v="0"/>
    <n v="0.222"/>
    <n v="0.60399999999999998"/>
    <n v="0.48299999999999998"/>
    <n v="0.33200000000000002"/>
    <n v="0.47399999999999998"/>
    <n v="0.38900000000000001"/>
    <n v="0.41099999999999998"/>
    <n v="0.48499999999999999"/>
    <n v="0.439"/>
    <n v="0.22500000000000001"/>
    <n v="0.27700000000000002"/>
    <n v="0.31900000000000001"/>
    <n v="0.246"/>
    <s v="C1"/>
    <s v="DS"/>
    <s v="WD"/>
    <n v="0.99"/>
    <n v="0.01"/>
    <n v="0"/>
    <n v="0.88800000000000001"/>
    <n v="17.548999999999999"/>
    <n v="8.7360000000000007"/>
    <n v="1"/>
    <n v="0.375"/>
    <n v="1"/>
    <n v="1"/>
    <n v="128.1"/>
    <n v="0.63"/>
    <n v="0.05"/>
    <n v="0.71799999999999997"/>
    <n v="25.7"/>
    <n v="0.54"/>
    <n v="0.61"/>
    <n v="0.35"/>
    <n v="159.80000000000001"/>
    <n v="0.61"/>
    <n v="0.93"/>
    <n v="0.9"/>
    <s v="N "/>
    <s v="E "/>
    <n v="78.367000000000004"/>
    <n v="41.067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22"/>
    <s v="once"/>
    <n v="321"/>
    <n v="121"/>
    <n v="2015"/>
    <n v="2015"/>
    <n v="2015"/>
    <n v="2015"/>
    <x v="1"/>
    <s v="1954-1"/>
    <b v="1"/>
    <n v="10681"/>
    <s v="Utilities"/>
    <n v="6745"/>
    <s v="PA"/>
    <n v="1954"/>
    <s v="Shawville           "/>
    <m/>
    <s v="CSU"/>
    <n v="6745"/>
    <n v="3249"/>
    <n v="3249"/>
    <n v="1"/>
    <n v="49910"/>
    <n v="3131"/>
    <n v="2"/>
    <n v="1"/>
    <s v="C1"/>
    <n v="3"/>
    <n v="0"/>
    <n v="1"/>
    <n v="9"/>
    <n v="9"/>
    <n v="2"/>
    <n v="2"/>
    <n v="2"/>
    <n v="1"/>
    <n v="125"/>
    <n v="126"/>
    <n v="1813.1"/>
    <n v="6.7080000000000002"/>
    <n v="2.806"/>
    <n v="15501.1"/>
    <n v="1954"/>
    <n v="3"/>
    <n v="4"/>
    <n v="0"/>
    <n v="0"/>
    <n v="0"/>
    <n v="0"/>
    <n v="98"/>
    <n v="0"/>
    <n v="389.5"/>
    <n v="0"/>
    <n v="0"/>
    <n v="0.251"/>
    <n v="0.377"/>
    <n v="0.312"/>
    <n v="0.37"/>
    <n v="0.47899999999999998"/>
    <n v="0.434"/>
    <n v="0.47799999999999998"/>
    <n v="0.42799999999999999"/>
    <n v="0.377"/>
    <n v="0.20599999999999999"/>
    <n v="0.23899999999999999"/>
    <n v="0.38600000000000001"/>
    <n v="0.433"/>
    <s v="C1"/>
    <s v="DS"/>
    <s v="WD"/>
    <n v="0.99"/>
    <n v="0.01"/>
    <n v="0"/>
    <n v="0.88800000000000001"/>
    <n v="17.548999999999999"/>
    <n v="8.7360000000000007"/>
    <n v="1"/>
    <n v="0.375"/>
    <n v="1"/>
    <n v="1"/>
    <n v="123.8"/>
    <n v="0.61"/>
    <n v="0.05"/>
    <n v="0.71799999999999997"/>
    <n v="25.4"/>
    <n v="0.53"/>
    <n v="0.61"/>
    <n v="0.35"/>
    <n v="154.6"/>
    <n v="0.6"/>
    <n v="0.87"/>
    <n v="0.9"/>
    <s v="N "/>
    <s v="E "/>
    <n v="78.367000000000004"/>
    <n v="41.067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22"/>
    <s v="once"/>
    <n v="321"/>
    <n v="163"/>
    <n v="2015"/>
    <n v="2015"/>
    <n v="2015"/>
    <n v="2015"/>
    <x v="1"/>
    <s v="1959-1"/>
    <b v="1"/>
    <n v="10455"/>
    <s v="Utilities"/>
    <n v="6746"/>
    <s v="PA"/>
    <n v="1959"/>
    <s v="Shawville           "/>
    <m/>
    <s v="CSU"/>
    <n v="6746"/>
    <n v="3250"/>
    <n v="3250"/>
    <n v="1"/>
    <n v="49910"/>
    <n v="3131"/>
    <n v="3"/>
    <n v="1"/>
    <s v="C1"/>
    <n v="3"/>
    <n v="0"/>
    <n v="1"/>
    <n v="9"/>
    <n v="9"/>
    <n v="2"/>
    <n v="2"/>
    <n v="2"/>
    <n v="1"/>
    <n v="188"/>
    <n v="169"/>
    <n v="1638.9"/>
    <n v="6.8070000000000004"/>
    <n v="2.806"/>
    <n v="14940.7"/>
    <n v="1959"/>
    <n v="12"/>
    <n v="4"/>
    <n v="0"/>
    <n v="0"/>
    <n v="0"/>
    <n v="0"/>
    <n v="98"/>
    <n v="0"/>
    <n v="358.1"/>
    <n v="0"/>
    <n v="0"/>
    <n v="0.27900000000000003"/>
    <n v="0.48099999999999998"/>
    <n v="0.61099999999999999"/>
    <n v="0.54700000000000004"/>
    <n v="0.502"/>
    <n v="0.315"/>
    <n v="0.59699999999999998"/>
    <n v="0.56499999999999995"/>
    <n v="0.435"/>
    <n v="0.40200000000000002"/>
    <n v="0.42799999999999999"/>
    <n v="0.434"/>
    <n v="0.436"/>
    <s v="C1"/>
    <s v="DS"/>
    <s v="WD"/>
    <n v="0.99"/>
    <n v="0.01"/>
    <n v="0"/>
    <n v="0.88800000000000001"/>
    <n v="17.548999999999999"/>
    <n v="8.7360000000000007"/>
    <n v="1"/>
    <n v="0.375"/>
    <n v="1"/>
    <n v="1"/>
    <n v="82.6"/>
    <n v="0.41"/>
    <n v="0.05"/>
    <n v="0.71799999999999997"/>
    <n v="21.5"/>
    <n v="0.42"/>
    <n v="0.61"/>
    <n v="0.35"/>
    <n v="140.6"/>
    <n v="0.52"/>
    <n v="0.8"/>
    <n v="0.9"/>
    <s v="N "/>
    <s v="E "/>
    <n v="78.367000000000004"/>
    <n v="41.067"/>
    <n v="0"/>
    <n v="0"/>
    <n v="0"/>
    <n v="0"/>
    <n v="0"/>
    <n v="0"/>
    <n v="0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122"/>
    <s v="once"/>
    <n v="321"/>
    <n v="163"/>
    <n v="2015"/>
    <n v="2015"/>
    <n v="2015"/>
    <n v="2015"/>
    <x v="1"/>
    <s v="1960-1"/>
    <b v="1"/>
    <n v="10461"/>
    <s v="Utilities"/>
    <n v="6747"/>
    <s v="PA"/>
    <n v="1960"/>
    <s v="Shawville           "/>
    <m/>
    <s v="CSU"/>
    <n v="6747"/>
    <n v="3251"/>
    <n v="3251"/>
    <n v="1"/>
    <n v="49910"/>
    <n v="3131"/>
    <n v="4"/>
    <n v="1"/>
    <s v="C1"/>
    <n v="3"/>
    <n v="0"/>
    <n v="1"/>
    <n v="9"/>
    <n v="9"/>
    <n v="2"/>
    <n v="2"/>
    <n v="2"/>
    <n v="1"/>
    <n v="188"/>
    <n v="169"/>
    <n v="1639.6"/>
    <n v="6.8070000000000004"/>
    <n v="2.806"/>
    <n v="14953.1"/>
    <n v="1960"/>
    <n v="4"/>
    <n v="4"/>
    <n v="0"/>
    <n v="0"/>
    <n v="0"/>
    <n v="0"/>
    <n v="98"/>
    <n v="0"/>
    <n v="358.2"/>
    <n v="0"/>
    <n v="0"/>
    <n v="0.24199999999999999"/>
    <n v="0.69799999999999995"/>
    <n v="0.52400000000000002"/>
    <n v="0.46200000000000002"/>
    <n v="0.28999999999999998"/>
    <n v="0.36299999999999999"/>
    <n v="0.60599999999999998"/>
    <n v="0.47799999999999998"/>
    <n v="0.44600000000000001"/>
    <n v="0.38"/>
    <n v="0.433"/>
    <n v="0.38800000000000001"/>
    <n v="0.63200000000000001"/>
    <s v="C1"/>
    <s v="DS"/>
    <s v="WD"/>
    <n v="0.99"/>
    <n v="0.01"/>
    <n v="0"/>
    <n v="0.88800000000000001"/>
    <n v="17.548999999999999"/>
    <n v="8.7360000000000007"/>
    <n v="1"/>
    <n v="0.375"/>
    <n v="1"/>
    <n v="1"/>
    <n v="82.6"/>
    <n v="0.41"/>
    <n v="0.05"/>
    <n v="0.71799999999999997"/>
    <n v="21.5"/>
    <n v="0.42"/>
    <n v="0.61"/>
    <n v="0.35"/>
    <n v="142.19999999999999"/>
    <n v="0.52"/>
    <n v="0.82"/>
    <n v="0.9"/>
    <s v="N "/>
    <s v="E "/>
    <n v="78.367000000000004"/>
    <n v="41.067"/>
    <n v="0"/>
    <n v="0"/>
    <n v="0"/>
    <n v="0"/>
    <n v="0"/>
    <n v="0"/>
    <n v="0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4"/>
    <s v="o-g-s"/>
    <s v="p122"/>
    <s v="recirc"/>
    <n v="321"/>
    <n v="2"/>
    <n v="2010"/>
    <n v="2010"/>
    <n v="2010"/>
    <n v="2010"/>
    <x v="6"/>
    <s v="1960-1"/>
    <b v="0"/>
    <n v="25000"/>
    <s v="Utilities"/>
    <n v="6748"/>
    <s v="PA"/>
    <n v="1960"/>
    <s v="Shawville           "/>
    <m/>
    <s v="CTO"/>
    <n v="6748"/>
    <n v="3252"/>
    <n v="3252"/>
    <n v="1"/>
    <n v="49910"/>
    <n v="3131"/>
    <n v="5"/>
    <n v="1"/>
    <s v="ET"/>
    <n v="3"/>
    <n v="0"/>
    <n v="9"/>
    <n v="9"/>
    <n v="9"/>
    <n v="2"/>
    <n v="2"/>
    <n v="2"/>
    <n v="1"/>
    <n v="2"/>
    <n v="2"/>
    <n v="0"/>
    <n v="0"/>
    <n v="0"/>
    <n v="0"/>
    <n v="196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2E-3"/>
    <n v="0"/>
    <n v="0"/>
    <n v="0"/>
    <n v="0"/>
    <n v="0"/>
    <s v="DS"/>
    <n v="0"/>
    <n v="0"/>
    <n v="1"/>
    <n v="0"/>
    <n v="0"/>
    <n v="0.28699999999999998"/>
    <n v="0.307"/>
    <n v="0"/>
    <n v="1"/>
    <n v="3.17"/>
    <n v="0"/>
    <n v="0"/>
    <n v="0"/>
    <n v="0"/>
    <n v="0"/>
    <n v="0"/>
    <n v="0"/>
    <n v="0"/>
    <n v="0"/>
    <n v="0.35"/>
    <n v="0"/>
    <n v="0"/>
    <n v="0"/>
    <n v="0.9"/>
    <s v="N "/>
    <s v="N "/>
    <n v="78.366"/>
    <n v="41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1"/>
    <n v="2"/>
    <n v="2016"/>
    <n v="2016"/>
    <n v="2016"/>
    <n v="2016"/>
    <x v="0"/>
    <s v="1966-1"/>
    <b v="1"/>
    <n v="25000"/>
    <s v="Utilities"/>
    <n v="6749"/>
    <s v="PA"/>
    <n v="1966"/>
    <s v="Shawville           "/>
    <m/>
    <s v="CTO"/>
    <n v="6749"/>
    <n v="3252"/>
    <n v="3252"/>
    <n v="2"/>
    <n v="49910"/>
    <n v="3131"/>
    <n v="6"/>
    <n v="1"/>
    <s v="ET"/>
    <n v="3"/>
    <n v="0"/>
    <n v="9"/>
    <n v="9"/>
    <n v="9"/>
    <n v="2"/>
    <n v="2"/>
    <n v="2"/>
    <n v="1"/>
    <n v="2"/>
    <n v="2"/>
    <n v="0"/>
    <n v="0"/>
    <n v="0"/>
    <n v="0"/>
    <n v="1966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2E-3"/>
    <n v="0"/>
    <n v="0"/>
    <n v="0"/>
    <n v="0"/>
    <n v="0"/>
    <s v="DS"/>
    <n v="0"/>
    <n v="0"/>
    <n v="1"/>
    <n v="0"/>
    <n v="0"/>
    <n v="0.28699999999999998"/>
    <n v="0.307"/>
    <n v="0"/>
    <n v="1"/>
    <n v="3.19"/>
    <n v="0"/>
    <n v="0"/>
    <n v="0"/>
    <n v="0"/>
    <n v="0"/>
    <n v="0"/>
    <n v="0"/>
    <n v="0"/>
    <n v="0"/>
    <n v="0.35"/>
    <n v="0"/>
    <n v="0"/>
    <n v="0"/>
    <n v="0.9"/>
    <s v="N "/>
    <s v="N "/>
    <n v="78.366"/>
    <n v="41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1"/>
    <n v="2"/>
    <n v="2010"/>
    <n v="2010"/>
    <n v="2010"/>
    <n v="2010"/>
    <x v="6"/>
    <s v="1960-1"/>
    <b v="0"/>
    <n v="25000"/>
    <s v="Utilities"/>
    <n v="6750"/>
    <s v="PA"/>
    <n v="1960"/>
    <s v="Shawville           "/>
    <m/>
    <s v="CTO"/>
    <n v="6750"/>
    <n v="3252"/>
    <n v="3252"/>
    <n v="3"/>
    <n v="49910"/>
    <n v="3131"/>
    <n v="7"/>
    <n v="1"/>
    <s v="ET"/>
    <n v="3"/>
    <n v="0"/>
    <n v="9"/>
    <n v="9"/>
    <n v="9"/>
    <n v="2"/>
    <n v="2"/>
    <n v="2"/>
    <n v="1"/>
    <n v="2"/>
    <n v="2"/>
    <n v="0"/>
    <n v="0"/>
    <n v="0"/>
    <n v="0"/>
    <n v="196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2E-3"/>
    <n v="0"/>
    <n v="0"/>
    <n v="0"/>
    <n v="0"/>
    <n v="0"/>
    <s v="DS"/>
    <n v="0"/>
    <n v="0"/>
    <n v="1"/>
    <n v="0"/>
    <n v="0"/>
    <n v="0.28699999999999998"/>
    <n v="0.307"/>
    <n v="0"/>
    <n v="1"/>
    <n v="3.19"/>
    <n v="0"/>
    <n v="0"/>
    <n v="0"/>
    <n v="0"/>
    <n v="0"/>
    <n v="0"/>
    <n v="0"/>
    <n v="0"/>
    <n v="0"/>
    <n v="0.35"/>
    <n v="0"/>
    <n v="0"/>
    <n v="0"/>
    <n v="0.9"/>
    <s v="N "/>
    <s v="N "/>
    <n v="78.366"/>
    <n v="41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6"/>
    <s v="pond"/>
    <n v="298"/>
    <n v="177"/>
    <n v="2012"/>
    <n v="2012"/>
    <n v="2012"/>
    <n v="2012"/>
    <x v="3"/>
    <s v="1960-1"/>
    <b v="1"/>
    <n v="10251"/>
    <s v="Utilities"/>
    <n v="6946"/>
    <s v="SC"/>
    <n v="1960"/>
    <s v="H B Robinson        "/>
    <m/>
    <s v="CSU"/>
    <n v="6946"/>
    <n v="3354"/>
    <n v="3354"/>
    <n v="1"/>
    <n v="3046"/>
    <n v="3251"/>
    <n v="1"/>
    <n v="1"/>
    <s v="H1"/>
    <n v="1"/>
    <n v="0"/>
    <n v="1"/>
    <n v="16"/>
    <n v="16"/>
    <n v="4"/>
    <n v="5"/>
    <n v="6"/>
    <n v="1"/>
    <n v="206.6"/>
    <n v="179"/>
    <n v="1221.5"/>
    <n v="6.84"/>
    <n v="2.806"/>
    <n v="14492.9"/>
    <n v="1960"/>
    <n v="5"/>
    <n v="10"/>
    <n v="0"/>
    <n v="0"/>
    <n v="0"/>
    <n v="0"/>
    <n v="98"/>
    <n v="0"/>
    <n v="377.5"/>
    <n v="0"/>
    <n v="0"/>
    <n v="0.6"/>
    <n v="0.78500000000000003"/>
    <n v="0.81599999999999995"/>
    <n v="0.63"/>
    <n v="0.67300000000000004"/>
    <n v="0.432"/>
    <n v="0.54400000000000004"/>
    <n v="0.505"/>
    <n v="0.39100000000000001"/>
    <n v="0.502"/>
    <n v="0.47599999999999998"/>
    <n v="0.48499999999999999"/>
    <n v="0.57499999999999996"/>
    <s v="H1"/>
    <s v="DS"/>
    <s v="WD"/>
    <n v="0.99"/>
    <n v="0.01"/>
    <n v="0"/>
    <n v="0.71599999999999997"/>
    <n v="14.154999999999999"/>
    <n v="8.7360000000000007"/>
    <n v="1"/>
    <n v="0.42499999999999999"/>
    <n v="0"/>
    <n v="0"/>
    <n v="73.8"/>
    <n v="0.36"/>
    <n v="0.05"/>
    <n v="0.71799999999999997"/>
    <n v="36.799999999999997"/>
    <n v="0.53"/>
    <n v="0.68"/>
    <n v="0.35"/>
    <n v="173.1"/>
    <n v="0.5"/>
    <n v="1.1499999999999999"/>
    <n v="0.9"/>
    <s v="N "/>
    <s v="N "/>
    <n v="80.159000000000006"/>
    <n v="34.402000000000001"/>
    <n v="0"/>
    <n v="0"/>
    <n v="0"/>
    <n v="0"/>
    <n v="101.4"/>
    <n v="0.85399999999999998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6"/>
    <s v="pond"/>
    <n v="298"/>
    <n v="83"/>
    <n v="2012"/>
    <n v="2012"/>
    <n v="2012"/>
    <n v="2012"/>
    <x v="3"/>
    <s v="1966-1"/>
    <b v="1"/>
    <n v="13277"/>
    <s v="Utilities"/>
    <n v="7089"/>
    <s v="SC"/>
    <n v="1966"/>
    <s v="Dolphus M Grainger  "/>
    <m/>
    <s v="CSU"/>
    <n v="7089"/>
    <n v="3408"/>
    <n v="3408"/>
    <n v="1"/>
    <n v="17543"/>
    <n v="3317"/>
    <n v="1"/>
    <n v="1"/>
    <s v="C1"/>
    <n v="2"/>
    <n v="0"/>
    <n v="1"/>
    <n v="16"/>
    <n v="16"/>
    <n v="4"/>
    <n v="5"/>
    <n v="6"/>
    <n v="1"/>
    <n v="81.599999999999994"/>
    <n v="85"/>
    <n v="2045.2"/>
    <n v="6.6180000000000003"/>
    <n v="2.806"/>
    <n v="21583"/>
    <n v="1966"/>
    <n v="6"/>
    <n v="12"/>
    <n v="0"/>
    <n v="0"/>
    <n v="1"/>
    <n v="1"/>
    <n v="98"/>
    <n v="0"/>
    <n v="452.5"/>
    <n v="0"/>
    <n v="0"/>
    <n v="0.6"/>
    <n v="0.40799999999999997"/>
    <n v="0.32400000000000001"/>
    <n v="0.20300000000000001"/>
    <n v="0.19"/>
    <n v="0.216"/>
    <n v="0.46300000000000002"/>
    <n v="0.46899999999999997"/>
    <n v="0.31"/>
    <n v="2.3E-2"/>
    <n v="2.1999999999999999E-2"/>
    <n v="7.4999999999999997E-2"/>
    <n v="0.128"/>
    <s v="C1"/>
    <s v="DS"/>
    <s v="WD"/>
    <n v="0.99"/>
    <n v="0.01"/>
    <n v="0"/>
    <n v="1.0960000000000001"/>
    <n v="21.673999999999999"/>
    <n v="8.7360000000000007"/>
    <n v="1"/>
    <n v="0.375"/>
    <n v="1"/>
    <n v="0"/>
    <n v="206.6"/>
    <n v="1.02"/>
    <n v="0.05"/>
    <n v="0.71799999999999997"/>
    <n v="48.7"/>
    <n v="0.87"/>
    <n v="0.55000000000000004"/>
    <n v="0.35"/>
    <n v="0"/>
    <n v="0.74"/>
    <n v="0"/>
    <n v="0.9"/>
    <s v="N "/>
    <s v="E "/>
    <n v="79.052999999999997"/>
    <n v="33.826000000000001"/>
    <n v="0"/>
    <n v="0"/>
    <n v="0"/>
    <n v="0"/>
    <n v="117.1"/>
    <n v="1.4059999999999999"/>
    <n v="7.0999999999999994E-2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96"/>
    <s v="pond"/>
    <n v="298"/>
    <n v="83"/>
    <n v="2012"/>
    <n v="2012"/>
    <n v="2012"/>
    <n v="2012"/>
    <x v="3"/>
    <s v="1966-1"/>
    <b v="1"/>
    <n v="13277"/>
    <s v="Utilities"/>
    <n v="7090"/>
    <s v="SC"/>
    <n v="1966"/>
    <s v="Dolphus M Grainger  "/>
    <m/>
    <s v="CSU"/>
    <n v="7090"/>
    <n v="3409"/>
    <n v="3409"/>
    <n v="1"/>
    <n v="17543"/>
    <n v="3317"/>
    <n v="2"/>
    <n v="1"/>
    <s v="C1"/>
    <n v="2"/>
    <n v="0"/>
    <n v="1"/>
    <n v="16"/>
    <n v="16"/>
    <n v="4"/>
    <n v="5"/>
    <n v="6"/>
    <n v="1"/>
    <n v="81.599999999999994"/>
    <n v="85"/>
    <n v="2045.2"/>
    <n v="6.6180000000000003"/>
    <n v="2.806"/>
    <n v="21583"/>
    <n v="1966"/>
    <n v="6"/>
    <n v="12"/>
    <n v="0"/>
    <n v="0"/>
    <n v="1"/>
    <n v="1"/>
    <n v="98"/>
    <n v="0"/>
    <n v="452.5"/>
    <n v="0"/>
    <n v="0"/>
    <n v="0.6"/>
    <n v="0.38900000000000001"/>
    <n v="0.32"/>
    <n v="0.20899999999999999"/>
    <n v="0.17699999999999999"/>
    <n v="0.22800000000000001"/>
    <n v="0.45300000000000001"/>
    <n v="0.505"/>
    <n v="0.44900000000000001"/>
    <n v="0.115"/>
    <n v="0"/>
    <n v="0.06"/>
    <n v="0.189"/>
    <s v="C1"/>
    <s v="DS"/>
    <s v="WD"/>
    <n v="0.99"/>
    <n v="0.01"/>
    <n v="0"/>
    <n v="1.0960000000000001"/>
    <n v="21.673999999999999"/>
    <n v="8.7360000000000007"/>
    <n v="1"/>
    <n v="0.375"/>
    <n v="1"/>
    <n v="0"/>
    <n v="206.6"/>
    <n v="1.02"/>
    <n v="0.05"/>
    <n v="0.71799999999999997"/>
    <n v="48.7"/>
    <n v="0.87"/>
    <n v="0.55000000000000004"/>
    <n v="0.35"/>
    <n v="0"/>
    <n v="0.74"/>
    <n v="0"/>
    <n v="0.9"/>
    <s v="N "/>
    <s v="E "/>
    <n v="79.052999999999997"/>
    <n v="33.826000000000001"/>
    <n v="0"/>
    <n v="0"/>
    <n v="0"/>
    <n v="0"/>
    <n v="117.1"/>
    <n v="1.4059999999999999"/>
    <n v="7.0999999999999994E-2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96"/>
    <s v="once"/>
    <n v="299"/>
    <n v="152"/>
    <n v="2012"/>
    <n v="2012"/>
    <n v="2012"/>
    <n v="2012"/>
    <x v="3"/>
    <s v="1970-1"/>
    <b v="1"/>
    <n v="10705"/>
    <s v="Utilities"/>
    <n v="7096"/>
    <s v="SC"/>
    <n v="1970"/>
    <s v="Jefferies           "/>
    <m/>
    <s v="CSU"/>
    <n v="7096"/>
    <n v="3412"/>
    <n v="3412"/>
    <n v="1"/>
    <n v="17543"/>
    <n v="3319"/>
    <n v="3"/>
    <n v="1"/>
    <s v="C1"/>
    <n v="2"/>
    <n v="0"/>
    <n v="1"/>
    <n v="16"/>
    <n v="16"/>
    <n v="4"/>
    <n v="5"/>
    <n v="6"/>
    <n v="1"/>
    <n v="172.8"/>
    <n v="152"/>
    <n v="1316.1"/>
    <n v="6.7809999999999997"/>
    <n v="2.806"/>
    <n v="15487.2"/>
    <n v="1970"/>
    <n v="1"/>
    <n v="12"/>
    <n v="0"/>
    <n v="0"/>
    <n v="0"/>
    <n v="0"/>
    <n v="98"/>
    <n v="0"/>
    <n v="398.1"/>
    <n v="0"/>
    <n v="0"/>
    <n v="0.6"/>
    <n v="0.51700000000000002"/>
    <n v="0.41"/>
    <n v="0.19400000000000001"/>
    <n v="0.18099999999999999"/>
    <n v="0.27400000000000002"/>
    <n v="0.379"/>
    <n v="0.503"/>
    <n v="0.26700000000000002"/>
    <n v="3.7999999999999999E-2"/>
    <n v="0"/>
    <n v="0"/>
    <n v="0.27300000000000002"/>
    <s v="C1"/>
    <s v="DS"/>
    <s v="WD"/>
    <n v="0.99"/>
    <n v="0.01"/>
    <n v="0"/>
    <n v="0.71599999999999997"/>
    <n v="14.154999999999999"/>
    <n v="8.7360000000000007"/>
    <n v="1"/>
    <n v="0.375"/>
    <n v="1"/>
    <n v="0"/>
    <n v="90.8"/>
    <n v="0.45"/>
    <n v="0.05"/>
    <n v="0.71799999999999997"/>
    <n v="39.299999999999997"/>
    <n v="0.59"/>
    <n v="0.61"/>
    <n v="0.35"/>
    <n v="182.4"/>
    <n v="0.54"/>
    <n v="1.1299999999999999"/>
    <n v="0.9"/>
    <s v="N "/>
    <s v="E "/>
    <n v="79.988"/>
    <n v="33.241999999999997"/>
    <n v="0"/>
    <n v="0"/>
    <n v="0"/>
    <n v="0"/>
    <n v="104.4"/>
    <n v="0.93700000000000006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6"/>
    <s v="once"/>
    <n v="299"/>
    <n v="150"/>
    <n v="2012"/>
    <n v="2012"/>
    <n v="2012"/>
    <n v="2012"/>
    <x v="3"/>
    <s v="1970-1"/>
    <b v="1"/>
    <n v="10685"/>
    <s v="Utilities"/>
    <n v="7097"/>
    <s v="SC"/>
    <n v="1970"/>
    <s v="Jefferies           "/>
    <m/>
    <s v="CSU"/>
    <n v="7097"/>
    <n v="3413"/>
    <n v="3413"/>
    <n v="1"/>
    <n v="17543"/>
    <n v="3319"/>
    <n v="4"/>
    <n v="1"/>
    <s v="C1"/>
    <n v="2"/>
    <n v="0"/>
    <n v="1"/>
    <n v="16"/>
    <n v="16"/>
    <n v="4"/>
    <n v="5"/>
    <n v="6"/>
    <n v="1"/>
    <n v="172.8"/>
    <n v="155"/>
    <n v="1319.4"/>
    <n v="6.7759999999999998"/>
    <n v="2.806"/>
    <n v="15449.1"/>
    <n v="1970"/>
    <n v="1"/>
    <n v="12"/>
    <n v="0"/>
    <n v="0"/>
    <n v="0"/>
    <n v="0"/>
    <n v="98"/>
    <n v="0"/>
    <n v="399.3"/>
    <n v="0"/>
    <n v="0"/>
    <n v="0.6"/>
    <n v="0.52200000000000002"/>
    <n v="0.38800000000000001"/>
    <n v="0.20399999999999999"/>
    <n v="0.17599999999999999"/>
    <n v="0.222"/>
    <n v="0.39300000000000002"/>
    <n v="0.40300000000000002"/>
    <n v="0.33600000000000002"/>
    <n v="3.9E-2"/>
    <n v="0"/>
    <n v="0"/>
    <n v="0.125"/>
    <s v="C1"/>
    <s v="DS"/>
    <s v="WD"/>
    <n v="0.99"/>
    <n v="0.01"/>
    <n v="0"/>
    <n v="0.71599999999999997"/>
    <n v="14.154999999999999"/>
    <n v="8.7360000000000007"/>
    <n v="1"/>
    <n v="0.375"/>
    <n v="1"/>
    <n v="0"/>
    <n v="92.4"/>
    <n v="0.45"/>
    <n v="0.05"/>
    <n v="0.71799999999999997"/>
    <n v="39.5"/>
    <n v="0.59"/>
    <n v="0.61"/>
    <n v="0.35"/>
    <n v="188.9"/>
    <n v="0.54"/>
    <n v="1.25"/>
    <n v="0.9"/>
    <s v="N "/>
    <s v="E "/>
    <n v="79.988"/>
    <n v="33.241999999999997"/>
    <n v="0"/>
    <n v="0"/>
    <n v="0"/>
    <n v="0"/>
    <n v="104.6"/>
    <n v="0.9449999999999999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4"/>
    <s v="o-g-s"/>
    <s v="p96"/>
    <s v="once"/>
    <n v="299"/>
    <n v="42"/>
    <n v="2015"/>
    <n v="2015"/>
    <n v="2015"/>
    <n v="2015"/>
    <x v="1"/>
    <s v="1954-1"/>
    <b v="1"/>
    <n v="17927"/>
    <s v="Utilities"/>
    <n v="7094"/>
    <s v="SC"/>
    <n v="1954"/>
    <s v="Jefferies           "/>
    <m/>
    <s v="STO"/>
    <n v="7094"/>
    <n v="3411"/>
    <n v="3411"/>
    <n v="1"/>
    <n v="17543"/>
    <n v="3319"/>
    <n v="1"/>
    <n v="1"/>
    <s v="ST"/>
    <n v="2"/>
    <n v="2016"/>
    <n v="3"/>
    <n v="16"/>
    <n v="16"/>
    <n v="4"/>
    <n v="5"/>
    <n v="6"/>
    <n v="1"/>
    <n v="50"/>
    <n v="44"/>
    <n v="0"/>
    <n v="0"/>
    <n v="0"/>
    <n v="0"/>
    <n v="1954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871"/>
    <n v="28.706"/>
    <n v="28.015000000000001"/>
    <n v="1"/>
    <n v="0.19600000000000001"/>
    <n v="0"/>
    <n v="0"/>
    <n v="521.4"/>
    <n v="2.56"/>
    <n v="0.05"/>
    <n v="0"/>
    <n v="0"/>
    <n v="0"/>
    <n v="0.41"/>
    <n v="0.35"/>
    <n v="0"/>
    <n v="1.17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6"/>
    <s v="once"/>
    <n v="299"/>
    <n v="42"/>
    <n v="2015"/>
    <n v="2015"/>
    <n v="2015"/>
    <n v="2015"/>
    <x v="1"/>
    <s v="1954-1"/>
    <b v="1"/>
    <n v="17927"/>
    <s v="Utilities"/>
    <n v="7095"/>
    <s v="SC"/>
    <n v="1954"/>
    <s v="Jefferies           "/>
    <m/>
    <s v="STO"/>
    <n v="7095"/>
    <n v="3411"/>
    <n v="3411"/>
    <n v="1"/>
    <n v="17543"/>
    <n v="3319"/>
    <n v="2"/>
    <n v="1"/>
    <s v="ST"/>
    <n v="2"/>
    <n v="2016"/>
    <n v="3"/>
    <n v="16"/>
    <n v="16"/>
    <n v="4"/>
    <n v="5"/>
    <n v="6"/>
    <n v="1"/>
    <n v="50"/>
    <n v="44"/>
    <n v="0"/>
    <n v="0"/>
    <n v="0"/>
    <n v="0"/>
    <n v="1954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RL"/>
    <n v="0"/>
    <n v="0"/>
    <n v="1"/>
    <n v="0"/>
    <n v="0"/>
    <n v="0.871"/>
    <n v="28.706"/>
    <n v="28.015000000000001"/>
    <n v="1"/>
    <n v="0.19600000000000001"/>
    <n v="0"/>
    <n v="0"/>
    <n v="521.4"/>
    <n v="2.56"/>
    <n v="0.05"/>
    <n v="0"/>
    <n v="0"/>
    <n v="0"/>
    <n v="0.41"/>
    <n v="0.35"/>
    <n v="0"/>
    <n v="1.17"/>
    <n v="0"/>
    <n v="0.9"/>
    <s v="N "/>
    <s v="N "/>
    <n v="79.991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32"/>
    <s v="recirc"/>
    <n v="95"/>
    <n v="21.6"/>
    <n v="2014"/>
    <n v="2014"/>
    <n v="2014"/>
    <n v="2014"/>
    <x v="2"/>
    <s v="1960-1"/>
    <b v="1"/>
    <n v="14595"/>
    <s v="Utilities"/>
    <n v="7125"/>
    <s v="SD"/>
    <n v="1960"/>
    <s v="Ben French          "/>
    <m/>
    <s v="CSU"/>
    <n v="7125"/>
    <n v="3420"/>
    <n v="3420"/>
    <n v="1"/>
    <n v="19545"/>
    <n v="3325"/>
    <s v="ST1  "/>
    <n v="1"/>
    <s v="C1"/>
    <n v="1"/>
    <n v="0"/>
    <n v="1"/>
    <n v="22"/>
    <n v="22"/>
    <n v="10"/>
    <n v="4"/>
    <n v="5"/>
    <n v="1"/>
    <n v="25"/>
    <n v="21.6"/>
    <n v="0"/>
    <n v="0"/>
    <n v="0"/>
    <n v="0"/>
    <n v="1960"/>
    <n v="4"/>
    <n v="3"/>
    <n v="0"/>
    <n v="0"/>
    <n v="0"/>
    <n v="0"/>
    <n v="0"/>
    <n v="0"/>
    <n v="0"/>
    <n v="0"/>
    <n v="0"/>
    <n v="0.6"/>
    <n v="0.88500000000000001"/>
    <n v="0.71199999999999997"/>
    <n v="0.64400000000000002"/>
    <n v="0.59099999999999997"/>
    <n v="0.44900000000000001"/>
    <n v="0.59599999999999997"/>
    <n v="0.75600000000000001"/>
    <n v="0.78900000000000003"/>
    <n v="0.57499999999999996"/>
    <n v="0.64600000000000002"/>
    <n v="0.68799999999999994"/>
    <n v="0.67700000000000005"/>
    <s v="C1"/>
    <s v="DS"/>
    <s v="WD"/>
    <n v="0.99"/>
    <n v="0.01"/>
    <n v="0"/>
    <n v="1.6819999999999999"/>
    <n v="33.256999999999998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103.30200000000001"/>
    <n v="44.064999999999998"/>
    <n v="0"/>
    <n v="0"/>
    <n v="0"/>
    <n v="0"/>
    <n v="0"/>
    <n v="0"/>
    <n v="0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4"/>
    <s v="o-g-s"/>
    <s v="p32"/>
    <s v="recirc"/>
    <n v="95"/>
    <n v="2"/>
    <n v="2015"/>
    <n v="2015"/>
    <n v="2015"/>
    <n v="2015"/>
    <x v="1"/>
    <s v="1965-1"/>
    <b v="1"/>
    <n v="25000"/>
    <s v="Utilities"/>
    <n v="7116"/>
    <s v="SD"/>
    <n v="1965"/>
    <s v="Ben French          "/>
    <m/>
    <s v="CTO"/>
    <n v="7116"/>
    <n v="3418"/>
    <n v="3418"/>
    <n v="1"/>
    <n v="19545"/>
    <n v="3325"/>
    <n v="1"/>
    <n v="1"/>
    <s v="ET"/>
    <n v="1"/>
    <n v="0"/>
    <n v="9"/>
    <n v="22"/>
    <n v="22"/>
    <n v="10"/>
    <n v="4"/>
    <n v="5"/>
    <n v="1"/>
    <n v="2"/>
    <n v="2"/>
    <n v="0"/>
    <n v="0"/>
    <n v="0"/>
    <n v="0"/>
    <n v="196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2"/>
    <s v="recirc"/>
    <n v="95"/>
    <n v="2"/>
    <n v="2015"/>
    <n v="2015"/>
    <n v="2015"/>
    <n v="2015"/>
    <x v="1"/>
    <s v="1965-1"/>
    <b v="1"/>
    <n v="25000"/>
    <s v="Utilities"/>
    <n v="7117"/>
    <s v="SD"/>
    <n v="1965"/>
    <s v="Ben French          "/>
    <m/>
    <s v="CTO"/>
    <n v="7117"/>
    <n v="3418"/>
    <n v="3418"/>
    <n v="1"/>
    <n v="19545"/>
    <n v="3325"/>
    <n v="2"/>
    <n v="1"/>
    <s v="ET"/>
    <n v="1"/>
    <n v="0"/>
    <n v="9"/>
    <n v="22"/>
    <n v="22"/>
    <n v="10"/>
    <n v="4"/>
    <n v="5"/>
    <n v="1"/>
    <n v="2"/>
    <n v="2"/>
    <n v="0"/>
    <n v="0"/>
    <n v="0"/>
    <n v="0"/>
    <n v="196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2"/>
    <s v="recirc"/>
    <n v="95"/>
    <n v="2"/>
    <n v="2015"/>
    <n v="2015"/>
    <n v="2015"/>
    <n v="2015"/>
    <x v="1"/>
    <s v="1965-1"/>
    <b v="1"/>
    <n v="25000"/>
    <s v="Utilities"/>
    <n v="7118"/>
    <s v="SD"/>
    <n v="1965"/>
    <s v="Ben French          "/>
    <m/>
    <s v="CTO"/>
    <n v="7118"/>
    <n v="3418"/>
    <n v="3418"/>
    <n v="1"/>
    <n v="19545"/>
    <n v="3325"/>
    <n v="3"/>
    <n v="1"/>
    <s v="ET"/>
    <n v="1"/>
    <n v="0"/>
    <n v="9"/>
    <n v="22"/>
    <n v="22"/>
    <n v="10"/>
    <n v="4"/>
    <n v="5"/>
    <n v="1"/>
    <n v="2"/>
    <n v="2"/>
    <n v="0"/>
    <n v="0"/>
    <n v="0"/>
    <n v="0"/>
    <n v="196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2"/>
    <s v="recirc"/>
    <n v="95"/>
    <n v="2"/>
    <n v="2015"/>
    <n v="2015"/>
    <n v="2015"/>
    <n v="2015"/>
    <x v="1"/>
    <s v="1965-1"/>
    <b v="1"/>
    <n v="25000"/>
    <s v="Utilities"/>
    <n v="7119"/>
    <s v="SD"/>
    <n v="1965"/>
    <s v="Ben French          "/>
    <m/>
    <s v="CTO"/>
    <n v="7119"/>
    <n v="3418"/>
    <n v="3418"/>
    <n v="1"/>
    <n v="19545"/>
    <n v="3325"/>
    <n v="4"/>
    <n v="1"/>
    <s v="ET"/>
    <n v="1"/>
    <n v="0"/>
    <n v="9"/>
    <n v="22"/>
    <n v="22"/>
    <n v="10"/>
    <n v="4"/>
    <n v="5"/>
    <n v="1"/>
    <n v="2"/>
    <n v="2"/>
    <n v="0"/>
    <n v="0"/>
    <n v="0"/>
    <n v="0"/>
    <n v="196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2"/>
    <s v="recirc"/>
    <n v="95"/>
    <n v="2"/>
    <n v="2015"/>
    <n v="2015"/>
    <n v="2015"/>
    <n v="2015"/>
    <x v="1"/>
    <s v="1965-1"/>
    <b v="1"/>
    <n v="25000"/>
    <s v="Utilities"/>
    <n v="7120"/>
    <s v="SD"/>
    <n v="1965"/>
    <s v="Ben French          "/>
    <m/>
    <s v="CTO"/>
    <n v="7120"/>
    <n v="3418"/>
    <n v="3418"/>
    <n v="1"/>
    <n v="19545"/>
    <n v="3325"/>
    <n v="5"/>
    <n v="1"/>
    <s v="ET"/>
    <n v="1"/>
    <n v="0"/>
    <n v="9"/>
    <n v="22"/>
    <n v="22"/>
    <n v="10"/>
    <n v="4"/>
    <n v="5"/>
    <n v="1"/>
    <n v="2"/>
    <n v="2"/>
    <n v="0"/>
    <n v="0"/>
    <n v="0"/>
    <n v="0"/>
    <n v="196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61"/>
    <n v="44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60020091872133E-3"/>
    <n v="5.2110904075897645E-4"/>
    <n v="1.081854560679929E-2"/>
    <x v="2"/>
    <s v="CoalOldUns"/>
    <s v="p92"/>
    <s v="once"/>
    <n v="278"/>
    <n v="225"/>
    <n v="2031"/>
    <n v="2031"/>
    <n v="2031"/>
    <n v="2031"/>
    <x v="23"/>
    <s v="1956-1"/>
    <b v="1"/>
    <n v="10494"/>
    <s v="Utilities"/>
    <n v="7219"/>
    <s v="TN"/>
    <n v="1956"/>
    <s v="Gallatin (TN)       "/>
    <m/>
    <s v="CSU"/>
    <n v="7219"/>
    <n v="3452"/>
    <n v="3452"/>
    <n v="1"/>
    <n v="18642"/>
    <n v="3403"/>
    <n v="1"/>
    <n v="1"/>
    <s v="C1"/>
    <n v="2"/>
    <n v="0"/>
    <n v="1"/>
    <n v="15"/>
    <n v="15"/>
    <n v="8"/>
    <n v="6"/>
    <n v="9"/>
    <n v="1"/>
    <n v="300"/>
    <n v="228"/>
    <n v="1198.0999999999999"/>
    <n v="6.9539999999999997"/>
    <n v="2.806"/>
    <n v="14898.1"/>
    <n v="1956"/>
    <n v="11"/>
    <n v="12"/>
    <n v="0"/>
    <n v="0"/>
    <n v="0"/>
    <n v="0"/>
    <n v="98"/>
    <n v="0"/>
    <n v="330.9"/>
    <n v="0"/>
    <n v="0"/>
    <n v="0.66400000000000003"/>
    <n v="0.67500000000000004"/>
    <n v="0.81299999999999994"/>
    <n v="0.80400000000000005"/>
    <n v="0.66"/>
    <n v="0.55100000000000005"/>
    <n v="0.76400000000000001"/>
    <n v="0.77400000000000002"/>
    <n v="0.70399999999999996"/>
    <n v="0.64500000000000002"/>
    <n v="0.51200000000000001"/>
    <n v="0.58799999999999997"/>
    <n v="0.73599999999999999"/>
    <s v="C1"/>
    <s v="DS"/>
    <s v="WD"/>
    <n v="0.99"/>
    <n v="0.01"/>
    <n v="0"/>
    <n v="0.51800000000000002"/>
    <n v="10.754"/>
    <n v="8.7360000000000007"/>
    <n v="1"/>
    <n v="0.154"/>
    <n v="1"/>
    <n v="0"/>
    <n v="53.3"/>
    <n v="0.26"/>
    <n v="0.05"/>
    <n v="0.72399999999999998"/>
    <n v="17"/>
    <n v="0.31"/>
    <n v="0.43"/>
    <n v="0.35"/>
    <n v="124.8"/>
    <n v="0.46"/>
    <n v="0.44"/>
    <n v="0.9"/>
    <s v="N "/>
    <s v="E "/>
    <n v="86.400999999999996"/>
    <n v="36.316000000000003"/>
    <n v="0.7"/>
    <n v="37.700000000000003"/>
    <n v="0.65300000000000002"/>
    <n v="3.2050000000000001"/>
    <n v="101"/>
    <n v="0.76100000000000001"/>
    <n v="7.0999999999999994E-2"/>
    <n v="0"/>
    <n v="0"/>
    <n v="0"/>
    <n v="0"/>
    <n v="95.355999999999995"/>
    <n v="6.5410000000000004"/>
    <n v="2"/>
    <n v="0.27600000000000002"/>
    <n v="0"/>
    <n v="0"/>
    <n v="90"/>
    <b v="0"/>
  </r>
  <r>
    <n v="1.0060020091872133E-3"/>
    <n v="5.2110904075897645E-4"/>
    <n v="1.081854560679929E-2"/>
    <x v="2"/>
    <s v="CoalOldUns"/>
    <s v="p92"/>
    <s v="once"/>
    <n v="278"/>
    <n v="225"/>
    <n v="2032"/>
    <n v="2032"/>
    <n v="2032"/>
    <n v="2032"/>
    <x v="24"/>
    <s v="1957-1"/>
    <b v="1"/>
    <n v="10478"/>
    <s v="Utilities"/>
    <n v="7220"/>
    <s v="TN"/>
    <n v="1957"/>
    <s v="Gallatin (TN)       "/>
    <m/>
    <s v="CSU"/>
    <n v="7220"/>
    <n v="3453"/>
    <n v="3453"/>
    <n v="1"/>
    <n v="18642"/>
    <n v="3403"/>
    <n v="2"/>
    <n v="1"/>
    <s v="C1"/>
    <n v="2"/>
    <n v="0"/>
    <n v="1"/>
    <n v="15"/>
    <n v="15"/>
    <n v="8"/>
    <n v="6"/>
    <n v="9"/>
    <n v="1"/>
    <n v="300"/>
    <n v="228"/>
    <n v="1196.8"/>
    <n v="6.9539999999999997"/>
    <n v="2.806"/>
    <n v="14865.3"/>
    <n v="1957"/>
    <n v="6"/>
    <n v="12"/>
    <n v="0"/>
    <n v="0"/>
    <n v="0"/>
    <n v="0"/>
    <n v="98"/>
    <n v="0"/>
    <n v="330.7"/>
    <n v="0"/>
    <n v="0"/>
    <n v="0.64300000000000002"/>
    <n v="0.65900000000000003"/>
    <n v="0.75800000000000001"/>
    <n v="0.629"/>
    <n v="0.59599999999999997"/>
    <n v="0.72299999999999998"/>
    <n v="0.751"/>
    <n v="0.80200000000000005"/>
    <n v="0.75600000000000001"/>
    <n v="0.61899999999999999"/>
    <n v="0.54500000000000004"/>
    <n v="0.57299999999999995"/>
    <n v="0.64100000000000001"/>
    <s v="C1"/>
    <s v="DS"/>
    <s v="WD"/>
    <n v="0.99"/>
    <n v="0.01"/>
    <n v="0"/>
    <n v="0.51800000000000002"/>
    <n v="10.754"/>
    <n v="8.7360000000000007"/>
    <n v="1"/>
    <n v="0.155"/>
    <n v="1"/>
    <n v="0"/>
    <n v="53.3"/>
    <n v="0.26"/>
    <n v="0.05"/>
    <n v="0.72399999999999998"/>
    <n v="17"/>
    <n v="0.31"/>
    <n v="0.44"/>
    <n v="0.35"/>
    <n v="126.2"/>
    <n v="0.46"/>
    <n v="0.45"/>
    <n v="0.9"/>
    <s v="N "/>
    <s v="E "/>
    <n v="86.400999999999996"/>
    <n v="36.316000000000003"/>
    <n v="0.7"/>
    <n v="37.700000000000003"/>
    <n v="0.65300000000000002"/>
    <n v="3.2"/>
    <n v="100.9"/>
    <n v="0.76"/>
    <n v="7.0999999999999994E-2"/>
    <n v="59.1"/>
    <n v="0"/>
    <n v="0"/>
    <n v="0"/>
    <n v="95.355999999999995"/>
    <n v="6.532"/>
    <n v="2"/>
    <n v="0.27600000000000002"/>
    <n v="0"/>
    <n v="0"/>
    <n v="90"/>
    <b v="0"/>
  </r>
  <r>
    <n v="1.1759045707388314E-3"/>
    <n v="6.091185676427147E-4"/>
    <n v="1.2645677753725392E-2"/>
    <x v="2"/>
    <s v="CoalOldUns"/>
    <s v="p92"/>
    <s v="once"/>
    <n v="278"/>
    <n v="263"/>
    <n v="2034"/>
    <n v="2034"/>
    <n v="2034"/>
    <n v="2034"/>
    <x v="11"/>
    <s v="1959-1"/>
    <b v="1"/>
    <n v="10485"/>
    <s v="Utilities"/>
    <n v="7221"/>
    <s v="TN"/>
    <n v="1959"/>
    <s v="Gallatin (TN)       "/>
    <m/>
    <s v="CSU"/>
    <n v="7221"/>
    <n v="3454"/>
    <n v="3454"/>
    <n v="1"/>
    <n v="18642"/>
    <n v="3403"/>
    <n v="3"/>
    <n v="1"/>
    <s v="C1"/>
    <n v="2"/>
    <n v="0"/>
    <n v="1"/>
    <n v="15"/>
    <n v="15"/>
    <n v="8"/>
    <n v="6"/>
    <n v="9"/>
    <n v="1"/>
    <n v="327.60000000000002"/>
    <n v="266"/>
    <n v="1144.7"/>
    <n v="7.0439999999999996"/>
    <n v="2.806"/>
    <n v="14804"/>
    <n v="1959"/>
    <n v="5"/>
    <n v="12"/>
    <n v="0"/>
    <n v="0"/>
    <n v="0"/>
    <n v="0"/>
    <n v="98"/>
    <n v="0"/>
    <n v="316.39999999999998"/>
    <n v="0"/>
    <n v="0"/>
    <n v="0.6"/>
    <n v="0.76400000000000001"/>
    <n v="0.58399999999999996"/>
    <n v="0.48499999999999999"/>
    <n v="0.30299999999999999"/>
    <n v="0.45100000000000001"/>
    <n v="0.624"/>
    <n v="0.747"/>
    <n v="0.64700000000000002"/>
    <n v="0.71699999999999997"/>
    <n v="0.59499999999999997"/>
    <n v="0.57199999999999995"/>
    <n v="0.67200000000000004"/>
    <s v="C1"/>
    <s v="DS"/>
    <s v="WD"/>
    <n v="0.99"/>
    <n v="0.01"/>
    <n v="0"/>
    <n v="0.51800000000000002"/>
    <n v="10.754"/>
    <n v="8.7360000000000007"/>
    <n v="1"/>
    <n v="0.16800000000000001"/>
    <n v="1"/>
    <n v="0"/>
    <n v="43.1"/>
    <n v="0.21"/>
    <n v="0.05"/>
    <n v="0.72399999999999998"/>
    <n v="15.6"/>
    <n v="0.28000000000000003"/>
    <n v="0.47"/>
    <n v="0.35"/>
    <n v="127.6"/>
    <n v="0.44"/>
    <n v="0.51"/>
    <n v="0.9"/>
    <s v="N "/>
    <s v="E "/>
    <n v="86.400999999999996"/>
    <n v="36.316000000000003"/>
    <n v="0.7"/>
    <n v="33.700000000000003"/>
    <n v="0.57099999999999995"/>
    <n v="3.202"/>
    <n v="98"/>
    <n v="0.69899999999999995"/>
    <n v="7.0999999999999994E-2"/>
    <n v="0"/>
    <n v="0"/>
    <n v="0"/>
    <n v="0"/>
    <n v="92.463999999999999"/>
    <n v="5.9269999999999996"/>
    <n v="2"/>
    <n v="0.27600000000000002"/>
    <n v="0"/>
    <n v="0"/>
    <n v="90"/>
    <b v="0"/>
  </r>
  <r>
    <n v="1.1759045707388314E-3"/>
    <n v="6.091185676427147E-4"/>
    <n v="1.2645677753725392E-2"/>
    <x v="2"/>
    <s v="CoalOldUns"/>
    <s v="p92"/>
    <s v="once"/>
    <n v="278"/>
    <n v="263"/>
    <n v="2034"/>
    <n v="2034"/>
    <n v="2034"/>
    <n v="2034"/>
    <x v="11"/>
    <s v="1959-1"/>
    <b v="1"/>
    <n v="10475"/>
    <s v="Utilities"/>
    <n v="7222"/>
    <s v="TN"/>
    <n v="1959"/>
    <s v="Gallatin (TN)       "/>
    <m/>
    <s v="CSU"/>
    <n v="7222"/>
    <n v="3455"/>
    <n v="3455"/>
    <n v="1"/>
    <n v="18642"/>
    <n v="3403"/>
    <n v="4"/>
    <n v="1"/>
    <s v="C1"/>
    <n v="2"/>
    <n v="0"/>
    <n v="1"/>
    <n v="15"/>
    <n v="15"/>
    <n v="8"/>
    <n v="6"/>
    <n v="9"/>
    <n v="1"/>
    <n v="327.60000000000002"/>
    <n v="266"/>
    <n v="1143.9000000000001"/>
    <n v="7.0439999999999996"/>
    <n v="2.806"/>
    <n v="14783.7"/>
    <n v="1959"/>
    <n v="8"/>
    <n v="12"/>
    <n v="0"/>
    <n v="0"/>
    <n v="0"/>
    <n v="0"/>
    <n v="98"/>
    <n v="0"/>
    <n v="316.3"/>
    <n v="0"/>
    <n v="0"/>
    <n v="0.61499999999999999"/>
    <n v="0.77100000000000002"/>
    <n v="0.58399999999999996"/>
    <n v="0.312"/>
    <n v="0.44900000000000001"/>
    <n v="0.57099999999999995"/>
    <n v="0.624"/>
    <n v="0.72"/>
    <n v="0.74199999999999999"/>
    <n v="0.71099999999999997"/>
    <n v="0.74399999999999999"/>
    <n v="0.71599999999999997"/>
    <n v="0.73499999999999999"/>
    <s v="C1"/>
    <s v="DS"/>
    <s v="WD"/>
    <n v="0.99"/>
    <n v="0.01"/>
    <n v="0"/>
    <n v="0.51800000000000002"/>
    <n v="10.754"/>
    <n v="8.7360000000000007"/>
    <n v="1"/>
    <n v="0.16400000000000001"/>
    <n v="1"/>
    <n v="0"/>
    <n v="43.1"/>
    <n v="0.21"/>
    <n v="0.05"/>
    <n v="0.72399999999999998"/>
    <n v="15.6"/>
    <n v="0.28000000000000003"/>
    <n v="0.46"/>
    <n v="0.35"/>
    <n v="124"/>
    <n v="0.44"/>
    <n v="0.47"/>
    <n v="0.9"/>
    <s v="N "/>
    <s v="E "/>
    <n v="86.400999999999996"/>
    <n v="36.316000000000003"/>
    <n v="0.7"/>
    <n v="33.700000000000003"/>
    <n v="0.57099999999999995"/>
    <n v="3.1989999999999998"/>
    <n v="97.9"/>
    <n v="0.69899999999999995"/>
    <n v="7.0999999999999994E-2"/>
    <n v="0"/>
    <n v="0"/>
    <n v="0"/>
    <n v="0"/>
    <n v="92.463999999999999"/>
    <n v="5.9269999999999996"/>
    <n v="2"/>
    <n v="0.27600000000000002"/>
    <n v="0"/>
    <n v="0"/>
    <n v="90"/>
    <b v="0"/>
  </r>
  <r>
    <n v="0"/>
    <n v="0"/>
    <n v="0"/>
    <x v="2"/>
    <s v="CoalOldUns"/>
    <s v="p92"/>
    <s v="once"/>
    <n v="285"/>
    <n v="352"/>
    <n v="2012"/>
    <n v="2012"/>
    <n v="2012"/>
    <n v="2012"/>
    <x v="3"/>
    <s v="1955-1"/>
    <b v="1"/>
    <n v="9097"/>
    <s v="Utilities"/>
    <n v="7233"/>
    <s v="TN"/>
    <n v="1955"/>
    <s v="John Sevier         "/>
    <m/>
    <s v="CSU"/>
    <n v="7233"/>
    <n v="3458"/>
    <n v="3458"/>
    <n v="1"/>
    <n v="18642"/>
    <n v="3405"/>
    <n v="1"/>
    <n v="1"/>
    <s v="C1"/>
    <n v="2"/>
    <n v="0"/>
    <n v="1"/>
    <n v="15"/>
    <n v="15"/>
    <n v="8"/>
    <n v="6"/>
    <n v="9"/>
    <n v="1"/>
    <n v="400"/>
    <n v="356"/>
    <n v="953.6"/>
    <n v="7.2539999999999996"/>
    <n v="2.806"/>
    <n v="11971.7"/>
    <n v="1955"/>
    <n v="7"/>
    <n v="12"/>
    <n v="0"/>
    <n v="0"/>
    <n v="0"/>
    <n v="0"/>
    <n v="98"/>
    <n v="0"/>
    <n v="395.5"/>
    <n v="0"/>
    <n v="0"/>
    <n v="0.6"/>
    <n v="0.66500000000000004"/>
    <n v="0.66700000000000004"/>
    <n v="0.69799999999999995"/>
    <n v="0.67"/>
    <n v="0.74199999999999999"/>
    <n v="0.76400000000000001"/>
    <n v="0.61599999999999999"/>
    <n v="0.66200000000000003"/>
    <n v="0.45400000000000001"/>
    <n v="0.36199999999999999"/>
    <n v="0.312"/>
    <n v="0.46899999999999997"/>
    <s v="C1"/>
    <s v="DS"/>
    <s v="WD"/>
    <n v="0.99"/>
    <n v="0.01"/>
    <n v="0"/>
    <n v="0.88800000000000001"/>
    <n v="17.548999999999999"/>
    <n v="8.7360000000000007"/>
    <n v="1"/>
    <n v="0.375"/>
    <n v="1"/>
    <n v="1"/>
    <n v="29"/>
    <n v="0.14000000000000001"/>
    <n v="0.05"/>
    <n v="0.71799999999999997"/>
    <n v="16.7"/>
    <n v="0.25"/>
    <n v="1.3"/>
    <n v="0.35"/>
    <n v="241.7"/>
    <n v="0.4"/>
    <n v="1.3"/>
    <n v="0.9"/>
    <s v="N "/>
    <s v="E "/>
    <n v="82.963999999999999"/>
    <n v="36.377000000000002"/>
    <n v="0"/>
    <n v="0"/>
    <n v="0"/>
    <n v="0"/>
    <n v="101.5"/>
    <n v="0.85699999999999998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2"/>
    <s v="once"/>
    <n v="285"/>
    <n v="352"/>
    <n v="2012"/>
    <n v="2012"/>
    <n v="2012"/>
    <n v="2012"/>
    <x v="3"/>
    <s v="1955-1"/>
    <b v="1"/>
    <n v="9114"/>
    <s v="Utilities"/>
    <n v="7234"/>
    <s v="TN"/>
    <n v="1955"/>
    <s v="John Sevier         "/>
    <m/>
    <s v="CSU"/>
    <n v="7234"/>
    <n v="3459"/>
    <n v="3459"/>
    <n v="1"/>
    <n v="18642"/>
    <n v="3405"/>
    <n v="2"/>
    <n v="1"/>
    <s v="C1"/>
    <n v="2"/>
    <n v="0"/>
    <n v="1"/>
    <n v="15"/>
    <n v="15"/>
    <n v="8"/>
    <n v="6"/>
    <n v="9"/>
    <n v="1"/>
    <n v="400"/>
    <n v="356"/>
    <n v="954.8"/>
    <n v="7.2539999999999996"/>
    <n v="2.806"/>
    <n v="12002.9"/>
    <n v="1955"/>
    <n v="9"/>
    <n v="12"/>
    <n v="0"/>
    <n v="0"/>
    <n v="0"/>
    <n v="0"/>
    <n v="98"/>
    <n v="0"/>
    <n v="306.5"/>
    <n v="0"/>
    <n v="0"/>
    <n v="0.6"/>
    <n v="0.71599999999999997"/>
    <n v="0.626"/>
    <n v="0.496"/>
    <n v="0.48699999999999999"/>
    <n v="0.65800000000000003"/>
    <n v="0.68700000000000006"/>
    <n v="0.77100000000000002"/>
    <n v="0.72499999999999998"/>
    <n v="0.48499999999999999"/>
    <n v="0.35899999999999999"/>
    <n v="0.66300000000000003"/>
    <n v="0.51600000000000001"/>
    <s v="C1"/>
    <s v="DS"/>
    <s v="WD"/>
    <n v="0.99"/>
    <n v="0.01"/>
    <n v="0"/>
    <n v="0.88800000000000001"/>
    <n v="17.548999999999999"/>
    <n v="8.7360000000000007"/>
    <n v="1"/>
    <n v="0.375"/>
    <n v="1"/>
    <n v="1"/>
    <n v="29"/>
    <n v="0.14000000000000001"/>
    <n v="0.05"/>
    <n v="0.71799999999999997"/>
    <n v="14.6"/>
    <n v="0.23"/>
    <n v="0.74"/>
    <n v="0.35"/>
    <n v="145.19999999999999"/>
    <n v="0.4"/>
    <n v="0.88"/>
    <n v="0.9"/>
    <s v="N "/>
    <s v="E "/>
    <n v="82.963999999999999"/>
    <n v="36.377000000000002"/>
    <n v="0"/>
    <n v="0"/>
    <n v="0"/>
    <n v="0"/>
    <n v="101.5"/>
    <n v="0.85699999999999998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2"/>
    <s v="once"/>
    <n v="285"/>
    <n v="352"/>
    <n v="2015"/>
    <n v="2015"/>
    <n v="2015"/>
    <n v="2015"/>
    <x v="1"/>
    <s v="1956-1"/>
    <b v="1"/>
    <n v="8800"/>
    <s v="Utilities"/>
    <n v="7235"/>
    <s v="TN"/>
    <n v="1956"/>
    <s v="John Sevier         "/>
    <m/>
    <s v="CSU"/>
    <n v="7235"/>
    <n v="3460"/>
    <n v="3460"/>
    <n v="1"/>
    <n v="18642"/>
    <n v="3405"/>
    <n v="3"/>
    <n v="1"/>
    <s v="C1"/>
    <n v="2"/>
    <n v="0"/>
    <n v="1"/>
    <n v="15"/>
    <n v="15"/>
    <n v="8"/>
    <n v="6"/>
    <n v="9"/>
    <n v="1"/>
    <n v="400"/>
    <n v="356"/>
    <n v="932.5"/>
    <n v="7.2539999999999996"/>
    <n v="2.806"/>
    <n v="11432.1"/>
    <n v="1956"/>
    <n v="2"/>
    <n v="12"/>
    <n v="0"/>
    <n v="0"/>
    <n v="0"/>
    <n v="0"/>
    <n v="98"/>
    <n v="0"/>
    <n v="269"/>
    <n v="0"/>
    <n v="0"/>
    <n v="0.6"/>
    <n v="0.61699999999999999"/>
    <n v="0.53300000000000003"/>
    <n v="0.38600000000000001"/>
    <n v="0.48"/>
    <n v="0.71599999999999997"/>
    <n v="0.73299999999999998"/>
    <n v="0.748"/>
    <n v="0.65"/>
    <n v="0"/>
    <n v="0.56000000000000005"/>
    <n v="0.48"/>
    <n v="0.54"/>
    <s v="C1"/>
    <s v="DS"/>
    <s v="WD"/>
    <n v="0.99"/>
    <n v="0.01"/>
    <n v="0"/>
    <n v="0.88800000000000001"/>
    <n v="17.548999999999999"/>
    <n v="8.7360000000000007"/>
    <n v="1"/>
    <n v="0.375"/>
    <n v="1"/>
    <n v="1"/>
    <n v="29"/>
    <n v="0.14000000000000001"/>
    <n v="0.05"/>
    <n v="0.71799999999999997"/>
    <n v="13.7"/>
    <n v="0.22"/>
    <n v="0.55000000000000004"/>
    <n v="0.35"/>
    <n v="106.9"/>
    <n v="0.4"/>
    <n v="0.67"/>
    <n v="0.9"/>
    <s v="N "/>
    <s v="E "/>
    <n v="82.963999999999999"/>
    <n v="36.377000000000002"/>
    <n v="0"/>
    <n v="0"/>
    <n v="0"/>
    <n v="0"/>
    <n v="101.5"/>
    <n v="0.85699999999999998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2"/>
    <s v="once"/>
    <n v="285"/>
    <n v="352"/>
    <n v="2015"/>
    <n v="2015"/>
    <n v="2015"/>
    <n v="2015"/>
    <x v="1"/>
    <s v="1957-1"/>
    <b v="1"/>
    <n v="8800"/>
    <s v="Utilities"/>
    <n v="7236"/>
    <s v="TN"/>
    <n v="1957"/>
    <s v="John Sevier         "/>
    <m/>
    <s v="CSU"/>
    <n v="7236"/>
    <n v="3461"/>
    <n v="3461"/>
    <n v="1"/>
    <n v="18642"/>
    <n v="3405"/>
    <n v="4"/>
    <n v="1"/>
    <s v="C1"/>
    <n v="2"/>
    <n v="0"/>
    <n v="1"/>
    <n v="15"/>
    <n v="15"/>
    <n v="8"/>
    <n v="6"/>
    <n v="9"/>
    <n v="1"/>
    <n v="400"/>
    <n v="356"/>
    <n v="932.5"/>
    <n v="7.2539999999999996"/>
    <n v="2.806"/>
    <n v="11432.1"/>
    <n v="1957"/>
    <n v="10"/>
    <n v="12"/>
    <n v="0"/>
    <n v="0"/>
    <n v="0"/>
    <n v="0"/>
    <n v="98"/>
    <n v="0"/>
    <n v="269"/>
    <n v="0"/>
    <n v="0"/>
    <n v="0.6"/>
    <n v="0.42699999999999999"/>
    <n v="0.48199999999999998"/>
    <n v="0.39900000000000002"/>
    <n v="0.58199999999999996"/>
    <n v="0.55300000000000005"/>
    <n v="0.749"/>
    <n v="0.72899999999999998"/>
    <n v="0.64"/>
    <n v="0.53300000000000003"/>
    <n v="0.44600000000000001"/>
    <n v="0.55900000000000005"/>
    <n v="0.51600000000000001"/>
    <s v="C1"/>
    <s v="DS"/>
    <s v="WD"/>
    <n v="0.99"/>
    <n v="0.01"/>
    <n v="0"/>
    <n v="0.88800000000000001"/>
    <n v="17.548999999999999"/>
    <n v="8.7360000000000007"/>
    <n v="1"/>
    <n v="0.375"/>
    <n v="1"/>
    <n v="1"/>
    <n v="29"/>
    <n v="0.14000000000000001"/>
    <n v="0.05"/>
    <n v="0.71799999999999997"/>
    <n v="13.7"/>
    <n v="0.22"/>
    <n v="0.55000000000000004"/>
    <n v="0.35"/>
    <n v="106.4"/>
    <n v="0.4"/>
    <n v="0.66"/>
    <n v="0.9"/>
    <s v="N "/>
    <s v="E "/>
    <n v="82.963999999999999"/>
    <n v="36.377000000000002"/>
    <n v="0"/>
    <n v="0"/>
    <n v="0"/>
    <n v="0"/>
    <n v="101.5"/>
    <n v="0.85699999999999998"/>
    <n v="7.0999999999999994E-2"/>
    <n v="0"/>
    <n v="0"/>
    <n v="0"/>
    <n v="0"/>
    <n v="9999"/>
    <n v="9999"/>
    <n v="1"/>
    <n v="0"/>
    <n v="0"/>
    <n v="0"/>
    <n v="0"/>
    <b v="1"/>
  </r>
  <r>
    <n v="6.1347453539147435E-4"/>
    <n v="2.4545116161012893E-3"/>
    <n v="6.1151141687822161E-3"/>
    <x v="3"/>
    <s v="gas-CC"/>
    <s v="p92"/>
    <s v="once"/>
    <n v="285"/>
    <n v="165"/>
    <n v="2072"/>
    <n v="2072"/>
    <n v="2072"/>
    <n v="2072"/>
    <x v="78"/>
    <s v="2012-1"/>
    <b v="1"/>
    <n v="7449"/>
    <s v="Utilities"/>
    <n v="7237"/>
    <s v="TN"/>
    <n v="2012"/>
    <s v="John Sevier         "/>
    <m/>
    <s v="CCG"/>
    <n v="7237"/>
    <n v="3462"/>
    <n v="3462"/>
    <n v="1"/>
    <n v="18642"/>
    <n v="3405"/>
    <s v="CTG1 "/>
    <n v="1"/>
    <s v="EC"/>
    <n v="2"/>
    <n v="0"/>
    <n v="5"/>
    <n v="15"/>
    <n v="15"/>
    <n v="8"/>
    <n v="6"/>
    <n v="9"/>
    <n v="1"/>
    <n v="191.3"/>
    <n v="188"/>
    <n v="690.6"/>
    <n v="0"/>
    <n v="2.77"/>
    <n v="8240.7000000000007"/>
    <n v="2012"/>
    <n v="4"/>
    <n v="12"/>
    <n v="0"/>
    <n v="0"/>
    <n v="0"/>
    <n v="0"/>
    <n v="0"/>
    <n v="0"/>
    <n v="0"/>
    <n v="0"/>
    <n v="0"/>
    <n v="0.54300000000000004"/>
    <n v="0.433"/>
    <n v="0.41299999999999998"/>
    <n v="0.46800000000000003"/>
    <n v="0.39900000000000002"/>
    <n v="0.44900000000000001"/>
    <n v="0.60799999999999998"/>
    <n v="0.60699999999999998"/>
    <n v="0.63500000000000001"/>
    <n v="0.629"/>
    <n v="0.42299999999999999"/>
    <n v="0.49199999999999999"/>
    <n v="0.48099999999999998"/>
    <s v="GF"/>
    <n v="0"/>
    <n v="0"/>
    <n v="1"/>
    <n v="0"/>
    <n v="0"/>
    <n v="4.0010000000000003"/>
    <n v="9.968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82.963999999999999"/>
    <n v="36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4545116161012893E-3"/>
    <n v="6.1151141687822161E-3"/>
    <x v="3"/>
    <s v="gas-CC"/>
    <s v="p92"/>
    <s v="once"/>
    <n v="285"/>
    <n v="165"/>
    <n v="2072"/>
    <n v="2072"/>
    <n v="2072"/>
    <n v="2072"/>
    <x v="78"/>
    <s v="2012-1"/>
    <b v="1"/>
    <n v="7449"/>
    <s v="Utilities"/>
    <n v="7238"/>
    <s v="TN"/>
    <n v="2012"/>
    <s v="John Sevier         "/>
    <m/>
    <s v="CCG"/>
    <n v="7238"/>
    <n v="3462"/>
    <n v="3462"/>
    <n v="1"/>
    <n v="18642"/>
    <n v="3405"/>
    <s v="CTG2 "/>
    <n v="1"/>
    <s v="EC"/>
    <n v="2"/>
    <n v="0"/>
    <n v="5"/>
    <n v="15"/>
    <n v="15"/>
    <n v="8"/>
    <n v="6"/>
    <n v="9"/>
    <n v="1"/>
    <n v="191.3"/>
    <n v="188"/>
    <n v="690.6"/>
    <n v="0"/>
    <n v="2.77"/>
    <n v="8240.7000000000007"/>
    <n v="2012"/>
    <n v="4"/>
    <n v="12"/>
    <n v="0"/>
    <n v="0"/>
    <n v="0"/>
    <n v="0"/>
    <n v="0"/>
    <n v="0"/>
    <n v="0"/>
    <n v="0"/>
    <n v="0"/>
    <n v="0.54300000000000004"/>
    <n v="0.433"/>
    <n v="0.41299999999999998"/>
    <n v="0.46800000000000003"/>
    <n v="0.39900000000000002"/>
    <n v="0.44900000000000001"/>
    <n v="0.60799999999999998"/>
    <n v="0.60699999999999998"/>
    <n v="0.63500000000000001"/>
    <n v="0.629"/>
    <n v="0.42299999999999999"/>
    <n v="0.49199999999999999"/>
    <n v="0.48099999999999998"/>
    <s v="GF"/>
    <n v="0"/>
    <n v="0"/>
    <n v="1"/>
    <n v="0"/>
    <n v="0"/>
    <n v="4.0010000000000003"/>
    <n v="9.968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82.963999999999999"/>
    <n v="36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4545116161012893E-3"/>
    <n v="6.1151141687822161E-3"/>
    <x v="3"/>
    <s v="gas-CC"/>
    <s v="p92"/>
    <s v="once"/>
    <n v="285"/>
    <n v="165"/>
    <n v="2072"/>
    <n v="2072"/>
    <n v="2072"/>
    <n v="2072"/>
    <x v="78"/>
    <s v="2012-1"/>
    <b v="1"/>
    <n v="7449"/>
    <s v="Utilities"/>
    <n v="7239"/>
    <s v="TN"/>
    <n v="2012"/>
    <s v="John Sevier         "/>
    <m/>
    <s v="CCG"/>
    <n v="7239"/>
    <n v="3462"/>
    <n v="3462"/>
    <n v="1"/>
    <n v="18642"/>
    <n v="3405"/>
    <s v="CTG3 "/>
    <n v="1"/>
    <s v="EC"/>
    <n v="2"/>
    <n v="0"/>
    <n v="5"/>
    <n v="15"/>
    <n v="15"/>
    <n v="8"/>
    <n v="6"/>
    <n v="9"/>
    <n v="1"/>
    <n v="191.3"/>
    <n v="188"/>
    <n v="690.6"/>
    <n v="0"/>
    <n v="2.77"/>
    <n v="8240.7000000000007"/>
    <n v="2012"/>
    <n v="4"/>
    <n v="12"/>
    <n v="0"/>
    <n v="0"/>
    <n v="0"/>
    <n v="0"/>
    <n v="0"/>
    <n v="0"/>
    <n v="0"/>
    <n v="0"/>
    <n v="0"/>
    <n v="0.54300000000000004"/>
    <n v="0.433"/>
    <n v="0.41299999999999998"/>
    <n v="0.46800000000000003"/>
    <n v="0.39900000000000002"/>
    <n v="0.44900000000000001"/>
    <n v="0.60799999999999998"/>
    <n v="0.60699999999999998"/>
    <n v="0.63500000000000001"/>
    <n v="0.629"/>
    <n v="0.42299999999999999"/>
    <n v="0.49199999999999999"/>
    <n v="0.48099999999999998"/>
    <s v="GF"/>
    <n v="0"/>
    <n v="0"/>
    <n v="1"/>
    <n v="0"/>
    <n v="0"/>
    <n v="4.0010000000000003"/>
    <n v="9.968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82.963999999999999"/>
    <n v="36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40045276056647E-3"/>
    <n v="5.6974421149502651E-3"/>
    <n v="1.4194477131173265E-2"/>
    <x v="3"/>
    <s v="gas-CC"/>
    <s v="p92"/>
    <s v="once"/>
    <n v="285"/>
    <n v="383"/>
    <n v="2072"/>
    <n v="2072"/>
    <n v="2072"/>
    <n v="2072"/>
    <x v="78"/>
    <s v="2012-1"/>
    <b v="1"/>
    <n v="7449"/>
    <s v="Utilities"/>
    <n v="7240"/>
    <s v="TN"/>
    <n v="2012"/>
    <s v="John Sevier         "/>
    <m/>
    <s v="CCG"/>
    <n v="7240"/>
    <n v="3462"/>
    <n v="3462"/>
    <n v="1"/>
    <n v="18642"/>
    <n v="3405"/>
    <s v="STG1 "/>
    <n v="1"/>
    <s v="EC"/>
    <n v="2"/>
    <n v="0"/>
    <n v="5"/>
    <n v="15"/>
    <n v="15"/>
    <n v="8"/>
    <n v="6"/>
    <n v="9"/>
    <n v="1"/>
    <n v="423"/>
    <n v="376"/>
    <n v="690.6"/>
    <n v="0"/>
    <n v="2.77"/>
    <n v="8240.7000000000007"/>
    <n v="2012"/>
    <n v="4"/>
    <n v="12"/>
    <n v="0"/>
    <n v="0"/>
    <n v="0"/>
    <n v="0"/>
    <n v="0"/>
    <n v="0"/>
    <n v="0"/>
    <n v="0"/>
    <n v="0"/>
    <n v="0.54300000000000004"/>
    <n v="0.44500000000000001"/>
    <n v="0.43099999999999999"/>
    <n v="0.46800000000000003"/>
    <n v="0.46899999999999997"/>
    <n v="0.53800000000000003"/>
    <n v="0.68"/>
    <n v="0.67700000000000005"/>
    <n v="0.69499999999999995"/>
    <n v="0.67800000000000005"/>
    <n v="0.47799999999999998"/>
    <n v="0.47799999999999998"/>
    <n v="0.56399999999999995"/>
    <s v="GF"/>
    <n v="0"/>
    <n v="0"/>
    <n v="1"/>
    <n v="0"/>
    <n v="0"/>
    <n v="4.0010000000000003"/>
    <n v="9.968"/>
    <n v="0"/>
    <n v="1"/>
    <n v="4.2999999999999997E-2"/>
    <n v="0"/>
    <n v="2"/>
    <n v="25.9"/>
    <n v="0.13"/>
    <n v="0.05"/>
    <n v="0"/>
    <n v="0"/>
    <n v="0"/>
    <n v="0.09"/>
    <n v="0.35"/>
    <n v="0"/>
    <n v="0.39"/>
    <n v="0"/>
    <n v="0.9"/>
    <s v="N "/>
    <s v="N "/>
    <n v="82.963999999999999"/>
    <n v="36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2"/>
    <s v="once"/>
    <n v="277"/>
    <n v="107"/>
    <n v="2017"/>
    <n v="2017"/>
    <n v="2017"/>
    <n v="2017"/>
    <x v="56"/>
    <s v="1951-1"/>
    <b v="1"/>
    <n v="12602"/>
    <s v="Utilities"/>
    <n v="7241"/>
    <s v="TN"/>
    <n v="1951"/>
    <s v="Johnsonville        "/>
    <m/>
    <s v="CSU"/>
    <n v="7241"/>
    <n v="3463"/>
    <n v="3463"/>
    <n v="1"/>
    <n v="18642"/>
    <n v="3406"/>
    <n v="1"/>
    <n v="1"/>
    <s v="H1"/>
    <n v="2"/>
    <n v="0"/>
    <n v="1"/>
    <n v="15"/>
    <n v="15"/>
    <n v="8"/>
    <n v="6"/>
    <n v="9"/>
    <n v="1"/>
    <n v="125"/>
    <n v="113"/>
    <n v="1695.7"/>
    <n v="6.6749999999999998"/>
    <n v="2.806"/>
    <n v="19863.900000000001"/>
    <n v="1951"/>
    <n v="10"/>
    <n v="12"/>
    <n v="0"/>
    <n v="0"/>
    <n v="0"/>
    <n v="0"/>
    <n v="98"/>
    <n v="0"/>
    <n v="440.4"/>
    <n v="0"/>
    <n v="0"/>
    <n v="0.6"/>
    <n v="0.38700000000000001"/>
    <n v="0.41"/>
    <n v="0.42499999999999999"/>
    <n v="0.45800000000000002"/>
    <n v="0.373"/>
    <n v="0.53500000000000003"/>
    <n v="0.47799999999999998"/>
    <n v="0.47599999999999998"/>
    <n v="0.53600000000000003"/>
    <n v="0.49"/>
    <n v="0.44800000000000001"/>
    <n v="0.42099999999999999"/>
    <s v="H1"/>
    <s v="DS"/>
    <s v="WD"/>
    <n v="0.99"/>
    <n v="0.01"/>
    <n v="0"/>
    <n v="0.73499999999999999"/>
    <n v="14.538"/>
    <n v="8.7360000000000007"/>
    <n v="1"/>
    <n v="0.57599999999999996"/>
    <n v="0"/>
    <n v="0"/>
    <n v="146.30000000000001"/>
    <n v="0.72"/>
    <n v="0.05"/>
    <n v="0.72399999999999998"/>
    <n v="29.5"/>
    <n v="0.6"/>
    <n v="1.1499999999999999"/>
    <n v="0.35"/>
    <n v="190.5"/>
    <n v="0.64"/>
    <n v="1.25"/>
    <n v="0.9"/>
    <s v="N "/>
    <s v="N "/>
    <n v="87.986000000000004"/>
    <n v="36.027999999999999"/>
    <n v="0"/>
    <n v="0"/>
    <n v="0"/>
    <n v="0"/>
    <n v="133"/>
    <n v="1.2669999999999999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07"/>
    <n v="2017"/>
    <n v="2017"/>
    <n v="2017"/>
    <n v="2017"/>
    <x v="56"/>
    <s v="1951-1"/>
    <b v="1"/>
    <n v="12472"/>
    <s v="Utilities"/>
    <n v="7243"/>
    <s v="TN"/>
    <n v="1951"/>
    <s v="Johnsonville        "/>
    <m/>
    <s v="CSU"/>
    <n v="7243"/>
    <n v="3465"/>
    <n v="3465"/>
    <n v="1"/>
    <n v="18642"/>
    <n v="3406"/>
    <n v="2"/>
    <n v="1"/>
    <s v="H1"/>
    <n v="2"/>
    <n v="0"/>
    <n v="1"/>
    <n v="15"/>
    <n v="15"/>
    <n v="8"/>
    <n v="6"/>
    <n v="9"/>
    <n v="1"/>
    <n v="125"/>
    <n v="113"/>
    <n v="1682.7"/>
    <n v="6.6749999999999998"/>
    <n v="2.806"/>
    <n v="19555.8"/>
    <n v="1951"/>
    <n v="11"/>
    <n v="12"/>
    <n v="0"/>
    <n v="0"/>
    <n v="0"/>
    <n v="0"/>
    <n v="98"/>
    <n v="0"/>
    <n v="438.3"/>
    <n v="0"/>
    <n v="0"/>
    <n v="0.6"/>
    <n v="0.42399999999999999"/>
    <n v="0.499"/>
    <n v="0.44500000000000001"/>
    <n v="0.40799999999999997"/>
    <n v="0.44700000000000001"/>
    <n v="0.504"/>
    <n v="0.47499999999999998"/>
    <n v="0.54200000000000004"/>
    <n v="0.501"/>
    <n v="0.30299999999999999"/>
    <n v="0.29399999999999998"/>
    <n v="0.42299999999999999"/>
    <s v="H1"/>
    <s v="DS"/>
    <s v="WD"/>
    <n v="0.99"/>
    <n v="0.01"/>
    <n v="0"/>
    <n v="0.73499999999999999"/>
    <n v="14.538"/>
    <n v="8.7360000000000007"/>
    <n v="1"/>
    <n v="0.57599999999999996"/>
    <n v="0"/>
    <n v="0"/>
    <n v="146.30000000000001"/>
    <n v="0.72"/>
    <n v="0.05"/>
    <n v="0.72399999999999998"/>
    <n v="29.4"/>
    <n v="0.6"/>
    <n v="1.1399999999999999"/>
    <n v="0.35"/>
    <n v="187.9"/>
    <n v="0.64"/>
    <n v="1.23"/>
    <n v="0.9"/>
    <s v="N "/>
    <s v="N "/>
    <n v="87.986000000000004"/>
    <n v="36.027999999999999"/>
    <n v="0"/>
    <n v="0"/>
    <n v="0"/>
    <n v="0"/>
    <n v="131.9"/>
    <n v="1.262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07"/>
    <n v="2017"/>
    <n v="2017"/>
    <n v="2017"/>
    <n v="2017"/>
    <x v="56"/>
    <s v="1952-1"/>
    <b v="1"/>
    <n v="12607"/>
    <s v="Utilities"/>
    <n v="7244"/>
    <s v="TN"/>
    <n v="1952"/>
    <s v="Johnsonville        "/>
    <m/>
    <s v="CSU"/>
    <n v="7244"/>
    <n v="3466"/>
    <n v="3466"/>
    <n v="1"/>
    <n v="18642"/>
    <n v="3406"/>
    <n v="3"/>
    <n v="1"/>
    <s v="H1"/>
    <n v="2"/>
    <n v="0"/>
    <n v="1"/>
    <n v="15"/>
    <n v="15"/>
    <n v="8"/>
    <n v="6"/>
    <n v="9"/>
    <n v="1"/>
    <n v="125"/>
    <n v="113"/>
    <n v="1696.2"/>
    <n v="6.6749999999999998"/>
    <n v="2.806"/>
    <n v="19875.8"/>
    <n v="1952"/>
    <n v="2"/>
    <n v="12"/>
    <n v="0"/>
    <n v="0"/>
    <n v="0"/>
    <n v="0"/>
    <n v="98"/>
    <n v="0"/>
    <n v="440.5"/>
    <n v="0"/>
    <n v="0"/>
    <n v="0.6"/>
    <n v="0.5"/>
    <n v="0.51300000000000001"/>
    <n v="0.52900000000000003"/>
    <n v="0.40500000000000003"/>
    <n v="0.53"/>
    <n v="0.39"/>
    <n v="0.52400000000000002"/>
    <n v="0.5"/>
    <n v="0.30399999999999999"/>
    <n v="0.40600000000000003"/>
    <n v="0.45600000000000002"/>
    <n v="0.434"/>
    <s v="H1"/>
    <s v="DS"/>
    <s v="WD"/>
    <n v="0.99"/>
    <n v="0.01"/>
    <n v="0"/>
    <n v="0.73499999999999999"/>
    <n v="14.538"/>
    <n v="8.7360000000000007"/>
    <n v="1"/>
    <n v="0.57599999999999996"/>
    <n v="0"/>
    <n v="0"/>
    <n v="146.30000000000001"/>
    <n v="0.72"/>
    <n v="0.05"/>
    <n v="0.72399999999999998"/>
    <n v="29.5"/>
    <n v="0.6"/>
    <n v="1.1499999999999999"/>
    <n v="0.35"/>
    <n v="188"/>
    <n v="0.64"/>
    <n v="1.23"/>
    <n v="0.9"/>
    <s v="N "/>
    <s v="N "/>
    <n v="87.986000000000004"/>
    <n v="36.027999999999999"/>
    <n v="0"/>
    <n v="0"/>
    <n v="0"/>
    <n v="0"/>
    <n v="133.1"/>
    <n v="1.268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07"/>
    <n v="2017"/>
    <n v="2017"/>
    <n v="2017"/>
    <n v="2017"/>
    <x v="56"/>
    <s v="1952-1"/>
    <b v="1"/>
    <n v="12660"/>
    <s v="Utilities"/>
    <n v="7245"/>
    <s v="TN"/>
    <n v="1952"/>
    <s v="Johnsonville        "/>
    <m/>
    <s v="CSU"/>
    <n v="7245"/>
    <n v="3467"/>
    <n v="3467"/>
    <n v="1"/>
    <n v="18642"/>
    <n v="3406"/>
    <n v="4"/>
    <n v="1"/>
    <s v="H1"/>
    <n v="2"/>
    <n v="0"/>
    <n v="1"/>
    <n v="15"/>
    <n v="15"/>
    <n v="8"/>
    <n v="6"/>
    <n v="9"/>
    <n v="1"/>
    <n v="125"/>
    <n v="113"/>
    <n v="1701.5"/>
    <n v="6.6749999999999998"/>
    <n v="2.806"/>
    <n v="20002"/>
    <n v="1952"/>
    <n v="4"/>
    <n v="12"/>
    <n v="0"/>
    <n v="0"/>
    <n v="0"/>
    <n v="0"/>
    <n v="98"/>
    <n v="0"/>
    <n v="441.7"/>
    <n v="0"/>
    <n v="0"/>
    <n v="0.6"/>
    <n v="0.53900000000000003"/>
    <n v="0.53900000000000003"/>
    <n v="0.41899999999999998"/>
    <n v="0.51300000000000001"/>
    <n v="0.46800000000000003"/>
    <n v="0.55000000000000004"/>
    <n v="0.45400000000000001"/>
    <n v="0.50600000000000001"/>
    <n v="0.40500000000000003"/>
    <n v="0.51400000000000001"/>
    <n v="0.501"/>
    <n v="0.5"/>
    <s v="H1"/>
    <s v="DS"/>
    <s v="WD"/>
    <n v="0.99"/>
    <n v="0.01"/>
    <n v="0"/>
    <n v="0.73499999999999999"/>
    <n v="14.538"/>
    <n v="8.7360000000000007"/>
    <n v="1"/>
    <n v="0.57599999999999996"/>
    <n v="0"/>
    <n v="0"/>
    <n v="146.30000000000001"/>
    <n v="0.72"/>
    <n v="0.05"/>
    <n v="0.72399999999999998"/>
    <n v="29.5"/>
    <n v="0.6"/>
    <n v="1.1599999999999999"/>
    <n v="0.35"/>
    <n v="189.3"/>
    <n v="0.64"/>
    <n v="1.23"/>
    <n v="0.9"/>
    <s v="N "/>
    <s v="N "/>
    <n v="87.986000000000004"/>
    <n v="36.027999999999999"/>
    <n v="0"/>
    <n v="0"/>
    <n v="0"/>
    <n v="0"/>
    <n v="133.69999999999999"/>
    <n v="1.27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07"/>
    <n v="2015"/>
    <n v="2015"/>
    <n v="2015"/>
    <n v="2015"/>
    <x v="1"/>
    <s v="1952-1"/>
    <b v="1"/>
    <n v="11484"/>
    <s v="Utilities"/>
    <n v="7246"/>
    <s v="TN"/>
    <n v="1952"/>
    <s v="Johnsonville        "/>
    <m/>
    <s v="CSU"/>
    <n v="7246"/>
    <n v="3468"/>
    <n v="3468"/>
    <n v="1"/>
    <n v="18642"/>
    <n v="3406"/>
    <n v="5"/>
    <n v="1"/>
    <s v="C1"/>
    <n v="2"/>
    <n v="0"/>
    <n v="1"/>
    <n v="15"/>
    <n v="15"/>
    <n v="8"/>
    <n v="6"/>
    <n v="9"/>
    <n v="1"/>
    <n v="147"/>
    <n v="113"/>
    <n v="1583.4"/>
    <n v="6.6749999999999998"/>
    <n v="2.806"/>
    <n v="17284.7"/>
    <n v="1952"/>
    <n v="11"/>
    <n v="12"/>
    <n v="0"/>
    <n v="0"/>
    <n v="0"/>
    <n v="0"/>
    <n v="98"/>
    <n v="0"/>
    <n v="425.6"/>
    <n v="0"/>
    <n v="0"/>
    <n v="0.6"/>
    <n v="0.54200000000000004"/>
    <n v="0.54900000000000004"/>
    <n v="0.44800000000000001"/>
    <n v="0.46600000000000003"/>
    <n v="0.71899999999999997"/>
    <n v="0.67800000000000005"/>
    <n v="0.755"/>
    <n v="0.61599999999999999"/>
    <n v="0.38100000000000001"/>
    <n v="0.19400000000000001"/>
    <n v="0.28199999999999997"/>
    <n v="0.52200000000000002"/>
    <s v="C1"/>
    <s v="DS"/>
    <s v="WD"/>
    <n v="0.99"/>
    <n v="0.01"/>
    <n v="0"/>
    <n v="0.73499999999999999"/>
    <n v="14.538"/>
    <n v="8.7360000000000007"/>
    <n v="1"/>
    <n v="0.375"/>
    <n v="0"/>
    <n v="0"/>
    <n v="146.30000000000001"/>
    <n v="0.72"/>
    <n v="0.05"/>
    <n v="0.72399999999999998"/>
    <n v="28.1"/>
    <n v="0.59"/>
    <n v="0.69"/>
    <n v="0.35"/>
    <n v="174.7"/>
    <n v="0.64"/>
    <n v="0.9"/>
    <n v="0.9"/>
    <s v="N "/>
    <s v="E "/>
    <n v="87.986000000000004"/>
    <n v="36.027999999999999"/>
    <n v="0"/>
    <n v="0"/>
    <n v="0"/>
    <n v="0"/>
    <n v="104.2"/>
    <n v="1.147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07"/>
    <n v="2015"/>
    <n v="2015"/>
    <n v="2015"/>
    <n v="2015"/>
    <x v="1"/>
    <s v="1953-1"/>
    <b v="1"/>
    <n v="11544"/>
    <s v="Utilities"/>
    <n v="7247"/>
    <s v="TN"/>
    <n v="1953"/>
    <s v="Johnsonville        "/>
    <m/>
    <s v="CSU"/>
    <n v="7247"/>
    <n v="3469"/>
    <n v="3469"/>
    <n v="1"/>
    <n v="18642"/>
    <n v="3406"/>
    <n v="6"/>
    <n v="1"/>
    <s v="C1"/>
    <n v="2"/>
    <n v="0"/>
    <n v="1"/>
    <n v="15"/>
    <n v="15"/>
    <n v="8"/>
    <n v="6"/>
    <n v="9"/>
    <n v="1"/>
    <n v="147"/>
    <n v="113"/>
    <n v="1589.5"/>
    <n v="6.6749999999999998"/>
    <n v="2.806"/>
    <n v="17419"/>
    <n v="1953"/>
    <n v="2"/>
    <n v="12"/>
    <n v="0"/>
    <n v="0"/>
    <n v="0"/>
    <n v="0"/>
    <n v="98"/>
    <n v="0"/>
    <n v="426.6"/>
    <n v="0"/>
    <n v="0"/>
    <n v="0.6"/>
    <n v="0.59"/>
    <n v="0.56599999999999995"/>
    <n v="0.54200000000000004"/>
    <n v="0.61099999999999999"/>
    <n v="0.64900000000000002"/>
    <n v="0.6"/>
    <n v="0.67400000000000004"/>
    <n v="0.54"/>
    <n v="0.42599999999999999"/>
    <n v="0.34799999999999998"/>
    <n v="0.44900000000000001"/>
    <n v="0.42099999999999999"/>
    <s v="C1"/>
    <s v="DS"/>
    <s v="WD"/>
    <n v="0.99"/>
    <n v="0.01"/>
    <n v="0"/>
    <n v="0.73499999999999999"/>
    <n v="14.538"/>
    <n v="8.7360000000000007"/>
    <n v="1"/>
    <n v="0.375"/>
    <n v="0"/>
    <n v="0"/>
    <n v="146.30000000000001"/>
    <n v="0.72"/>
    <n v="0.05"/>
    <n v="0.72399999999999998"/>
    <n v="28.1"/>
    <n v="0.59"/>
    <n v="0.7"/>
    <n v="0.35"/>
    <n v="181.2"/>
    <n v="0.64"/>
    <n v="0.97"/>
    <n v="0.9"/>
    <s v="N "/>
    <s v="E "/>
    <n v="87.986000000000004"/>
    <n v="36.027999999999999"/>
    <n v="0"/>
    <n v="0"/>
    <n v="0"/>
    <n v="0"/>
    <n v="104.2"/>
    <n v="1.147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41"/>
    <n v="2015"/>
    <n v="2015"/>
    <n v="2015"/>
    <n v="2015"/>
    <x v="1"/>
    <s v="1959-1"/>
    <b v="1"/>
    <n v="11401"/>
    <s v="Utilities"/>
    <n v="7242"/>
    <s v="TN"/>
    <n v="1959"/>
    <s v="Johnsonville        "/>
    <m/>
    <s v="CSU"/>
    <n v="7242"/>
    <n v="3464"/>
    <n v="3464"/>
    <n v="1"/>
    <n v="18642"/>
    <n v="3406"/>
    <n v="10"/>
    <n v="1"/>
    <s v="C1"/>
    <n v="2"/>
    <n v="0"/>
    <n v="1"/>
    <n v="15"/>
    <n v="15"/>
    <n v="8"/>
    <n v="6"/>
    <n v="9"/>
    <n v="1"/>
    <n v="172.8"/>
    <n v="144"/>
    <n v="1454.8"/>
    <n v="6.7549999999999999"/>
    <n v="2.806"/>
    <n v="17016.2"/>
    <n v="1959"/>
    <n v="8"/>
    <n v="12"/>
    <n v="0"/>
    <n v="0"/>
    <n v="0"/>
    <n v="0"/>
    <n v="98"/>
    <n v="0"/>
    <n v="392.3"/>
    <n v="0"/>
    <n v="0"/>
    <n v="0.6"/>
    <n v="0.59199999999999997"/>
    <n v="0.42"/>
    <n v="0.35"/>
    <n v="0.41699999999999998"/>
    <n v="0.42"/>
    <n v="0.5"/>
    <n v="0.51400000000000001"/>
    <n v="0.60799999999999998"/>
    <n v="0.308"/>
    <n v="0.22"/>
    <n v="0.22"/>
    <n v="0.46300000000000002"/>
    <s v="C1"/>
    <s v="DS"/>
    <s v="WD"/>
    <n v="0.99"/>
    <n v="0.01"/>
    <n v="0"/>
    <n v="0.73499999999999999"/>
    <n v="14.538"/>
    <n v="8.7360000000000007"/>
    <n v="1"/>
    <n v="0.375"/>
    <n v="1"/>
    <n v="0"/>
    <n v="100.6"/>
    <n v="0.49"/>
    <n v="0.05"/>
    <n v="0.72399999999999998"/>
    <n v="24"/>
    <n v="0.47"/>
    <n v="0.69"/>
    <n v="0.35"/>
    <n v="195.1"/>
    <n v="0.56000000000000005"/>
    <n v="1.33"/>
    <n v="0.9"/>
    <s v="N "/>
    <s v="E "/>
    <n v="87.986000000000004"/>
    <n v="36.027999999999999"/>
    <n v="0"/>
    <n v="0"/>
    <n v="0"/>
    <n v="0"/>
    <n v="98.9"/>
    <n v="0.95299999999999996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41"/>
    <n v="2015"/>
    <n v="2015"/>
    <n v="2015"/>
    <n v="2015"/>
    <x v="1"/>
    <s v="1958-1"/>
    <b v="1"/>
    <n v="11367"/>
    <s v="Utilities"/>
    <n v="7248"/>
    <s v="TN"/>
    <n v="1958"/>
    <s v="Johnsonville        "/>
    <m/>
    <s v="CSU"/>
    <n v="7248"/>
    <n v="3470"/>
    <n v="3470"/>
    <n v="1"/>
    <n v="18642"/>
    <n v="3406"/>
    <n v="7"/>
    <n v="1"/>
    <s v="C1"/>
    <n v="2"/>
    <n v="0"/>
    <n v="1"/>
    <n v="15"/>
    <n v="15"/>
    <n v="8"/>
    <n v="6"/>
    <n v="9"/>
    <n v="1"/>
    <n v="172.8"/>
    <n v="144"/>
    <n v="1451.6"/>
    <n v="6.7549999999999999"/>
    <n v="2.806"/>
    <n v="16941.2"/>
    <n v="1958"/>
    <n v="11"/>
    <n v="12"/>
    <n v="0"/>
    <n v="0"/>
    <n v="0"/>
    <n v="0"/>
    <n v="98"/>
    <n v="0"/>
    <n v="391.7"/>
    <n v="0"/>
    <n v="0"/>
    <n v="0.6"/>
    <n v="0.59099999999999997"/>
    <n v="0.45200000000000001"/>
    <n v="0.50600000000000001"/>
    <n v="0.46700000000000003"/>
    <n v="0.43"/>
    <n v="0.45200000000000001"/>
    <n v="0.49299999999999999"/>
    <n v="0.373"/>
    <n v="0.29699999999999999"/>
    <n v="0.254"/>
    <n v="0.255"/>
    <n v="0.38700000000000001"/>
    <s v="C1"/>
    <s v="DS"/>
    <s v="WD"/>
    <n v="0.99"/>
    <n v="0.01"/>
    <n v="0"/>
    <n v="0.73499999999999999"/>
    <n v="14.538"/>
    <n v="8.7360000000000007"/>
    <n v="1"/>
    <n v="0.375"/>
    <n v="1"/>
    <n v="0"/>
    <n v="100.6"/>
    <n v="0.49"/>
    <n v="0.05"/>
    <n v="0.72399999999999998"/>
    <n v="24"/>
    <n v="0.47"/>
    <n v="0.69"/>
    <n v="0.35"/>
    <n v="241.4"/>
    <n v="0.56000000000000005"/>
    <n v="2.5499999999999998"/>
    <n v="0.9"/>
    <s v="N "/>
    <s v="E "/>
    <n v="87.986000000000004"/>
    <n v="36.027999999999999"/>
    <n v="0"/>
    <n v="0"/>
    <n v="0"/>
    <n v="0"/>
    <n v="98.9"/>
    <n v="0.95299999999999996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41"/>
    <n v="2015"/>
    <n v="2015"/>
    <n v="2015"/>
    <n v="2015"/>
    <x v="1"/>
    <s v="1959-1"/>
    <b v="1"/>
    <n v="11312"/>
    <s v="Utilities"/>
    <n v="7249"/>
    <s v="TN"/>
    <n v="1959"/>
    <s v="Johnsonville        "/>
    <m/>
    <s v="CSU"/>
    <n v="7249"/>
    <n v="3471"/>
    <n v="3471"/>
    <n v="1"/>
    <n v="18642"/>
    <n v="3406"/>
    <n v="8"/>
    <n v="1"/>
    <s v="C1"/>
    <n v="2"/>
    <n v="0"/>
    <n v="1"/>
    <n v="15"/>
    <n v="15"/>
    <n v="8"/>
    <n v="6"/>
    <n v="9"/>
    <n v="1"/>
    <n v="172.8"/>
    <n v="144"/>
    <n v="1446.5"/>
    <n v="6.7549999999999999"/>
    <n v="2.806"/>
    <n v="16820.2"/>
    <n v="1959"/>
    <n v="1"/>
    <n v="12"/>
    <n v="0"/>
    <n v="0"/>
    <n v="0"/>
    <n v="0"/>
    <n v="98"/>
    <n v="0"/>
    <n v="390.9"/>
    <n v="0"/>
    <n v="0"/>
    <n v="0.6"/>
    <n v="0.61699999999999999"/>
    <n v="0.42799999999999999"/>
    <n v="0.30199999999999999"/>
    <n v="0.29799999999999999"/>
    <n v="0.23400000000000001"/>
    <n v="0.314"/>
    <n v="0.49299999999999999"/>
    <n v="0.49299999999999999"/>
    <n v="0.27500000000000002"/>
    <n v="0.19900000000000001"/>
    <n v="0.221"/>
    <n v="0.38700000000000001"/>
    <s v="C1"/>
    <s v="DS"/>
    <s v="WD"/>
    <n v="0.99"/>
    <n v="0.01"/>
    <n v="0"/>
    <n v="0.73499999999999999"/>
    <n v="14.538"/>
    <n v="8.7360000000000007"/>
    <n v="1"/>
    <n v="0.375"/>
    <n v="1"/>
    <n v="0"/>
    <n v="100.6"/>
    <n v="0.49"/>
    <n v="0.05"/>
    <n v="0.72399999999999998"/>
    <n v="24"/>
    <n v="0.47"/>
    <n v="0.68"/>
    <n v="0.35"/>
    <n v="233"/>
    <n v="0.56000000000000005"/>
    <n v="2.2999999999999998"/>
    <n v="0.9"/>
    <s v="N "/>
    <s v="E "/>
    <n v="87.986000000000004"/>
    <n v="36.027999999999999"/>
    <n v="0"/>
    <n v="0"/>
    <n v="0"/>
    <n v="0"/>
    <n v="98.9"/>
    <n v="0.95299999999999996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2"/>
    <s v="once"/>
    <n v="277"/>
    <n v="141"/>
    <n v="2015"/>
    <n v="2015"/>
    <n v="2015"/>
    <n v="2015"/>
    <x v="1"/>
    <s v="1959-1"/>
    <b v="1"/>
    <n v="11378"/>
    <s v="Utilities"/>
    <n v="7250"/>
    <s v="TN"/>
    <n v="1959"/>
    <s v="Johnsonville        "/>
    <m/>
    <s v="CSU"/>
    <n v="7250"/>
    <n v="3472"/>
    <n v="3472"/>
    <n v="1"/>
    <n v="18642"/>
    <n v="3406"/>
    <n v="9"/>
    <n v="1"/>
    <s v="C1"/>
    <n v="2"/>
    <n v="0"/>
    <n v="1"/>
    <n v="15"/>
    <n v="15"/>
    <n v="8"/>
    <n v="6"/>
    <n v="9"/>
    <n v="1"/>
    <n v="172.8"/>
    <n v="144"/>
    <n v="1452.6"/>
    <n v="6.7549999999999999"/>
    <n v="2.806"/>
    <n v="16965.5"/>
    <n v="1959"/>
    <n v="6"/>
    <n v="12"/>
    <n v="0"/>
    <n v="0"/>
    <n v="0"/>
    <n v="0"/>
    <n v="98"/>
    <n v="0"/>
    <n v="391.9"/>
    <n v="0"/>
    <n v="0"/>
    <n v="0.6"/>
    <n v="0.64100000000000001"/>
    <n v="0.56699999999999995"/>
    <n v="0.42399999999999999"/>
    <n v="0.41399999999999998"/>
    <n v="0.41499999999999998"/>
    <n v="0.51700000000000002"/>
    <n v="0.65500000000000003"/>
    <n v="0.55500000000000005"/>
    <n v="0.34599999999999997"/>
    <n v="0.29399999999999998"/>
    <n v="0.317"/>
    <n v="0.438"/>
    <s v="C1"/>
    <s v="DS"/>
    <s v="WD"/>
    <n v="0.99"/>
    <n v="0.01"/>
    <n v="0"/>
    <n v="0.73499999999999999"/>
    <n v="14.538"/>
    <n v="8.7360000000000007"/>
    <n v="1"/>
    <n v="0.375"/>
    <n v="1"/>
    <n v="0"/>
    <n v="100.6"/>
    <n v="0.49"/>
    <n v="0.05"/>
    <n v="0.72399999999999998"/>
    <n v="24"/>
    <n v="0.47"/>
    <n v="0.69"/>
    <n v="0.35"/>
    <n v="181.4"/>
    <n v="0.56000000000000005"/>
    <n v="1.1100000000000001"/>
    <n v="0.9"/>
    <s v="N "/>
    <s v="E "/>
    <n v="87.986000000000004"/>
    <n v="36.027999999999999"/>
    <n v="0"/>
    <n v="0"/>
    <n v="0"/>
    <n v="0"/>
    <n v="98.9"/>
    <n v="0.95299999999999996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63"/>
    <s v="pond"/>
    <n v="169"/>
    <n v="606"/>
    <n v="2018"/>
    <n v="2018"/>
    <n v="2018"/>
    <n v="2018"/>
    <x v="14"/>
    <s v="1971-1"/>
    <b v="1"/>
    <n v="11296"/>
    <s v="Utilities"/>
    <n v="7475"/>
    <s v="TX"/>
    <n v="1971"/>
    <s v="Big Brown           "/>
    <m/>
    <s v="CSU"/>
    <n v="7475"/>
    <n v="3565"/>
    <n v="3565"/>
    <n v="1"/>
    <n v="55983"/>
    <n v="3497"/>
    <n v="1"/>
    <n v="1"/>
    <s v="B1"/>
    <n v="3"/>
    <n v="0"/>
    <n v="1"/>
    <n v="1"/>
    <n v="1"/>
    <n v="12"/>
    <n v="7"/>
    <n v="11"/>
    <n v="1"/>
    <n v="593.4"/>
    <n v="606"/>
    <n v="928.9"/>
    <n v="7.8540000000000001"/>
    <n v="2.806"/>
    <n v="15671.4"/>
    <n v="1971"/>
    <n v="12"/>
    <n v="2"/>
    <n v="0"/>
    <n v="0"/>
    <n v="0"/>
    <n v="0"/>
    <n v="98"/>
    <n v="0"/>
    <n v="250.3"/>
    <n v="0"/>
    <n v="0"/>
    <n v="0.69599999999999995"/>
    <n v="0.67700000000000005"/>
    <n v="0.71"/>
    <n v="0.70699999999999996"/>
    <n v="0.57799999999999996"/>
    <n v="0.48699999999999999"/>
    <n v="0.76800000000000002"/>
    <n v="0.86899999999999999"/>
    <n v="0.80300000000000005"/>
    <n v="0.79"/>
    <n v="0.64900000000000002"/>
    <n v="0.628"/>
    <n v="0.747"/>
    <s v="B1"/>
    <s v="DS"/>
    <s v="WD"/>
    <n v="0.99"/>
    <n v="0.01"/>
    <n v="0"/>
    <n v="0.46200000000000002"/>
    <n v="10.754"/>
    <n v="8.7360000000000007"/>
    <n v="1"/>
    <n v="0.14299999999999999"/>
    <n v="1"/>
    <n v="0"/>
    <n v="13.9"/>
    <n v="7.0000000000000007E-2"/>
    <n v="0.05"/>
    <n v="0.72399999999999998"/>
    <n v="9.8000000000000007"/>
    <n v="0.15"/>
    <n v="0.42"/>
    <n v="0.35"/>
    <n v="109.4"/>
    <n v="0.36"/>
    <n v="0.41"/>
    <n v="0.9"/>
    <s v="N "/>
    <s v="B "/>
    <n v="96.054000000000002"/>
    <n v="31.821000000000002"/>
    <n v="0.7"/>
    <n v="17.399999999999999"/>
    <n v="0.27100000000000002"/>
    <n v="2.762"/>
    <n v="86.6"/>
    <n v="0.48799999999999999"/>
    <n v="7.0999999999999994E-2"/>
    <n v="0"/>
    <n v="0"/>
    <n v="0"/>
    <n v="0"/>
    <n v="75.105000000000004"/>
    <n v="7.15"/>
    <n v="4"/>
    <n v="65.507999999999996"/>
    <n v="474.2"/>
    <n v="911.9"/>
    <n v="1270"/>
    <b v="1"/>
  </r>
  <r>
    <n v="0"/>
    <n v="0"/>
    <n v="0"/>
    <x v="2"/>
    <s v="CoalOldUns"/>
    <s v="p63"/>
    <s v="pond"/>
    <n v="169"/>
    <n v="602"/>
    <n v="2018"/>
    <n v="2018"/>
    <n v="2018"/>
    <n v="2018"/>
    <x v="14"/>
    <s v="1972-1"/>
    <b v="1"/>
    <n v="11230"/>
    <s v="Utilities"/>
    <n v="7476"/>
    <s v="TX"/>
    <n v="1972"/>
    <s v="Big Brown           "/>
    <m/>
    <s v="CSU"/>
    <n v="7476"/>
    <n v="3566"/>
    <n v="3566"/>
    <n v="1"/>
    <n v="55983"/>
    <n v="3497"/>
    <n v="2"/>
    <n v="1"/>
    <s v="B1"/>
    <n v="3"/>
    <n v="0"/>
    <n v="1"/>
    <n v="1"/>
    <n v="1"/>
    <n v="12"/>
    <n v="7"/>
    <n v="11"/>
    <n v="1"/>
    <n v="593.4"/>
    <n v="602"/>
    <n v="926.7"/>
    <n v="7.8449999999999998"/>
    <n v="2.806"/>
    <n v="15552.2"/>
    <n v="1972"/>
    <n v="12"/>
    <n v="2"/>
    <n v="0"/>
    <n v="0"/>
    <n v="0"/>
    <n v="0"/>
    <n v="98"/>
    <n v="0"/>
    <n v="250.9"/>
    <n v="0"/>
    <n v="0"/>
    <n v="0.71799999999999997"/>
    <n v="0.71699999999999997"/>
    <n v="0.56100000000000005"/>
    <n v="0.63900000000000001"/>
    <n v="0.69399999999999995"/>
    <n v="0.60699999999999998"/>
    <n v="0.76600000000000001"/>
    <n v="0.871"/>
    <n v="0.83599999999999997"/>
    <n v="0.82799999999999996"/>
    <n v="0.629"/>
    <n v="0.65400000000000003"/>
    <n v="0.68500000000000005"/>
    <s v="B1"/>
    <s v="DS"/>
    <s v="WD"/>
    <n v="0.99"/>
    <n v="0.01"/>
    <n v="0"/>
    <n v="0.46200000000000002"/>
    <n v="10.754"/>
    <n v="8.7360000000000007"/>
    <n v="1"/>
    <n v="0.14199999999999999"/>
    <n v="1"/>
    <n v="0"/>
    <n v="14"/>
    <n v="7.0000000000000007E-2"/>
    <n v="0.05"/>
    <n v="0.72399999999999998"/>
    <n v="9.8000000000000007"/>
    <n v="0.15"/>
    <n v="0.42"/>
    <n v="0.35"/>
    <n v="110"/>
    <n v="0.36"/>
    <n v="0.41"/>
    <n v="0.9"/>
    <s v="N "/>
    <s v="B "/>
    <n v="96.054000000000002"/>
    <n v="31.821000000000002"/>
    <n v="0.7"/>
    <n v="17.5"/>
    <n v="0.27300000000000002"/>
    <n v="2.7639999999999998"/>
    <n v="86.7"/>
    <n v="0.49"/>
    <n v="7.0999999999999994E-2"/>
    <n v="0"/>
    <n v="0"/>
    <n v="0"/>
    <n v="0"/>
    <n v="75.105000000000004"/>
    <n v="7.0549999999999997"/>
    <n v="4"/>
    <n v="65.507999999999996"/>
    <n v="474.2"/>
    <n v="911.9"/>
    <n v="1270"/>
    <b v="1"/>
  </r>
  <r>
    <n v="0"/>
    <n v="0"/>
    <n v="0"/>
    <x v="2"/>
    <s v="CoalOldUns"/>
    <s v="p25"/>
    <s v="recirc"/>
    <n v="51"/>
    <n v="67"/>
    <n v="2015"/>
    <n v="2015"/>
    <n v="2015"/>
    <n v="2015"/>
    <x v="1"/>
    <s v="1954-1"/>
    <b v="1"/>
    <n v="11312"/>
    <s v="Utilities"/>
    <n v="7637"/>
    <s v="UT"/>
    <n v="1954"/>
    <s v="Carbon              "/>
    <m/>
    <s v="CSU"/>
    <n v="7637"/>
    <n v="3632"/>
    <n v="3632"/>
    <n v="1"/>
    <n v="14354"/>
    <n v="3644"/>
    <n v="1"/>
    <n v="1"/>
    <s v="C1"/>
    <n v="1"/>
    <n v="0"/>
    <n v="1"/>
    <n v="21"/>
    <n v="21"/>
    <n v="14"/>
    <n v="8"/>
    <n v="13"/>
    <n v="1"/>
    <n v="75"/>
    <n v="67"/>
    <n v="1987"/>
    <n v="6.58"/>
    <n v="2.806"/>
    <n v="16998.099999999999"/>
    <n v="1954"/>
    <n v="11"/>
    <n v="4"/>
    <n v="0"/>
    <n v="0"/>
    <n v="0"/>
    <n v="0"/>
    <n v="98"/>
    <n v="0"/>
    <n v="451.5"/>
    <n v="0"/>
    <n v="0"/>
    <n v="0.81699999999999995"/>
    <n v="0.86199999999999999"/>
    <n v="0.89200000000000002"/>
    <n v="0.68799999999999994"/>
    <n v="0.88200000000000001"/>
    <n v="0.85399999999999998"/>
    <n v="0.89400000000000002"/>
    <n v="0.92700000000000005"/>
    <n v="0.88900000000000001"/>
    <n v="0.875"/>
    <n v="0.89400000000000002"/>
    <n v="0.83"/>
    <n v="0.83199999999999996"/>
    <s v="C1"/>
    <s v="DS"/>
    <s v="WD"/>
    <n v="0.99"/>
    <n v="0.01"/>
    <n v="0"/>
    <n v="1.232"/>
    <n v="33.256999999999998"/>
    <n v="8.7360000000000007"/>
    <n v="1"/>
    <n v="0.375"/>
    <n v="0"/>
    <n v="0"/>
    <n v="276.39999999999998"/>
    <n v="1.36"/>
    <n v="0.05"/>
    <n v="0.71799999999999997"/>
    <n v="36"/>
    <n v="0.87"/>
    <n v="0.66"/>
    <n v="0.35"/>
    <n v="155.1"/>
    <n v="0.85"/>
    <n v="0.64"/>
    <n v="0.9"/>
    <s v="N "/>
    <s v="E "/>
    <n v="110.864"/>
    <n v="39.726999999999997"/>
    <n v="0"/>
    <n v="0"/>
    <n v="0"/>
    <n v="0"/>
    <n v="122"/>
    <n v="1.64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25"/>
    <s v="recirc"/>
    <n v="51"/>
    <n v="105"/>
    <n v="2015"/>
    <n v="2015"/>
    <n v="2015"/>
    <n v="2015"/>
    <x v="1"/>
    <s v="1957-1"/>
    <b v="1"/>
    <n v="11169"/>
    <s v="Utilities"/>
    <n v="7638"/>
    <s v="UT"/>
    <n v="1957"/>
    <s v="Carbon              "/>
    <m/>
    <s v="CSU"/>
    <n v="7638"/>
    <n v="3633"/>
    <n v="3633"/>
    <n v="1"/>
    <n v="14354"/>
    <n v="3644"/>
    <n v="2"/>
    <n v="1"/>
    <s v="C1"/>
    <n v="1"/>
    <n v="0"/>
    <n v="1"/>
    <n v="21"/>
    <n v="21"/>
    <n v="14"/>
    <n v="8"/>
    <n v="13"/>
    <n v="1"/>
    <n v="113.6"/>
    <n v="105"/>
    <n v="1729.9"/>
    <n v="6.67"/>
    <n v="2.806"/>
    <n v="16591.3"/>
    <n v="1957"/>
    <n v="9"/>
    <n v="4"/>
    <n v="0"/>
    <n v="0"/>
    <n v="0"/>
    <n v="0"/>
    <n v="98"/>
    <n v="0"/>
    <n v="397"/>
    <n v="0"/>
    <n v="0"/>
    <n v="0.82099999999999995"/>
    <n v="0.86699999999999999"/>
    <n v="0.83499999999999996"/>
    <n v="0.67800000000000005"/>
    <n v="0.73299999999999998"/>
    <n v="0.81"/>
    <n v="0.83499999999999996"/>
    <n v="0.90400000000000003"/>
    <n v="0.88500000000000001"/>
    <n v="0.90100000000000002"/>
    <n v="0.81499999999999995"/>
    <n v="0.78100000000000003"/>
    <n v="0.88"/>
    <s v="C1"/>
    <s v="DS"/>
    <s v="WD"/>
    <n v="0.99"/>
    <n v="0.01"/>
    <n v="0"/>
    <n v="1.232"/>
    <n v="33.256999999999998"/>
    <n v="8.7360000000000007"/>
    <n v="1"/>
    <n v="0.375"/>
    <n v="0"/>
    <n v="0"/>
    <n v="150.1"/>
    <n v="0.74"/>
    <n v="0.05"/>
    <n v="0.71799999999999997"/>
    <n v="28"/>
    <n v="0.6"/>
    <n v="0.66"/>
    <n v="0.35"/>
    <n v="140.4"/>
    <n v="0.65"/>
    <n v="0.65"/>
    <n v="0.9"/>
    <s v="N "/>
    <s v="E "/>
    <n v="110.864"/>
    <n v="39.726999999999997"/>
    <n v="0"/>
    <n v="0"/>
    <n v="0"/>
    <n v="0"/>
    <n v="112"/>
    <n v="1.1930000000000001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99"/>
    <s v="once"/>
    <n v="303"/>
    <n v="88"/>
    <n v="2012"/>
    <n v="2012"/>
    <n v="2012"/>
    <n v="2012"/>
    <x v="3"/>
    <s v="1949-1"/>
    <b v="1"/>
    <n v="14368"/>
    <s v="Utilities"/>
    <n v="7792"/>
    <s v="VA"/>
    <n v="1949"/>
    <s v="Potomac River       "/>
    <m/>
    <s v="CSU"/>
    <n v="7792"/>
    <n v="3713"/>
    <n v="3713"/>
    <n v="1"/>
    <n v="12588"/>
    <n v="3788"/>
    <n v="1"/>
    <n v="1"/>
    <s v="H1"/>
    <n v="3"/>
    <n v="0"/>
    <n v="1"/>
    <n v="16"/>
    <n v="9"/>
    <n v="4"/>
    <n v="5"/>
    <n v="6"/>
    <n v="1"/>
    <n v="92"/>
    <n v="88"/>
    <n v="1916.9"/>
    <n v="6.63"/>
    <n v="2.806"/>
    <n v="24343"/>
    <n v="1949"/>
    <n v="9"/>
    <n v="10"/>
    <n v="0"/>
    <n v="0"/>
    <n v="0"/>
    <n v="0"/>
    <n v="98"/>
    <n v="0"/>
    <n v="494.9"/>
    <n v="0"/>
    <n v="0"/>
    <n v="0.6"/>
    <n v="7.2999999999999995E-2"/>
    <n v="3.1E-2"/>
    <n v="2.8000000000000001E-2"/>
    <n v="2.7E-2"/>
    <n v="3.9E-2"/>
    <n v="0.107"/>
    <n v="0.13200000000000001"/>
    <n v="4.2000000000000003E-2"/>
    <n v="0.03"/>
    <n v="2.1999999999999999E-2"/>
    <n v="1.9E-2"/>
    <n v="5.2999999999999999E-2"/>
    <s v="H1"/>
    <s v="DS"/>
    <s v="WD"/>
    <n v="0.99"/>
    <n v="0.01"/>
    <n v="0"/>
    <n v="1.22"/>
    <n v="24.125"/>
    <n v="8.7360000000000007"/>
    <n v="1"/>
    <n v="0.42499999999999999"/>
    <n v="0"/>
    <n v="0"/>
    <n v="190.8"/>
    <n v="0.94"/>
    <n v="0.05"/>
    <n v="0.71799999999999997"/>
    <n v="53.1"/>
    <n v="0.89"/>
    <n v="0.8"/>
    <n v="0.35"/>
    <n v="317.8"/>
    <n v="0.71"/>
    <n v="3.89"/>
    <n v="0.9"/>
    <s v="N "/>
    <s v="N "/>
    <n v="77.040999999999997"/>
    <n v="38.82"/>
    <n v="0"/>
    <n v="0"/>
    <n v="0"/>
    <n v="0"/>
    <n v="115.8"/>
    <n v="1.348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9"/>
    <s v="once"/>
    <n v="303"/>
    <n v="88"/>
    <n v="2012"/>
    <n v="2012"/>
    <n v="2012"/>
    <n v="2012"/>
    <x v="3"/>
    <s v="1950-1"/>
    <b v="1"/>
    <n v="13187"/>
    <s v="Utilities"/>
    <n v="7793"/>
    <s v="VA"/>
    <n v="1950"/>
    <s v="Potomac River       "/>
    <m/>
    <s v="CSU"/>
    <n v="7793"/>
    <n v="3714"/>
    <n v="3714"/>
    <n v="1"/>
    <n v="12588"/>
    <n v="3788"/>
    <n v="2"/>
    <n v="1"/>
    <s v="H1"/>
    <n v="3"/>
    <n v="0"/>
    <n v="1"/>
    <n v="16"/>
    <n v="9"/>
    <n v="4"/>
    <n v="5"/>
    <n v="6"/>
    <n v="1"/>
    <n v="92"/>
    <n v="88"/>
    <n v="1795.5"/>
    <n v="6.63"/>
    <n v="2.806"/>
    <n v="21343"/>
    <n v="1950"/>
    <n v="6"/>
    <n v="10"/>
    <n v="0"/>
    <n v="0"/>
    <n v="0"/>
    <n v="0"/>
    <n v="98"/>
    <n v="0"/>
    <n v="492.1"/>
    <n v="0"/>
    <n v="0"/>
    <n v="0.6"/>
    <n v="7.6999999999999999E-2"/>
    <n v="3.5999999999999997E-2"/>
    <n v="2.4E-2"/>
    <n v="1.2E-2"/>
    <n v="4.9000000000000002E-2"/>
    <n v="0.113"/>
    <n v="0.13700000000000001"/>
    <n v="6.2E-2"/>
    <n v="3.9E-2"/>
    <n v="6.0000000000000001E-3"/>
    <n v="3.4000000000000002E-2"/>
    <n v="4.7E-2"/>
    <s v="H1"/>
    <s v="DS"/>
    <s v="WD"/>
    <n v="0.99"/>
    <n v="0.01"/>
    <n v="0"/>
    <n v="1.22"/>
    <n v="24.125"/>
    <n v="8.7360000000000007"/>
    <n v="1"/>
    <n v="0.42499999999999999"/>
    <n v="0"/>
    <n v="0"/>
    <n v="190.8"/>
    <n v="0.94"/>
    <n v="0.05"/>
    <n v="0.71799999999999997"/>
    <n v="52.8"/>
    <n v="0.88"/>
    <n v="0.79"/>
    <n v="0.35"/>
    <n v="314.7"/>
    <n v="0.71"/>
    <n v="3.9"/>
    <n v="0.9"/>
    <s v="N "/>
    <s v="N "/>
    <n v="77.040999999999997"/>
    <n v="38.82"/>
    <n v="0"/>
    <n v="0"/>
    <n v="0"/>
    <n v="0"/>
    <n v="115.8"/>
    <n v="1.348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9"/>
    <s v="once"/>
    <n v="303"/>
    <n v="102"/>
    <n v="2012"/>
    <n v="2012"/>
    <n v="2012"/>
    <n v="2012"/>
    <x v="3"/>
    <s v="1954-1"/>
    <b v="1"/>
    <n v="11972"/>
    <s v="Utilities"/>
    <n v="7794"/>
    <s v="VA"/>
    <n v="1954"/>
    <s v="Potomac River       "/>
    <m/>
    <s v="CSU"/>
    <n v="7794"/>
    <n v="3715"/>
    <n v="3715"/>
    <n v="1"/>
    <n v="12588"/>
    <n v="3788"/>
    <n v="3"/>
    <n v="1"/>
    <s v="H1"/>
    <n v="3"/>
    <n v="0"/>
    <n v="1"/>
    <n v="16"/>
    <n v="9"/>
    <n v="4"/>
    <n v="5"/>
    <n v="6"/>
    <n v="1"/>
    <n v="110"/>
    <n v="102"/>
    <n v="1601.1"/>
    <n v="6.6630000000000003"/>
    <n v="2.806"/>
    <n v="18404.7"/>
    <n v="1954"/>
    <n v="6"/>
    <n v="10"/>
    <n v="0"/>
    <n v="0"/>
    <n v="0"/>
    <n v="0"/>
    <n v="98"/>
    <n v="0"/>
    <n v="466.2"/>
    <n v="0"/>
    <n v="0"/>
    <n v="0.6"/>
    <n v="0.38700000000000001"/>
    <n v="0.26900000000000002"/>
    <n v="0.20499999999999999"/>
    <n v="0.19900000000000001"/>
    <n v="0.184"/>
    <n v="0.18099999999999999"/>
    <n v="0.34599999999999997"/>
    <n v="0.21299999999999999"/>
    <n v="0.183"/>
    <n v="4.1000000000000002E-2"/>
    <n v="5.0999999999999997E-2"/>
    <n v="0.19500000000000001"/>
    <s v="H1"/>
    <s v="DS"/>
    <s v="WD"/>
    <n v="0.99"/>
    <n v="0.01"/>
    <n v="0"/>
    <n v="1.22"/>
    <n v="24.125"/>
    <n v="8.7360000000000007"/>
    <n v="1"/>
    <n v="0.42499999999999999"/>
    <n v="0"/>
    <n v="0"/>
    <n v="156.1"/>
    <n v="0.77"/>
    <n v="0.05"/>
    <n v="0.71799999999999997"/>
    <n v="49"/>
    <n v="0.79"/>
    <n v="0.77"/>
    <n v="0.35"/>
    <n v="207.8"/>
    <n v="0.66"/>
    <n v="1.1499999999999999"/>
    <n v="0.9"/>
    <s v="N "/>
    <s v="N "/>
    <n v="77.040999999999997"/>
    <n v="38.82"/>
    <n v="0"/>
    <n v="0"/>
    <n v="0"/>
    <n v="0"/>
    <n v="112.6"/>
    <n v="1.216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9"/>
    <s v="once"/>
    <n v="303"/>
    <n v="102"/>
    <n v="2012"/>
    <n v="2012"/>
    <n v="2012"/>
    <n v="2012"/>
    <x v="3"/>
    <s v="1956-1"/>
    <b v="1"/>
    <n v="11836"/>
    <s v="Utilities"/>
    <n v="7795"/>
    <s v="VA"/>
    <n v="1956"/>
    <s v="Potomac River       "/>
    <m/>
    <s v="CSU"/>
    <n v="7795"/>
    <n v="3716"/>
    <n v="3716"/>
    <n v="1"/>
    <n v="12588"/>
    <n v="3788"/>
    <n v="4"/>
    <n v="1"/>
    <s v="H1"/>
    <n v="3"/>
    <n v="0"/>
    <n v="1"/>
    <n v="16"/>
    <n v="9"/>
    <n v="4"/>
    <n v="5"/>
    <n v="6"/>
    <n v="1"/>
    <n v="110"/>
    <n v="102"/>
    <n v="1587.7"/>
    <n v="6.6630000000000003"/>
    <n v="2.806"/>
    <n v="18093"/>
    <n v="1956"/>
    <n v="2"/>
    <n v="10"/>
    <n v="0"/>
    <n v="0"/>
    <n v="0"/>
    <n v="0"/>
    <n v="98"/>
    <n v="0"/>
    <n v="465.1"/>
    <n v="0"/>
    <n v="0"/>
    <n v="0.6"/>
    <n v="0.499"/>
    <n v="0.38"/>
    <n v="7.3999999999999996E-2"/>
    <n v="0.28299999999999997"/>
    <n v="0.185"/>
    <n v="0.28899999999999998"/>
    <n v="0.318"/>
    <n v="0.20799999999999999"/>
    <n v="0.13"/>
    <n v="3.7999999999999999E-2"/>
    <n v="1.4E-2"/>
    <n v="0.28999999999999998"/>
    <s v="H1"/>
    <s v="DS"/>
    <s v="WD"/>
    <n v="0.99"/>
    <n v="0.01"/>
    <n v="0"/>
    <n v="1.22"/>
    <n v="24.125"/>
    <n v="8.7360000000000007"/>
    <n v="1"/>
    <n v="0.42499999999999999"/>
    <n v="0"/>
    <n v="0"/>
    <n v="156.1"/>
    <n v="0.77"/>
    <n v="0.05"/>
    <n v="0.71799999999999997"/>
    <n v="48.8"/>
    <n v="0.79"/>
    <n v="0.76"/>
    <n v="0.35"/>
    <n v="242.8"/>
    <n v="0.66"/>
    <n v="1.85"/>
    <n v="0.9"/>
    <s v="N "/>
    <s v="N "/>
    <n v="77.040999999999997"/>
    <n v="38.82"/>
    <n v="0"/>
    <n v="0"/>
    <n v="0"/>
    <n v="0"/>
    <n v="112.6"/>
    <n v="1.216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9"/>
    <s v="once"/>
    <n v="303"/>
    <n v="102"/>
    <n v="2012"/>
    <n v="2012"/>
    <n v="2012"/>
    <n v="2012"/>
    <x v="3"/>
    <s v="1957-1"/>
    <b v="1"/>
    <n v="11956"/>
    <s v="Utilities"/>
    <n v="7796"/>
    <s v="VA"/>
    <n v="1957"/>
    <s v="Potomac River       "/>
    <m/>
    <s v="CSU"/>
    <n v="7796"/>
    <n v="3717"/>
    <n v="3717"/>
    <n v="1"/>
    <n v="12588"/>
    <n v="3788"/>
    <n v="5"/>
    <n v="1"/>
    <s v="H1"/>
    <n v="3"/>
    <n v="0"/>
    <n v="1"/>
    <n v="16"/>
    <n v="9"/>
    <n v="4"/>
    <n v="5"/>
    <n v="6"/>
    <n v="1"/>
    <n v="110"/>
    <n v="102"/>
    <n v="1599.6"/>
    <n v="6.6630000000000003"/>
    <n v="2.806"/>
    <n v="18367.900000000001"/>
    <n v="1957"/>
    <n v="5"/>
    <n v="10"/>
    <n v="0"/>
    <n v="0"/>
    <n v="0"/>
    <n v="0"/>
    <n v="98"/>
    <n v="0"/>
    <n v="467.1"/>
    <n v="0"/>
    <n v="0"/>
    <n v="0.6"/>
    <n v="0.40200000000000002"/>
    <n v="0.34"/>
    <n v="0.23799999999999999"/>
    <n v="9.6000000000000002E-2"/>
    <n v="0.152"/>
    <n v="0.32600000000000001"/>
    <n v="0.309"/>
    <n v="0.14299999999999999"/>
    <n v="6.9000000000000006E-2"/>
    <n v="3.1E-2"/>
    <n v="5.2999999999999999E-2"/>
    <n v="0.24099999999999999"/>
    <s v="H1"/>
    <s v="DS"/>
    <s v="WD"/>
    <n v="0.99"/>
    <n v="0.01"/>
    <n v="0"/>
    <n v="1.22"/>
    <n v="24.125"/>
    <n v="8.7360000000000007"/>
    <n v="1"/>
    <n v="0.42499999999999999"/>
    <n v="0"/>
    <n v="0"/>
    <n v="156.1"/>
    <n v="0.77"/>
    <n v="0.05"/>
    <n v="0.71799999999999997"/>
    <n v="49"/>
    <n v="0.79"/>
    <n v="0.77"/>
    <n v="0.35"/>
    <n v="205.4"/>
    <n v="0.66"/>
    <n v="1.1100000000000001"/>
    <n v="0.9"/>
    <s v="N "/>
    <s v="N "/>
    <n v="77.040999999999997"/>
    <n v="38.82"/>
    <n v="0"/>
    <n v="0"/>
    <n v="0"/>
    <n v="0"/>
    <n v="112.6"/>
    <n v="1.216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9"/>
    <s v="recirc"/>
    <n v="306"/>
    <n v="97.5"/>
    <n v="2011"/>
    <n v="2011"/>
    <n v="2011"/>
    <n v="2011"/>
    <x v="7"/>
    <s v="1952-1"/>
    <b v="1"/>
    <n v="10369"/>
    <s v="Utilities"/>
    <n v="7805"/>
    <s v="VA"/>
    <n v="1952"/>
    <s v="Chesterfield        "/>
    <m/>
    <s v="CSU"/>
    <n v="7805"/>
    <n v="3721"/>
    <n v="3721"/>
    <n v="1"/>
    <n v="19876"/>
    <n v="3797"/>
    <n v="3"/>
    <n v="6"/>
    <s v="C1"/>
    <n v="1"/>
    <n v="0"/>
    <n v="1"/>
    <n v="16"/>
    <n v="16"/>
    <n v="4"/>
    <n v="5"/>
    <n v="6"/>
    <n v="1"/>
    <n v="112.5"/>
    <n v="101.5"/>
    <n v="1462.1"/>
    <n v="6.6520000000000001"/>
    <n v="2.806"/>
    <n v="14889.2"/>
    <n v="1952"/>
    <n v="12"/>
    <n v="12"/>
    <n v="0"/>
    <n v="0"/>
    <n v="0"/>
    <n v="0"/>
    <n v="98"/>
    <n v="2012"/>
    <n v="448.8"/>
    <n v="0"/>
    <n v="0"/>
    <n v="0.6"/>
    <n v="0.14599999999999999"/>
    <n v="8.5999999999999993E-2"/>
    <n v="9.9000000000000005E-2"/>
    <n v="0"/>
    <n v="7.3999999999999996E-2"/>
    <n v="0.14299999999999999"/>
    <n v="0.19500000000000001"/>
    <n v="0.127"/>
    <n v="5.0999999999999997E-2"/>
    <n v="2.1999999999999999E-2"/>
    <n v="3.5999999999999997E-2"/>
    <n v="0.04"/>
    <s v="C1"/>
    <s v="DS"/>
    <s v="WD"/>
    <n v="0.99"/>
    <n v="0.01"/>
    <n v="0"/>
    <n v="1.802"/>
    <n v="26.44"/>
    <n v="12.8"/>
    <n v="1"/>
    <n v="0.40600000000000003"/>
    <n v="1"/>
    <n v="0"/>
    <n v="166"/>
    <n v="0.82"/>
    <n v="0.05"/>
    <n v="0.71799999999999997"/>
    <n v="47.3"/>
    <n v="0.79"/>
    <n v="0.65"/>
    <n v="0.35"/>
    <n v="231.8"/>
    <n v="0.67"/>
    <n v="2.0099999999999998"/>
    <n v="0.9"/>
    <s v="N "/>
    <s v="E "/>
    <n v="77.382999999999996"/>
    <n v="37.381999999999998"/>
    <n v="0"/>
    <n v="0"/>
    <n v="0"/>
    <n v="0"/>
    <n v="121.6"/>
    <n v="1.2889999999999999"/>
    <n v="7.0999999999999994E-2"/>
    <n v="0"/>
    <n v="0"/>
    <n v="0"/>
    <n v="0"/>
    <n v="134.41200000000001"/>
    <n v="22.385000000000002"/>
    <n v="1"/>
    <n v="0"/>
    <n v="0"/>
    <n v="0"/>
    <n v="0"/>
    <b v="1"/>
  </r>
  <r>
    <n v="0"/>
    <n v="0"/>
    <n v="0"/>
    <x v="2"/>
    <s v="CoalOldUns"/>
    <s v="p99"/>
    <m/>
    <n v="306"/>
    <n v="162.5"/>
    <n v="2003"/>
    <n v="2003"/>
    <n v="2003"/>
    <n v="2003"/>
    <x v="53"/>
    <s v="1960-1"/>
    <b v="0"/>
    <n v="10500"/>
    <s v="Utilities"/>
    <n v="7807"/>
    <s v="VA"/>
    <n v="1960"/>
    <s v="Chesterfield        "/>
    <m/>
    <s v="CSU"/>
    <n v="7807"/>
    <n v="3723"/>
    <n v="3723"/>
    <n v="1"/>
    <n v="19876"/>
    <n v="3797"/>
    <n v="4"/>
    <n v="6"/>
    <s v="C1"/>
    <n v="1"/>
    <n v="0"/>
    <n v="1"/>
    <n v="16"/>
    <n v="16"/>
    <n v="4"/>
    <n v="5"/>
    <n v="6"/>
    <n v="1"/>
    <n v="187.5"/>
    <n v="167.5"/>
    <n v="1273.4000000000001"/>
    <n v="6.806"/>
    <n v="2.806"/>
    <n v="15035.3"/>
    <n v="1960"/>
    <n v="6"/>
    <n v="12"/>
    <n v="0"/>
    <n v="0"/>
    <n v="0"/>
    <n v="0"/>
    <n v="98"/>
    <n v="2012"/>
    <n v="388"/>
    <n v="0"/>
    <n v="0"/>
    <n v="0.6"/>
    <n v="0.41699999999999998"/>
    <n v="0.39600000000000002"/>
    <n v="0.4"/>
    <n v="0.27300000000000002"/>
    <n v="0.309"/>
    <n v="0.42699999999999999"/>
    <n v="0.62"/>
    <n v="0.45"/>
    <n v="0.35799999999999998"/>
    <n v="0.155"/>
    <n v="0.191"/>
    <n v="0.25700000000000001"/>
    <s v="C1"/>
    <s v="DS"/>
    <s v="WD"/>
    <n v="0.99"/>
    <n v="0.01"/>
    <n v="0"/>
    <n v="1.4239999999999999"/>
    <n v="26.818000000000001"/>
    <n v="12.8"/>
    <n v="1"/>
    <n v="0.47799999999999998"/>
    <n v="1"/>
    <n v="0"/>
    <n v="82.9"/>
    <n v="0.41"/>
    <n v="0.05"/>
    <n v="0.71799999999999997"/>
    <n v="38.4"/>
    <n v="0.56000000000000005"/>
    <n v="0.77"/>
    <n v="0.35"/>
    <n v="173"/>
    <n v="0.52"/>
    <n v="1.1399999999999999"/>
    <n v="0.9"/>
    <s v="N "/>
    <s v="E "/>
    <n v="77.382999999999996"/>
    <n v="37.381999999999998"/>
    <n v="0"/>
    <n v="0"/>
    <n v="0"/>
    <n v="0"/>
    <n v="110.3"/>
    <n v="0.92900000000000005"/>
    <n v="7.0999999999999994E-2"/>
    <n v="0"/>
    <n v="0"/>
    <n v="0"/>
    <n v="0"/>
    <n v="88.191999999999993"/>
    <n v="116.074"/>
    <n v="3"/>
    <n v="0.79"/>
    <n v="0"/>
    <n v="0"/>
    <n v="340"/>
    <b v="1"/>
  </r>
  <r>
    <n v="0"/>
    <n v="0"/>
    <n v="0"/>
    <x v="2"/>
    <s v="coal-new"/>
    <s v="p99"/>
    <s v="recirc"/>
    <n v="306"/>
    <n v="162.5"/>
    <n v="2011"/>
    <n v="2011"/>
    <n v="2011"/>
    <n v="2011"/>
    <x v="7"/>
    <s v="2004-1"/>
    <b v="1"/>
    <n v="10500"/>
    <s v="Utilities"/>
    <n v="7808"/>
    <s v="VA"/>
    <n v="2004"/>
    <s v="Chesterfield        "/>
    <m/>
    <s v="CSU"/>
    <n v="7808"/>
    <n v="3723"/>
    <n v="3723"/>
    <n v="2"/>
    <n v="19876"/>
    <n v="3797"/>
    <n v="4"/>
    <n v="6"/>
    <s v="C1"/>
    <n v="1"/>
    <n v="0"/>
    <n v="1"/>
    <n v="16"/>
    <n v="16"/>
    <n v="4"/>
    <n v="5"/>
    <n v="6"/>
    <n v="1"/>
    <n v="187.5"/>
    <n v="167.5"/>
    <n v="1273.4000000000001"/>
    <n v="6.806"/>
    <n v="2.806"/>
    <n v="15035.3"/>
    <n v="1960"/>
    <n v="1"/>
    <n v="12"/>
    <n v="0"/>
    <n v="0"/>
    <n v="0"/>
    <n v="0"/>
    <n v="98"/>
    <n v="2012"/>
    <n v="388"/>
    <n v="0"/>
    <n v="0"/>
    <n v="0.6"/>
    <n v="0.41699999999999998"/>
    <n v="0.39600000000000002"/>
    <n v="0.4"/>
    <n v="0.27300000000000002"/>
    <n v="0.309"/>
    <n v="0.42699999999999999"/>
    <n v="0.62"/>
    <n v="0.45"/>
    <n v="0.35799999999999998"/>
    <n v="0.155"/>
    <n v="0.191"/>
    <n v="0.25700000000000001"/>
    <s v="C1"/>
    <s v="DS"/>
    <s v="WD"/>
    <n v="0.99"/>
    <n v="0.01"/>
    <n v="0"/>
    <n v="1.4239999999999999"/>
    <n v="26.818000000000001"/>
    <n v="12.8"/>
    <n v="1"/>
    <n v="0.47799999999999998"/>
    <n v="1"/>
    <n v="4"/>
    <n v="82.9"/>
    <n v="0.41"/>
    <n v="0.05"/>
    <n v="0.71799999999999997"/>
    <n v="38.4"/>
    <n v="0.56000000000000005"/>
    <n v="0.77"/>
    <n v="0.35"/>
    <n v="173"/>
    <n v="0.52"/>
    <n v="1.1399999999999999"/>
    <n v="0.9"/>
    <s v="N "/>
    <s v="E "/>
    <n v="77.382999999999996"/>
    <n v="37.381999999999998"/>
    <n v="0"/>
    <n v="0"/>
    <n v="0"/>
    <n v="0"/>
    <n v="110.3"/>
    <n v="0.92900000000000005"/>
    <n v="7.0999999999999994E-2"/>
    <n v="0"/>
    <n v="0"/>
    <n v="0"/>
    <n v="0"/>
    <n v="88.191999999999993"/>
    <n v="116.074"/>
    <n v="3"/>
    <n v="0.79"/>
    <n v="0"/>
    <n v="0"/>
    <n v="340"/>
    <b v="1"/>
  </r>
  <r>
    <n v="0"/>
    <n v="0"/>
    <n v="0"/>
    <x v="2"/>
    <s v="CoalOldUns"/>
    <s v="p99"/>
    <m/>
    <n v="306"/>
    <n v="336"/>
    <n v="2003"/>
    <n v="2003"/>
    <n v="2003"/>
    <n v="2003"/>
    <x v="53"/>
    <s v="1964-1"/>
    <b v="0"/>
    <n v="10196"/>
    <s v="Utilities"/>
    <n v="7810"/>
    <s v="VA"/>
    <n v="1964"/>
    <s v="Chesterfield        "/>
    <m/>
    <s v="CSU"/>
    <n v="7810"/>
    <n v="3725"/>
    <n v="3725"/>
    <n v="1"/>
    <n v="19876"/>
    <n v="3797"/>
    <n v="5"/>
    <n v="6"/>
    <s v="C1"/>
    <n v="1"/>
    <n v="0"/>
    <n v="1"/>
    <n v="16"/>
    <n v="16"/>
    <n v="4"/>
    <n v="5"/>
    <n v="6"/>
    <n v="1"/>
    <n v="359"/>
    <n v="342"/>
    <n v="1011.8"/>
    <n v="7.2160000000000002"/>
    <n v="2.806"/>
    <n v="14085.6"/>
    <n v="1964"/>
    <n v="8"/>
    <n v="12"/>
    <n v="0"/>
    <n v="0"/>
    <n v="0"/>
    <n v="0"/>
    <n v="98"/>
    <n v="2011"/>
    <n v="315.7"/>
    <n v="0"/>
    <n v="0"/>
    <n v="0.6"/>
    <n v="0.68100000000000005"/>
    <n v="0.75"/>
    <n v="0.65300000000000002"/>
    <n v="0.29099999999999998"/>
    <n v="0.33100000000000002"/>
    <n v="0.79600000000000004"/>
    <n v="0.82399999999999995"/>
    <n v="0.67100000000000004"/>
    <n v="0.311"/>
    <n v="0.32200000000000001"/>
    <n v="0.57999999999999996"/>
    <n v="0.66200000000000003"/>
    <s v="C1"/>
    <s v="DS"/>
    <s v="WD"/>
    <n v="0.99"/>
    <n v="0.01"/>
    <n v="0"/>
    <n v="1.02"/>
    <n v="22.969000000000001"/>
    <n v="12.8"/>
    <n v="1"/>
    <n v="0.36899999999999999"/>
    <n v="1"/>
    <n v="0"/>
    <n v="30.9"/>
    <n v="0.15"/>
    <n v="0.05"/>
    <n v="0.71799999999999997"/>
    <n v="28.4"/>
    <n v="0.36"/>
    <n v="0.59"/>
    <n v="0.35"/>
    <n v="131.5"/>
    <n v="0.41"/>
    <n v="0.72"/>
    <n v="0.9"/>
    <s v="N "/>
    <s v="E "/>
    <n v="77.382999999999996"/>
    <n v="37.381999999999998"/>
    <n v="0"/>
    <n v="0"/>
    <n v="0"/>
    <n v="0"/>
    <n v="96.1"/>
    <n v="0.629"/>
    <n v="7.0999999999999994E-2"/>
    <n v="0"/>
    <n v="0"/>
    <n v="0"/>
    <n v="0"/>
    <n v="70.257999999999996"/>
    <n v="206.06700000000001"/>
    <n v="3"/>
    <n v="1.1579999999999999"/>
    <n v="0"/>
    <n v="0"/>
    <n v="230"/>
    <b v="1"/>
  </r>
  <r>
    <n v="0"/>
    <n v="0"/>
    <n v="0"/>
    <x v="2"/>
    <s v="coal-new"/>
    <s v="p99"/>
    <m/>
    <n v="306"/>
    <n v="336"/>
    <n v="2010"/>
    <n v="2010"/>
    <n v="2010"/>
    <n v="2010"/>
    <x v="6"/>
    <s v="2004-1"/>
    <b v="0"/>
    <n v="10196"/>
    <s v="Utilities"/>
    <n v="7811"/>
    <s v="VA"/>
    <n v="2004"/>
    <s v="Chesterfield        "/>
    <m/>
    <s v="CSU"/>
    <n v="7811"/>
    <n v="3725"/>
    <n v="3725"/>
    <n v="2"/>
    <n v="19876"/>
    <n v="3797"/>
    <n v="5"/>
    <n v="6"/>
    <s v="C1"/>
    <n v="1"/>
    <n v="0"/>
    <n v="1"/>
    <n v="16"/>
    <n v="16"/>
    <n v="4"/>
    <n v="5"/>
    <n v="6"/>
    <n v="1"/>
    <n v="359"/>
    <n v="342"/>
    <n v="1011.8"/>
    <n v="7.2160000000000002"/>
    <n v="2.806"/>
    <n v="14085.6"/>
    <n v="1964"/>
    <n v="1"/>
    <n v="12"/>
    <n v="0"/>
    <n v="0"/>
    <n v="0"/>
    <n v="0"/>
    <n v="98"/>
    <n v="2011"/>
    <n v="315.7"/>
    <n v="0"/>
    <n v="0"/>
    <n v="0.6"/>
    <n v="0.68100000000000005"/>
    <n v="0.75"/>
    <n v="0.65300000000000002"/>
    <n v="0.29099999999999998"/>
    <n v="0.33100000000000002"/>
    <n v="0.79600000000000004"/>
    <n v="0.82399999999999995"/>
    <n v="0.67100000000000004"/>
    <n v="0.311"/>
    <n v="0.32200000000000001"/>
    <n v="0.57999999999999996"/>
    <n v="0.66200000000000003"/>
    <s v="C1"/>
    <s v="DS"/>
    <s v="WD"/>
    <n v="0.99"/>
    <n v="0.01"/>
    <n v="0"/>
    <n v="1.02"/>
    <n v="22.969000000000001"/>
    <n v="12.8"/>
    <n v="1"/>
    <n v="0.36899999999999999"/>
    <n v="1"/>
    <n v="4"/>
    <n v="30.9"/>
    <n v="0.15"/>
    <n v="0.05"/>
    <n v="0.71799999999999997"/>
    <n v="28.4"/>
    <n v="0.36"/>
    <n v="0.59"/>
    <n v="0.35"/>
    <n v="131.5"/>
    <n v="0.41"/>
    <n v="0.72"/>
    <n v="0.9"/>
    <s v="N "/>
    <s v="E "/>
    <n v="77.382999999999996"/>
    <n v="37.381999999999998"/>
    <n v="0"/>
    <n v="0"/>
    <n v="0"/>
    <n v="0"/>
    <n v="96.1"/>
    <n v="0.629"/>
    <n v="7.0999999999999994E-2"/>
    <n v="0"/>
    <n v="0"/>
    <n v="0"/>
    <n v="0"/>
    <n v="70.257999999999996"/>
    <n v="206.06700000000001"/>
    <n v="3"/>
    <n v="1.1579999999999999"/>
    <n v="0"/>
    <n v="0"/>
    <n v="230"/>
    <b v="1"/>
  </r>
  <r>
    <n v="0"/>
    <n v="0"/>
    <n v="0"/>
    <x v="2"/>
    <s v="CoalOldUns"/>
    <s v="p99"/>
    <m/>
    <n v="306"/>
    <n v="670"/>
    <n v="2004"/>
    <n v="2004"/>
    <n v="2004"/>
    <n v="2004"/>
    <x v="68"/>
    <s v="1969-1"/>
    <b v="0"/>
    <n v="10164"/>
    <s v="Utilities"/>
    <n v="7813"/>
    <s v="VA"/>
    <n v="1969"/>
    <s v="Chesterfield        "/>
    <m/>
    <s v="CSU"/>
    <n v="7813"/>
    <n v="3727"/>
    <n v="3727"/>
    <n v="1"/>
    <n v="19876"/>
    <n v="3797"/>
    <n v="6"/>
    <n v="6"/>
    <s v="H1"/>
    <n v="1"/>
    <n v="0"/>
    <n v="1"/>
    <n v="16"/>
    <n v="16"/>
    <n v="4"/>
    <n v="5"/>
    <n v="6"/>
    <n v="1"/>
    <n v="693.9"/>
    <n v="690"/>
    <n v="827.5"/>
    <n v="8.0050000000000008"/>
    <n v="2.806"/>
    <n v="13408.1"/>
    <n v="1969"/>
    <n v="12"/>
    <n v="12"/>
    <n v="0"/>
    <n v="0"/>
    <n v="0"/>
    <n v="0"/>
    <n v="98"/>
    <n v="2008"/>
    <n v="259"/>
    <n v="0"/>
    <n v="0"/>
    <n v="0.6"/>
    <n v="0.66500000000000004"/>
    <n v="0.61099999999999999"/>
    <n v="0.40400000000000003"/>
    <n v="0.13900000000000001"/>
    <n v="0.441"/>
    <n v="0.69699999999999995"/>
    <n v="0.72699999999999998"/>
    <n v="0.68700000000000006"/>
    <n v="0.42699999999999999"/>
    <n v="0.435"/>
    <n v="0.42699999999999999"/>
    <n v="0.59799999999999998"/>
    <s v="H1"/>
    <s v="DS"/>
    <s v="WD"/>
    <n v="0.99"/>
    <n v="0.01"/>
    <n v="0"/>
    <n v="0.76900000000000002"/>
    <n v="17.498000000000001"/>
    <n v="12.8"/>
    <n v="1"/>
    <n v="0.41299999999999998"/>
    <n v="0"/>
    <n v="0"/>
    <n v="12.1"/>
    <n v="0.06"/>
    <n v="0.05"/>
    <n v="0.71799999999999997"/>
    <n v="21.8"/>
    <n v="0.25"/>
    <n v="0.66"/>
    <n v="0.35"/>
    <n v="124.6"/>
    <n v="0.35"/>
    <n v="0.84"/>
    <n v="0.9"/>
    <s v="N "/>
    <s v="N "/>
    <n v="77.382999999999996"/>
    <n v="37.381999999999998"/>
    <n v="0"/>
    <n v="0"/>
    <n v="0"/>
    <n v="0"/>
    <n v="84"/>
    <n v="0.46500000000000002"/>
    <n v="7.0999999999999994E-2"/>
    <n v="0"/>
    <n v="0"/>
    <n v="0"/>
    <n v="0"/>
    <n v="55.786000000000001"/>
    <n v="186.65799999999999"/>
    <n v="3"/>
    <n v="1.462"/>
    <n v="0"/>
    <n v="0"/>
    <n v="180"/>
    <b v="1"/>
  </r>
  <r>
    <n v="0"/>
    <n v="0"/>
    <n v="0"/>
    <x v="2"/>
    <s v="coal-new"/>
    <s v="p99"/>
    <m/>
    <n v="306"/>
    <n v="670"/>
    <n v="2007"/>
    <n v="2007"/>
    <n v="2007"/>
    <n v="2007"/>
    <x v="61"/>
    <s v="2005-1"/>
    <b v="0"/>
    <n v="10164"/>
    <s v="Utilities"/>
    <n v="7814"/>
    <s v="VA"/>
    <n v="2005"/>
    <s v="Chesterfield        "/>
    <m/>
    <s v="CSU"/>
    <n v="7814"/>
    <n v="3727"/>
    <n v="3727"/>
    <n v="2"/>
    <n v="19876"/>
    <n v="3797"/>
    <n v="6"/>
    <n v="6"/>
    <s v="H1"/>
    <n v="1"/>
    <n v="0"/>
    <n v="1"/>
    <n v="16"/>
    <n v="16"/>
    <n v="4"/>
    <n v="5"/>
    <n v="6"/>
    <n v="1"/>
    <n v="693.9"/>
    <n v="690"/>
    <n v="827.5"/>
    <n v="8.0050000000000008"/>
    <n v="2.806"/>
    <n v="13408.1"/>
    <n v="1969"/>
    <n v="1"/>
    <n v="12"/>
    <n v="0"/>
    <n v="0"/>
    <n v="0"/>
    <n v="0"/>
    <n v="98"/>
    <n v="2008"/>
    <n v="259"/>
    <n v="0"/>
    <n v="0"/>
    <n v="0.6"/>
    <n v="0.66500000000000004"/>
    <n v="0.61099999999999999"/>
    <n v="0.40400000000000003"/>
    <n v="0.13900000000000001"/>
    <n v="0.441"/>
    <n v="0.69699999999999995"/>
    <n v="0.72699999999999998"/>
    <n v="0.68700000000000006"/>
    <n v="0.42699999999999999"/>
    <n v="0.435"/>
    <n v="0.42699999999999999"/>
    <n v="0.59799999999999998"/>
    <s v="H1"/>
    <s v="DS"/>
    <s v="WD"/>
    <n v="0.99"/>
    <n v="0.01"/>
    <n v="0"/>
    <n v="0.76900000000000002"/>
    <n v="17.498000000000001"/>
    <n v="12.8"/>
    <n v="1"/>
    <n v="0.41299999999999998"/>
    <n v="0"/>
    <n v="4"/>
    <n v="12.1"/>
    <n v="0.06"/>
    <n v="0.05"/>
    <n v="0.71799999999999997"/>
    <n v="21.8"/>
    <n v="0.25"/>
    <n v="0.66"/>
    <n v="0.35"/>
    <n v="124.6"/>
    <n v="0.35"/>
    <n v="0.84"/>
    <n v="0.9"/>
    <s v="N "/>
    <s v="N "/>
    <n v="77.382999999999996"/>
    <n v="37.381999999999998"/>
    <n v="0"/>
    <n v="0"/>
    <n v="0"/>
    <n v="0"/>
    <n v="84"/>
    <n v="0.46500000000000002"/>
    <n v="7.0999999999999994E-2"/>
    <n v="0"/>
    <n v="0"/>
    <n v="0"/>
    <n v="0"/>
    <n v="55.786000000000001"/>
    <n v="186.65799999999999"/>
    <n v="3"/>
    <n v="1.462"/>
    <n v="0"/>
    <n v="0"/>
    <n v="180"/>
    <b v="1"/>
  </r>
  <r>
    <n v="4.3593420398112574E-4"/>
    <n v="2.3714820696573241E-4"/>
    <n v="4.6880364296130262E-3"/>
    <x v="2"/>
    <s v="CoalOldScr"/>
    <s v="p99"/>
    <s v="once"/>
    <n v="306"/>
    <n v="97.5"/>
    <n v="2021"/>
    <n v="2021"/>
    <n v="2021"/>
    <n v="2021"/>
    <x v="17"/>
    <s v="1952-1"/>
    <b v="1"/>
    <n v="10369"/>
    <s v="Utilities"/>
    <n v="7806"/>
    <s v="VA"/>
    <n v="1952"/>
    <s v="Chesterfield        "/>
    <m/>
    <s v="CSC"/>
    <n v="7806"/>
    <n v="3721"/>
    <n v="3722"/>
    <n v="1"/>
    <n v="19876"/>
    <n v="3797"/>
    <n v="3"/>
    <n v="7"/>
    <s v="C4"/>
    <n v="1"/>
    <n v="0"/>
    <n v="1"/>
    <n v="16"/>
    <n v="16"/>
    <n v="4"/>
    <n v="5"/>
    <n v="6"/>
    <n v="1"/>
    <n v="112.5"/>
    <n v="101.5"/>
    <n v="1462.1"/>
    <n v="6.6520000000000001"/>
    <n v="2.806"/>
    <n v="14889.2"/>
    <n v="1952"/>
    <n v="1"/>
    <n v="12"/>
    <n v="0"/>
    <n v="0"/>
    <n v="0"/>
    <n v="0"/>
    <n v="98"/>
    <n v="2012"/>
    <n v="448.8"/>
    <n v="0"/>
    <n v="0"/>
    <n v="0.6"/>
    <n v="0.14599999999999999"/>
    <n v="8.5999999999999993E-2"/>
    <n v="9.9000000000000005E-2"/>
    <n v="0"/>
    <n v="7.3999999999999996E-2"/>
    <n v="0.14299999999999999"/>
    <n v="0.19500000000000001"/>
    <n v="0.127"/>
    <n v="5.0999999999999997E-2"/>
    <n v="2.1999999999999999E-2"/>
    <n v="3.5999999999999997E-2"/>
    <n v="0.04"/>
    <s v="C4"/>
    <s v="DS"/>
    <s v="WD"/>
    <n v="0.99"/>
    <n v="0.01"/>
    <n v="0"/>
    <n v="0.54400000000000004"/>
    <n v="10.754"/>
    <n v="11.737"/>
    <n v="1"/>
    <n v="0.40600000000000003"/>
    <n v="1"/>
    <n v="0"/>
    <n v="166"/>
    <n v="0.82"/>
    <n v="0.05"/>
    <n v="0.71799999999999997"/>
    <n v="47.3"/>
    <n v="0.79"/>
    <n v="0.65"/>
    <n v="0.35"/>
    <n v="231.8"/>
    <n v="0.67"/>
    <n v="2.0099999999999998"/>
    <n v="0.9"/>
    <s v="W "/>
    <s v="E "/>
    <n v="77.382999999999996"/>
    <n v="37.381999999999998"/>
    <n v="0"/>
    <n v="0"/>
    <n v="0"/>
    <n v="0"/>
    <n v="121.6"/>
    <n v="1.2889999999999999"/>
    <n v="7.0999999999999994E-2"/>
    <n v="0"/>
    <n v="0"/>
    <n v="0"/>
    <n v="0"/>
    <n v="134.41200000000001"/>
    <n v="22.385000000000002"/>
    <n v="1"/>
    <n v="0"/>
    <n v="0"/>
    <n v="0"/>
    <n v="0"/>
    <b v="1"/>
  </r>
  <r>
    <n v="7.265570066352096E-4"/>
    <n v="3.9524701160955408E-4"/>
    <n v="7.8133940493550439E-3"/>
    <x v="2"/>
    <s v="coal-new"/>
    <s v="p99"/>
    <s v="once"/>
    <n v="306"/>
    <n v="162.5"/>
    <n v="2021"/>
    <n v="2021"/>
    <n v="2021"/>
    <n v="2021"/>
    <x v="17"/>
    <s v="2004-1"/>
    <b v="1"/>
    <n v="10500"/>
    <s v="Utilities"/>
    <n v="7809"/>
    <s v="VA"/>
    <n v="2004"/>
    <s v="Chesterfield        "/>
    <m/>
    <s v="CSC"/>
    <n v="7809"/>
    <n v="3723"/>
    <n v="3724"/>
    <n v="1"/>
    <n v="19876"/>
    <n v="3797"/>
    <n v="4"/>
    <n v="7"/>
    <s v="C7"/>
    <n v="1"/>
    <n v="0"/>
    <n v="1"/>
    <n v="16"/>
    <n v="16"/>
    <n v="4"/>
    <n v="5"/>
    <n v="6"/>
    <n v="1"/>
    <n v="187.5"/>
    <n v="167.5"/>
    <n v="1273.4000000000001"/>
    <n v="6.806"/>
    <n v="2.806"/>
    <n v="15035.3"/>
    <n v="1960"/>
    <n v="1"/>
    <n v="12"/>
    <n v="0"/>
    <n v="0"/>
    <n v="0"/>
    <n v="0"/>
    <n v="98"/>
    <n v="2012"/>
    <n v="388"/>
    <n v="0"/>
    <n v="0"/>
    <n v="0.6"/>
    <n v="0.41699999999999998"/>
    <n v="0.39600000000000002"/>
    <n v="0.4"/>
    <n v="0.27300000000000002"/>
    <n v="0.309"/>
    <n v="0.42699999999999999"/>
    <n v="0.62"/>
    <n v="0.45"/>
    <n v="0.35799999999999998"/>
    <n v="0.155"/>
    <n v="0.191"/>
    <n v="0.25700000000000001"/>
    <s v="C7"/>
    <s v="DS"/>
    <s v="WD"/>
    <n v="0.99"/>
    <n v="0.01"/>
    <n v="0"/>
    <n v="0.54400000000000004"/>
    <n v="10.754"/>
    <n v="11.737"/>
    <n v="1"/>
    <n v="0.47799999999999998"/>
    <n v="1"/>
    <n v="2"/>
    <n v="82.9"/>
    <n v="0.41"/>
    <n v="0.05"/>
    <n v="0.71799999999999997"/>
    <n v="38.4"/>
    <n v="0.56000000000000005"/>
    <n v="0.77"/>
    <n v="0.35"/>
    <n v="173"/>
    <n v="0.52"/>
    <n v="1.1399999999999999"/>
    <n v="0.9"/>
    <s v="W "/>
    <s v="E "/>
    <n v="77.382999999999996"/>
    <n v="37.381999999999998"/>
    <n v="0"/>
    <n v="0"/>
    <n v="0"/>
    <n v="0"/>
    <n v="110.3"/>
    <n v="0.92900000000000005"/>
    <n v="7.0999999999999994E-2"/>
    <n v="0"/>
    <n v="0"/>
    <n v="0"/>
    <n v="0"/>
    <n v="88.191999999999993"/>
    <n v="116.074"/>
    <n v="3"/>
    <n v="0.79"/>
    <n v="0"/>
    <n v="0"/>
    <n v="340"/>
    <b v="1"/>
  </r>
  <r>
    <n v="1.5022963337195717E-3"/>
    <n v="8.172492055434471E-4"/>
    <n v="1.6155694772820275E-2"/>
    <x v="2"/>
    <s v="coal-new"/>
    <s v="p99"/>
    <s v="once"/>
    <n v="306"/>
    <n v="336"/>
    <n v="2039"/>
    <n v="2039"/>
    <n v="2039"/>
    <n v="2039"/>
    <x v="28"/>
    <s v="2004-1"/>
    <b v="1"/>
    <n v="10196"/>
    <s v="Utilities"/>
    <n v="7812"/>
    <s v="VA"/>
    <n v="2004"/>
    <s v="Chesterfield        "/>
    <m/>
    <s v="CSC"/>
    <n v="7812"/>
    <n v="3725"/>
    <n v="3726"/>
    <n v="1"/>
    <n v="19876"/>
    <n v="3797"/>
    <n v="5"/>
    <n v="7"/>
    <s v="C7"/>
    <n v="1"/>
    <n v="0"/>
    <n v="1"/>
    <n v="16"/>
    <n v="16"/>
    <n v="4"/>
    <n v="5"/>
    <n v="6"/>
    <n v="1"/>
    <n v="359"/>
    <n v="342"/>
    <n v="1011.8"/>
    <n v="7.2160000000000002"/>
    <n v="2.806"/>
    <n v="14085.6"/>
    <n v="1964"/>
    <n v="1"/>
    <n v="12"/>
    <n v="0"/>
    <n v="0"/>
    <n v="0"/>
    <n v="0"/>
    <n v="98"/>
    <n v="2011"/>
    <n v="315.7"/>
    <n v="0"/>
    <n v="0"/>
    <n v="0.6"/>
    <n v="0.68100000000000005"/>
    <n v="0.75"/>
    <n v="0.65300000000000002"/>
    <n v="0.29099999999999998"/>
    <n v="0.33100000000000002"/>
    <n v="0.79600000000000004"/>
    <n v="0.82399999999999995"/>
    <n v="0.67100000000000004"/>
    <n v="0.311"/>
    <n v="0.32200000000000001"/>
    <n v="0.57999999999999996"/>
    <n v="0.66200000000000003"/>
    <s v="C7"/>
    <s v="DS"/>
    <s v="WD"/>
    <n v="0.99"/>
    <n v="0.01"/>
    <n v="0"/>
    <n v="0.54400000000000004"/>
    <n v="10.754"/>
    <n v="11.737"/>
    <n v="1"/>
    <n v="0.36899999999999999"/>
    <n v="1"/>
    <n v="2"/>
    <n v="30.9"/>
    <n v="0.15"/>
    <n v="0.05"/>
    <n v="0.71799999999999997"/>
    <n v="28.4"/>
    <n v="0.36"/>
    <n v="0.59"/>
    <n v="0.35"/>
    <n v="131.5"/>
    <n v="0.41"/>
    <n v="0.72"/>
    <n v="0.9"/>
    <s v="W "/>
    <s v="E "/>
    <n v="77.382999999999996"/>
    <n v="37.381999999999998"/>
    <n v="0"/>
    <n v="0"/>
    <n v="0"/>
    <n v="0"/>
    <n v="96.1"/>
    <n v="0.629"/>
    <n v="7.0999999999999994E-2"/>
    <n v="0"/>
    <n v="0"/>
    <n v="0"/>
    <n v="0"/>
    <n v="70.257999999999996"/>
    <n v="206.06700000000001"/>
    <n v="3"/>
    <n v="1.1579999999999999"/>
    <n v="0"/>
    <n v="0"/>
    <n v="230"/>
    <b v="0"/>
  </r>
  <r>
    <n v="2.9956504273574796E-3"/>
    <n v="1.6296338324824689E-3"/>
    <n v="3.2215224695802333E-2"/>
    <x v="2"/>
    <s v="coal-new"/>
    <s v="p99"/>
    <s v="once"/>
    <n v="306"/>
    <n v="670"/>
    <n v="2044"/>
    <n v="2044"/>
    <n v="2044"/>
    <n v="2044"/>
    <x v="9"/>
    <s v="2008-1"/>
    <b v="1"/>
    <n v="10164"/>
    <s v="Utilities"/>
    <n v="7815"/>
    <s v="VA"/>
    <n v="2008"/>
    <s v="Chesterfield        "/>
    <m/>
    <s v="CSC"/>
    <n v="7815"/>
    <n v="3727"/>
    <n v="3728"/>
    <n v="1"/>
    <n v="19876"/>
    <n v="3797"/>
    <n v="6"/>
    <n v="7"/>
    <s v="B5"/>
    <n v="1"/>
    <n v="0"/>
    <n v="1"/>
    <n v="16"/>
    <n v="16"/>
    <n v="4"/>
    <n v="5"/>
    <n v="6"/>
    <n v="1"/>
    <n v="693.9"/>
    <n v="690"/>
    <n v="827.5"/>
    <n v="8.0050000000000008"/>
    <n v="2.806"/>
    <n v="13408.1"/>
    <n v="1969"/>
    <n v="1"/>
    <n v="12"/>
    <n v="0"/>
    <n v="0"/>
    <n v="0"/>
    <n v="0"/>
    <n v="98"/>
    <n v="2008"/>
    <n v="259"/>
    <n v="0"/>
    <n v="0"/>
    <n v="0.6"/>
    <n v="0.66500000000000004"/>
    <n v="0.61099999999999999"/>
    <n v="0.40400000000000003"/>
    <n v="0.13900000000000001"/>
    <n v="0.441"/>
    <n v="0.69699999999999995"/>
    <n v="0.72699999999999998"/>
    <n v="0.68700000000000006"/>
    <n v="0.42699999999999999"/>
    <n v="0.435"/>
    <n v="0.42699999999999999"/>
    <n v="0.59799999999999998"/>
    <s v="B5"/>
    <s v="DS"/>
    <s v="WD"/>
    <n v="0.99"/>
    <n v="0.01"/>
    <n v="0"/>
    <n v="0.54400000000000004"/>
    <n v="10.754"/>
    <n v="11.737"/>
    <n v="1"/>
    <n v="0.41299999999999998"/>
    <n v="0"/>
    <n v="2"/>
    <n v="12.1"/>
    <n v="0.06"/>
    <n v="0.05"/>
    <n v="0.71799999999999997"/>
    <n v="21.8"/>
    <n v="0.25"/>
    <n v="0.66"/>
    <n v="0.35"/>
    <n v="124.6"/>
    <n v="0.35"/>
    <n v="0.84"/>
    <n v="0.9"/>
    <s v="W "/>
    <s v="B "/>
    <n v="77.382999999999996"/>
    <n v="37.381999999999998"/>
    <n v="0"/>
    <n v="0"/>
    <n v="0"/>
    <n v="0"/>
    <n v="84"/>
    <n v="0.46500000000000002"/>
    <n v="7.0999999999999994E-2"/>
    <n v="0"/>
    <n v="0"/>
    <n v="0"/>
    <n v="0"/>
    <n v="55.786000000000001"/>
    <n v="186.65799999999999"/>
    <n v="3"/>
    <n v="1.462"/>
    <n v="0"/>
    <n v="0"/>
    <n v="180"/>
    <b v="0"/>
  </r>
  <r>
    <n v="2.044915117971581E-4"/>
    <n v="7.2185503664396811E-5"/>
    <n v="1.8377652165210599E-3"/>
    <x v="3"/>
    <s v="gas-CC"/>
    <s v="p99"/>
    <s v="once"/>
    <n v="306"/>
    <n v="55"/>
    <n v="2050"/>
    <n v="2050"/>
    <n v="2050"/>
    <n v="2050"/>
    <x v="36"/>
    <s v="1990-1"/>
    <b v="1"/>
    <n v="9545"/>
    <s v="Utilities"/>
    <n v="7818"/>
    <s v="VA"/>
    <n v="1990"/>
    <s v="Chesterfield        "/>
    <m/>
    <s v="CCG"/>
    <n v="7818"/>
    <n v="3730"/>
    <n v="3730"/>
    <n v="1"/>
    <n v="19876"/>
    <n v="3797"/>
    <s v="CW7  "/>
    <n v="1"/>
    <s v="EC"/>
    <n v="1"/>
    <n v="0"/>
    <n v="5"/>
    <n v="16"/>
    <n v="16"/>
    <n v="4"/>
    <n v="5"/>
    <n v="6"/>
    <n v="1"/>
    <n v="74.400000000000006"/>
    <n v="60"/>
    <n v="1151.5999999999999"/>
    <n v="0"/>
    <n v="4.71"/>
    <n v="12156.8"/>
    <n v="1990"/>
    <n v="6"/>
    <n v="12"/>
    <n v="0"/>
    <n v="0"/>
    <n v="0"/>
    <n v="0"/>
    <n v="0"/>
    <n v="0"/>
    <n v="0"/>
    <n v="0"/>
    <n v="0"/>
    <n v="0.77400000000000002"/>
    <n v="0.877"/>
    <n v="0.88200000000000001"/>
    <n v="0.61899999999999999"/>
    <n v="0.749"/>
    <n v="0.65900000000000003"/>
    <n v="0.84699999999999998"/>
    <n v="0.94299999999999995"/>
    <n v="0.94299999999999995"/>
    <n v="0.77100000000000002"/>
    <n v="0.628"/>
    <n v="0.55300000000000005"/>
    <n v="0.76900000000000002"/>
    <s v="GF"/>
    <n v="0"/>
    <n v="0"/>
    <n v="1"/>
    <n v="0"/>
    <n v="0"/>
    <n v="0.35299999999999998"/>
    <n v="8.9870000000000001"/>
    <n v="0"/>
    <n v="1"/>
    <n v="4.2999999999999997E-2"/>
    <n v="0"/>
    <n v="0"/>
    <n v="361.4"/>
    <n v="1.78"/>
    <n v="0.05"/>
    <n v="0"/>
    <n v="0"/>
    <n v="0"/>
    <n v="0.09"/>
    <n v="0.35"/>
    <n v="0"/>
    <n v="0.97"/>
    <n v="0"/>
    <n v="0.9"/>
    <s v="N "/>
    <s v="N "/>
    <n v="77.382999999999996"/>
    <n v="37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816492332634E-4"/>
    <n v="7.874782217934198E-5"/>
    <n v="2.004834781659338E-3"/>
    <x v="3"/>
    <s v="gas-CC"/>
    <s v="p99"/>
    <s v="once"/>
    <n v="306"/>
    <n v="60"/>
    <n v="2052"/>
    <n v="2052"/>
    <n v="2052"/>
    <n v="2052"/>
    <x v="57"/>
    <s v="1992-1"/>
    <b v="1"/>
    <n v="9545"/>
    <s v="Utilities"/>
    <n v="7819"/>
    <s v="VA"/>
    <n v="1992"/>
    <s v="Chesterfield        "/>
    <m/>
    <s v="CCG"/>
    <n v="7819"/>
    <n v="3730"/>
    <n v="3730"/>
    <n v="2"/>
    <n v="19876"/>
    <n v="3797"/>
    <s v="CW8  "/>
    <n v="1"/>
    <s v="EC"/>
    <n v="1"/>
    <n v="0"/>
    <n v="5"/>
    <n v="16"/>
    <n v="16"/>
    <n v="4"/>
    <n v="5"/>
    <n v="6"/>
    <n v="1"/>
    <n v="79.2"/>
    <n v="61"/>
    <n v="1151.0999999999999"/>
    <n v="0"/>
    <n v="4.68"/>
    <n v="12156.8"/>
    <n v="1992"/>
    <n v="5"/>
    <n v="12"/>
    <n v="0"/>
    <n v="0"/>
    <n v="0"/>
    <n v="0"/>
    <n v="0"/>
    <n v="0"/>
    <n v="0"/>
    <n v="0"/>
    <n v="0"/>
    <n v="0.77400000000000002"/>
    <n v="0.877"/>
    <n v="0.88200000000000001"/>
    <n v="0.61899999999999999"/>
    <n v="0.749"/>
    <n v="0.65900000000000003"/>
    <n v="0.84699999999999998"/>
    <n v="0.94299999999999995"/>
    <n v="0.94299999999999995"/>
    <n v="0.77100000000000002"/>
    <n v="0.628"/>
    <n v="0.55300000000000005"/>
    <n v="0.76900000000000002"/>
    <s v="GF"/>
    <n v="0"/>
    <n v="0"/>
    <n v="1"/>
    <n v="0"/>
    <n v="0"/>
    <n v="0.35299999999999998"/>
    <n v="8.9870000000000001"/>
    <n v="0"/>
    <n v="1"/>
    <n v="4.2999999999999997E-2"/>
    <n v="0"/>
    <n v="0"/>
    <n v="321.10000000000002"/>
    <n v="1.58"/>
    <n v="0.05"/>
    <n v="0"/>
    <n v="0"/>
    <n v="0"/>
    <n v="0.09"/>
    <n v="0.35"/>
    <n v="0"/>
    <n v="0.91"/>
    <n v="0"/>
    <n v="0.9"/>
    <s v="N "/>
    <s v="N "/>
    <n v="77.382999999999996"/>
    <n v="37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795990318539002E-4"/>
    <n v="1.8636984582444266E-4"/>
    <n v="4.7447756499271005E-3"/>
    <x v="3"/>
    <s v="gas-CC"/>
    <s v="p99"/>
    <s v="once"/>
    <n v="306"/>
    <n v="142"/>
    <n v="2050"/>
    <n v="2050"/>
    <n v="2050"/>
    <n v="2050"/>
    <x v="36"/>
    <s v="1990-1"/>
    <b v="1"/>
    <n v="7387"/>
    <s v="Utilities"/>
    <n v="7816"/>
    <s v="VA"/>
    <n v="1990"/>
    <s v="Chesterfield        "/>
    <m/>
    <s v="CCX"/>
    <n v="7816"/>
    <n v="3729"/>
    <n v="3729"/>
    <n v="1"/>
    <n v="19876"/>
    <n v="3797"/>
    <s v="CT7  "/>
    <n v="1"/>
    <s v="EC"/>
    <n v="1"/>
    <n v="0"/>
    <n v="5"/>
    <n v="16"/>
    <n v="16"/>
    <n v="4"/>
    <n v="5"/>
    <n v="6"/>
    <n v="1"/>
    <n v="145"/>
    <n v="166"/>
    <n v="1151.5999999999999"/>
    <n v="0"/>
    <n v="3.56"/>
    <n v="8652.2000000000007"/>
    <n v="1990"/>
    <n v="6"/>
    <n v="12"/>
    <n v="0"/>
    <n v="0"/>
    <n v="0"/>
    <n v="0"/>
    <n v="0"/>
    <n v="0"/>
    <n v="0"/>
    <n v="0"/>
    <n v="0"/>
    <n v="0.77400000000000002"/>
    <n v="0.877"/>
    <n v="0.88200000000000001"/>
    <n v="0.61899999999999999"/>
    <n v="0.749"/>
    <n v="0.65900000000000003"/>
    <n v="0.84699999999999998"/>
    <n v="0.94299999999999995"/>
    <n v="0.94299999999999995"/>
    <n v="0.77100000000000002"/>
    <n v="0.628"/>
    <n v="0.55300000000000005"/>
    <n v="0.76900000000000002"/>
    <s v="GF"/>
    <s v="DS"/>
    <n v="0"/>
    <n v="1"/>
    <n v="0.1"/>
    <n v="0"/>
    <n v="0.35299999999999998"/>
    <n v="8.9870000000000001"/>
    <n v="0"/>
    <n v="1"/>
    <n v="0.11600000000000001"/>
    <n v="0"/>
    <n v="0"/>
    <n v="99.6"/>
    <n v="0.49"/>
    <n v="0.05"/>
    <n v="0"/>
    <n v="0"/>
    <n v="0"/>
    <n v="0.23"/>
    <n v="0.35"/>
    <n v="0"/>
    <n v="0.56000000000000005"/>
    <n v="0"/>
    <n v="0.9"/>
    <s v="N "/>
    <s v="N "/>
    <n v="77.382999999999996"/>
    <n v="37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52384821094793E-4"/>
    <n v="1.8374491841846461E-4"/>
    <n v="4.6779478238717894E-3"/>
    <x v="3"/>
    <s v="gas-CC"/>
    <s v="p99"/>
    <s v="once"/>
    <n v="306"/>
    <n v="140"/>
    <n v="2052"/>
    <n v="2052"/>
    <n v="2052"/>
    <n v="2052"/>
    <x v="57"/>
    <s v="1992-1"/>
    <b v="1"/>
    <n v="7387"/>
    <s v="Utilities"/>
    <n v="7817"/>
    <s v="VA"/>
    <n v="1992"/>
    <s v="Chesterfield        "/>
    <m/>
    <s v="CCX"/>
    <n v="7817"/>
    <n v="3729"/>
    <n v="3729"/>
    <n v="2"/>
    <n v="19876"/>
    <n v="3797"/>
    <s v="CT8  "/>
    <n v="1"/>
    <s v="EC"/>
    <n v="1"/>
    <n v="0"/>
    <n v="5"/>
    <n v="16"/>
    <n v="16"/>
    <n v="4"/>
    <n v="5"/>
    <n v="6"/>
    <n v="1"/>
    <n v="148"/>
    <n v="175"/>
    <n v="1151.0999999999999"/>
    <n v="0"/>
    <n v="3.53"/>
    <n v="8652.2000000000007"/>
    <n v="1992"/>
    <n v="5"/>
    <n v="12"/>
    <n v="0"/>
    <n v="0"/>
    <n v="0"/>
    <n v="0"/>
    <n v="0"/>
    <n v="0"/>
    <n v="0"/>
    <n v="0"/>
    <n v="0"/>
    <n v="0.77400000000000002"/>
    <n v="0.877"/>
    <n v="0.88200000000000001"/>
    <n v="0.61899999999999999"/>
    <n v="0.7"/>
    <n v="0.63700000000000001"/>
    <n v="0.84699999999999998"/>
    <n v="0.94299999999999995"/>
    <n v="0.94299999999999995"/>
    <n v="0.77100000000000002"/>
    <n v="0.628"/>
    <n v="0.55300000000000005"/>
    <n v="0.76900000000000002"/>
    <s v="GF"/>
    <s v="DS"/>
    <n v="0"/>
    <n v="1"/>
    <n v="0.1"/>
    <n v="0"/>
    <n v="0.35299999999999998"/>
    <n v="8.9870000000000001"/>
    <n v="0"/>
    <n v="1"/>
    <n v="0.11600000000000001"/>
    <n v="0"/>
    <n v="0"/>
    <n v="101.5"/>
    <n v="0.5"/>
    <n v="0.05"/>
    <n v="0"/>
    <n v="0"/>
    <n v="0"/>
    <n v="0.23"/>
    <n v="0.35"/>
    <n v="0"/>
    <n v="0.56000000000000005"/>
    <n v="0"/>
    <n v="0.9"/>
    <s v="N "/>
    <s v="N "/>
    <n v="77.382999999999996"/>
    <n v="37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77"/>
    <s v="recirc"/>
    <n v="194"/>
    <n v="107.4"/>
    <n v="2015"/>
    <n v="2015"/>
    <n v="2015"/>
    <n v="2015"/>
    <x v="1"/>
    <s v="1959-1"/>
    <b v="1"/>
    <n v="11012"/>
    <s v="Utilities"/>
    <n v="8309"/>
    <s v="WI"/>
    <n v="1959"/>
    <s v="Nelson Dewey Coal Re"/>
    <m/>
    <s v="CSU"/>
    <n v="8309"/>
    <n v="3908"/>
    <n v="3908"/>
    <n v="1"/>
    <n v="20856"/>
    <n v="4054"/>
    <n v="1"/>
    <n v="1"/>
    <s v="H1"/>
    <n v="1"/>
    <n v="0"/>
    <n v="1"/>
    <n v="4"/>
    <n v="3"/>
    <n v="7"/>
    <n v="3"/>
    <n v="4"/>
    <n v="1"/>
    <n v="100"/>
    <n v="107.9"/>
    <n v="1584.4"/>
    <n v="6.6760000000000002"/>
    <n v="2.806"/>
    <n v="16242.6"/>
    <n v="1959"/>
    <n v="12"/>
    <n v="12"/>
    <n v="0"/>
    <n v="0"/>
    <n v="0"/>
    <n v="0"/>
    <n v="98"/>
    <n v="0"/>
    <n v="430.9"/>
    <n v="0"/>
    <n v="0"/>
    <n v="0.6"/>
    <n v="0.68400000000000005"/>
    <n v="0.66700000000000004"/>
    <n v="0.503"/>
    <n v="0.46500000000000002"/>
    <n v="0.47099999999999997"/>
    <n v="0.625"/>
    <n v="0.67400000000000004"/>
    <n v="0.49"/>
    <n v="0.375"/>
    <n v="0.27200000000000002"/>
    <n v="0.57999999999999996"/>
    <n v="0.59899999999999998"/>
    <s v="H1"/>
    <s v="DS"/>
    <s v="WD"/>
    <n v="0.99"/>
    <n v="0.01"/>
    <n v="0"/>
    <n v="0.71599999999999997"/>
    <n v="14.154999999999999"/>
    <n v="8.7360000000000007"/>
    <n v="1"/>
    <n v="0.42499999999999999"/>
    <n v="0"/>
    <n v="1"/>
    <n v="145.6"/>
    <n v="0.72"/>
    <n v="0.05"/>
    <n v="0.72399999999999998"/>
    <n v="27.8"/>
    <n v="0.59"/>
    <n v="0.73"/>
    <n v="0.35"/>
    <n v="177.1"/>
    <n v="0.64"/>
    <n v="0.84"/>
    <n v="0.9"/>
    <s v="N "/>
    <s v="N "/>
    <n v="91.009"/>
    <n v="42.722999999999999"/>
    <n v="0"/>
    <n v="0"/>
    <n v="0"/>
    <n v="0"/>
    <n v="104.8"/>
    <n v="1.17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77"/>
    <s v="recirc"/>
    <n v="194"/>
    <n v="105"/>
    <n v="2015"/>
    <n v="2015"/>
    <n v="2015"/>
    <n v="2015"/>
    <x v="1"/>
    <s v="1962-1"/>
    <b v="1"/>
    <n v="10997"/>
    <s v="Utilities"/>
    <n v="8310"/>
    <s v="WI"/>
    <n v="1962"/>
    <s v="Nelson Dewey Coal Re"/>
    <m/>
    <s v="CSU"/>
    <n v="8310"/>
    <n v="3909"/>
    <n v="3909"/>
    <n v="1"/>
    <n v="20856"/>
    <n v="4054"/>
    <n v="2"/>
    <n v="1"/>
    <s v="H1"/>
    <n v="1"/>
    <n v="0"/>
    <n v="1"/>
    <n v="4"/>
    <n v="3"/>
    <n v="7"/>
    <n v="3"/>
    <n v="4"/>
    <n v="1"/>
    <n v="100"/>
    <n v="107.1"/>
    <n v="1593.2"/>
    <n v="6.67"/>
    <n v="2.806"/>
    <n v="16215.4"/>
    <n v="1962"/>
    <n v="12"/>
    <n v="12"/>
    <n v="0"/>
    <n v="0"/>
    <n v="0"/>
    <n v="0"/>
    <n v="98"/>
    <n v="0"/>
    <n v="433.4"/>
    <n v="0"/>
    <n v="0"/>
    <n v="0.6"/>
    <n v="0.68200000000000005"/>
    <n v="0.58299999999999996"/>
    <n v="0.61599999999999999"/>
    <n v="0.442"/>
    <n v="0.495"/>
    <n v="0.62"/>
    <n v="0.68799999999999994"/>
    <n v="0.65200000000000002"/>
    <n v="0.52"/>
    <n v="0.55100000000000005"/>
    <n v="0.46400000000000002"/>
    <n v="0.50900000000000001"/>
    <s v="H1"/>
    <s v="DS"/>
    <s v="WD"/>
    <n v="0.99"/>
    <n v="0.01"/>
    <n v="0"/>
    <n v="0.71599999999999997"/>
    <n v="14.154999999999999"/>
    <n v="8.7360000000000007"/>
    <n v="1"/>
    <n v="0.42499999999999999"/>
    <n v="0"/>
    <n v="1"/>
    <n v="150.1"/>
    <n v="0.74"/>
    <n v="0.05"/>
    <n v="0.72399999999999998"/>
    <n v="28.2"/>
    <n v="0.6"/>
    <n v="0.73"/>
    <n v="0.35"/>
    <n v="178.8"/>
    <n v="0.65"/>
    <n v="0.85"/>
    <n v="0.9"/>
    <s v="N "/>
    <s v="N "/>
    <n v="91.009"/>
    <n v="42.722999999999999"/>
    <n v="0"/>
    <n v="0"/>
    <n v="0"/>
    <n v="0"/>
    <n v="104.6"/>
    <n v="1.1599999999999999"/>
    <n v="7.0999999999999994E-2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46"/>
    <s v="once"/>
    <n v="131"/>
    <n v="18.899999999999999"/>
    <n v="2012"/>
    <n v="2012"/>
    <n v="2012"/>
    <n v="2012"/>
    <x v="3"/>
    <s v="1947-1"/>
    <b v="1"/>
    <n v="17037"/>
    <s v="Utilities"/>
    <n v="8466"/>
    <s v="WI"/>
    <n v="1947"/>
    <s v="Alma                "/>
    <m/>
    <s v="CSU"/>
    <n v="8466"/>
    <n v="3976"/>
    <n v="3976"/>
    <n v="1"/>
    <n v="4716"/>
    <n v="4140"/>
    <n v="1"/>
    <n v="1"/>
    <s v="C1"/>
    <n v="2"/>
    <n v="0"/>
    <n v="1"/>
    <n v="4"/>
    <n v="4"/>
    <n v="7"/>
    <n v="3"/>
    <n v="4"/>
    <n v="1"/>
    <n v="15"/>
    <n v="20.6"/>
    <n v="0"/>
    <n v="0"/>
    <n v="0"/>
    <n v="0"/>
    <n v="1947"/>
    <n v="9"/>
    <n v="3"/>
    <n v="0"/>
    <n v="0"/>
    <n v="0"/>
    <n v="0"/>
    <n v="0"/>
    <n v="0"/>
    <n v="0"/>
    <n v="0"/>
    <n v="0"/>
    <n v="0.6"/>
    <n v="0.29799999999999999"/>
    <n v="0.19500000000000001"/>
    <n v="0.14499999999999999"/>
    <n v="0.156"/>
    <n v="6.9000000000000006E-2"/>
    <n v="0.126"/>
    <n v="0.14299999999999999"/>
    <n v="0.13800000000000001"/>
    <n v="0.107"/>
    <n v="7.6999999999999999E-2"/>
    <n v="0.109"/>
    <n v="0.151"/>
    <s v="C1"/>
    <s v="DS"/>
    <s v="WD"/>
    <n v="0.99"/>
    <n v="0.01"/>
    <n v="0"/>
    <n v="0.71599999999999997"/>
    <n v="14.154999999999999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91.911000000000001"/>
    <n v="44.30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46"/>
    <s v="once"/>
    <n v="131"/>
    <n v="18.899999999999999"/>
    <n v="2012"/>
    <n v="2012"/>
    <n v="2012"/>
    <n v="2012"/>
    <x v="3"/>
    <s v="1951-1"/>
    <b v="1"/>
    <n v="17037"/>
    <s v="Utilities"/>
    <n v="8468"/>
    <s v="WI"/>
    <n v="1951"/>
    <s v="Alma                "/>
    <m/>
    <s v="CSU"/>
    <n v="8468"/>
    <n v="3978"/>
    <n v="3978"/>
    <n v="1"/>
    <n v="4716"/>
    <n v="4140"/>
    <n v="3"/>
    <n v="1"/>
    <s v="C1"/>
    <n v="2"/>
    <n v="0"/>
    <n v="1"/>
    <n v="4"/>
    <n v="4"/>
    <n v="7"/>
    <n v="3"/>
    <n v="4"/>
    <n v="1"/>
    <n v="15"/>
    <n v="20.6"/>
    <n v="0"/>
    <n v="0"/>
    <n v="0"/>
    <n v="0"/>
    <n v="1951"/>
    <n v="7"/>
    <n v="3"/>
    <n v="0"/>
    <n v="0"/>
    <n v="0"/>
    <n v="0"/>
    <n v="0"/>
    <n v="0"/>
    <n v="0"/>
    <n v="0"/>
    <n v="0"/>
    <n v="0.6"/>
    <n v="0.36299999999999999"/>
    <n v="0.26100000000000001"/>
    <n v="0.20499999999999999"/>
    <n v="0.161"/>
    <n v="7.1999999999999995E-2"/>
    <n v="0.161"/>
    <n v="0.17699999999999999"/>
    <n v="0.13400000000000001"/>
    <n v="0.10100000000000001"/>
    <n v="8.2000000000000003E-2"/>
    <n v="0.1"/>
    <n v="0.159"/>
    <s v="C1"/>
    <s v="DS"/>
    <s v="WD"/>
    <n v="0.99"/>
    <n v="0.01"/>
    <n v="0"/>
    <n v="0.71599999999999997"/>
    <n v="14.154999999999999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91.911000000000001"/>
    <n v="44.30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46"/>
    <s v="once"/>
    <n v="131"/>
    <n v="18"/>
    <n v="2012"/>
    <n v="2012"/>
    <n v="2012"/>
    <n v="2012"/>
    <x v="3"/>
    <s v="1947-1"/>
    <b v="1"/>
    <n v="17037"/>
    <s v="Utilities"/>
    <n v="8467"/>
    <s v="WI"/>
    <n v="1947"/>
    <s v="Alma                "/>
    <m/>
    <s v="CSU"/>
    <n v="8467"/>
    <n v="3977"/>
    <n v="3977"/>
    <n v="1"/>
    <n v="4716"/>
    <n v="4140"/>
    <n v="2"/>
    <n v="1"/>
    <s v="C1"/>
    <n v="2"/>
    <n v="0"/>
    <n v="1"/>
    <n v="4"/>
    <n v="4"/>
    <n v="7"/>
    <n v="3"/>
    <n v="4"/>
    <n v="1"/>
    <n v="15"/>
    <n v="19.7"/>
    <n v="0"/>
    <n v="0"/>
    <n v="0"/>
    <n v="0"/>
    <n v="1947"/>
    <n v="10"/>
    <n v="3"/>
    <n v="0"/>
    <n v="0"/>
    <n v="0"/>
    <n v="0"/>
    <n v="0"/>
    <n v="0"/>
    <n v="0"/>
    <n v="0"/>
    <n v="0"/>
    <n v="0.6"/>
    <n v="0.28799999999999998"/>
    <n v="0.20699999999999999"/>
    <n v="0.14799999999999999"/>
    <n v="0.161"/>
    <n v="6.8000000000000005E-2"/>
    <n v="0.14299999999999999"/>
    <n v="0.14899999999999999"/>
    <n v="0.13900000000000001"/>
    <n v="0.111"/>
    <n v="7.5999999999999998E-2"/>
    <n v="0.115"/>
    <n v="0.156"/>
    <s v="C1"/>
    <s v="DS"/>
    <s v="WD"/>
    <n v="0.99"/>
    <n v="0.01"/>
    <n v="0"/>
    <n v="0.71599999999999997"/>
    <n v="14.154999999999999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91.911000000000001"/>
    <n v="44.30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46"/>
    <s v="once"/>
    <n v="131"/>
    <n v="40.4"/>
    <n v="2014"/>
    <n v="2014"/>
    <n v="2014"/>
    <n v="2014"/>
    <x v="2"/>
    <s v="1957-1"/>
    <b v="1"/>
    <n v="17927"/>
    <s v="Utilities"/>
    <n v="8469"/>
    <s v="WI"/>
    <n v="1957"/>
    <s v="Alma                "/>
    <m/>
    <s v="CSU"/>
    <n v="8469"/>
    <n v="3979"/>
    <n v="3979"/>
    <n v="1"/>
    <n v="4716"/>
    <n v="4140"/>
    <n v="4"/>
    <n v="1"/>
    <s v="H1"/>
    <n v="2"/>
    <n v="0"/>
    <n v="1"/>
    <n v="4"/>
    <n v="4"/>
    <n v="7"/>
    <n v="3"/>
    <n v="4"/>
    <n v="1"/>
    <n v="54.4"/>
    <n v="44.6"/>
    <n v="3049"/>
    <n v="6.5170000000000003"/>
    <n v="2.806"/>
    <n v="34801.599999999999"/>
    <n v="1957"/>
    <n v="4"/>
    <n v="9"/>
    <n v="0"/>
    <n v="0"/>
    <n v="0"/>
    <n v="0"/>
    <n v="98"/>
    <n v="0"/>
    <n v="521.20000000000005"/>
    <n v="0"/>
    <n v="0"/>
    <n v="0.6"/>
    <n v="0"/>
    <n v="0"/>
    <n v="0"/>
    <n v="0"/>
    <n v="0.161"/>
    <n v="5.2999999999999999E-2"/>
    <n v="0.27200000000000002"/>
    <n v="2.5999999999999999E-2"/>
    <n v="0"/>
    <n v="0"/>
    <n v="3.4000000000000002E-2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549.70000000000005"/>
    <n v="2.7"/>
    <n v="0.05"/>
    <n v="0.71799999999999997"/>
    <n v="47.5"/>
    <n v="1.33"/>
    <n v="0.85"/>
    <n v="0.35"/>
    <n v="0"/>
    <n v="1.21"/>
    <n v="0"/>
    <n v="0.9"/>
    <s v="N "/>
    <s v="N "/>
    <n v="91.911000000000001"/>
    <n v="44.308"/>
    <n v="0"/>
    <n v="0"/>
    <n v="0"/>
    <n v="0"/>
    <n v="134.30000000000001"/>
    <n v="2.4420000000000002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46"/>
    <s v="once"/>
    <n v="131"/>
    <n v="62.1"/>
    <n v="2014"/>
    <n v="2014"/>
    <n v="2014"/>
    <n v="2014"/>
    <x v="2"/>
    <s v="1960-1"/>
    <b v="1"/>
    <n v="13375"/>
    <s v="Utilities"/>
    <n v="8470"/>
    <s v="WI"/>
    <n v="1960"/>
    <s v="Alma                "/>
    <m/>
    <s v="CSU"/>
    <n v="8470"/>
    <n v="3980"/>
    <n v="3980"/>
    <n v="1"/>
    <n v="4716"/>
    <n v="4140"/>
    <n v="5"/>
    <n v="1"/>
    <s v="H1"/>
    <n v="2"/>
    <n v="0"/>
    <n v="1"/>
    <n v="4"/>
    <n v="4"/>
    <n v="7"/>
    <n v="3"/>
    <n v="4"/>
    <n v="1"/>
    <n v="81.599999999999994"/>
    <n v="69"/>
    <n v="2141.8000000000002"/>
    <n v="6.569"/>
    <n v="2.806"/>
    <n v="21901.7"/>
    <n v="1960"/>
    <n v="1"/>
    <n v="10"/>
    <n v="0"/>
    <n v="0"/>
    <n v="0"/>
    <n v="0"/>
    <n v="98"/>
    <n v="0"/>
    <n v="461.3"/>
    <n v="0"/>
    <n v="0"/>
    <n v="0.6"/>
    <n v="2.1000000000000001E-2"/>
    <n v="2E-3"/>
    <n v="0"/>
    <n v="3.0000000000000001E-3"/>
    <n v="0.17699999999999999"/>
    <n v="0.122"/>
    <n v="0.29499999999999998"/>
    <n v="7.8E-2"/>
    <n v="6.0000000000000001E-3"/>
    <n v="0"/>
    <n v="6.3E-2"/>
    <n v="0.109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306.5"/>
    <n v="1.51"/>
    <n v="0.05"/>
    <n v="0.71799999999999997"/>
    <n v="37.4"/>
    <n v="0.92"/>
    <n v="0.85"/>
    <n v="0.35"/>
    <n v="0"/>
    <n v="0.89"/>
    <n v="0"/>
    <n v="0.9"/>
    <s v="N "/>
    <s v="N "/>
    <n v="91.911000000000001"/>
    <n v="44.308"/>
    <n v="0"/>
    <n v="0"/>
    <n v="0"/>
    <n v="0"/>
    <n v="123.7"/>
    <n v="1.7410000000000001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23"/>
    <s v="recirc"/>
    <n v="73"/>
    <n v="14.6"/>
    <n v="2014"/>
    <n v="2014"/>
    <n v="2014"/>
    <n v="2014"/>
    <x v="2"/>
    <s v="1959-1"/>
    <b v="1"/>
    <n v="14128"/>
    <s v="Utilities"/>
    <n v="8488"/>
    <s v="WY"/>
    <n v="1959"/>
    <s v="Neil Simpson        "/>
    <m/>
    <s v="CSU"/>
    <n v="8488"/>
    <n v="3988"/>
    <n v="3988"/>
    <n v="1"/>
    <n v="19545"/>
    <n v="4150"/>
    <n v="5"/>
    <n v="1"/>
    <s v="C1"/>
    <n v="1"/>
    <n v="0"/>
    <n v="1"/>
    <n v="22"/>
    <n v="22"/>
    <n v="13"/>
    <n v="8"/>
    <n v="12"/>
    <n v="1"/>
    <n v="21.7"/>
    <n v="18.600000000000001"/>
    <n v="0"/>
    <n v="0"/>
    <n v="0"/>
    <n v="0"/>
    <n v="1959"/>
    <n v="5"/>
    <n v="3"/>
    <n v="0"/>
    <n v="0"/>
    <n v="0"/>
    <n v="0"/>
    <n v="0"/>
    <n v="0"/>
    <n v="0"/>
    <n v="0"/>
    <n v="0"/>
    <n v="0.88100000000000001"/>
    <n v="0.94899999999999995"/>
    <n v="0.90700000000000003"/>
    <n v="0.96199999999999997"/>
    <n v="1"/>
    <n v="0.746"/>
    <n v="1"/>
    <n v="1"/>
    <n v="1"/>
    <n v="1"/>
    <n v="0.96699999999999997"/>
    <n v="0.97699999999999998"/>
    <n v="0.98199999999999998"/>
    <s v="C1"/>
    <s v="DS"/>
    <s v="WD"/>
    <n v="0.99"/>
    <n v="0.01"/>
    <n v="0"/>
    <n v="1.1459999999999999"/>
    <n v="33.256999999999998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105.38800000000001"/>
    <n v="44.286999999999999"/>
    <n v="0"/>
    <n v="0"/>
    <n v="0"/>
    <n v="0"/>
    <n v="0"/>
    <n v="0"/>
    <n v="0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23"/>
    <s v="recirc"/>
    <n v="73"/>
    <n v="10.1"/>
    <n v="2014"/>
    <n v="2014"/>
    <n v="2014"/>
    <n v="2014"/>
    <x v="2"/>
    <s v="1948-1"/>
    <b v="1"/>
    <n v="16812"/>
    <s v="Utilities"/>
    <n v="8489"/>
    <s v="WY"/>
    <n v="1948"/>
    <s v="Osage               "/>
    <m/>
    <s v="CSU"/>
    <n v="8489"/>
    <n v="3989"/>
    <n v="3989"/>
    <n v="1"/>
    <n v="19545"/>
    <n v="4151"/>
    <n v="1"/>
    <n v="1"/>
    <s v="C1"/>
    <n v="1"/>
    <n v="0"/>
    <n v="1"/>
    <n v="22"/>
    <n v="22"/>
    <n v="13"/>
    <n v="8"/>
    <n v="12"/>
    <n v="1"/>
    <n v="11.5"/>
    <n v="10.1"/>
    <n v="0"/>
    <n v="0"/>
    <n v="0"/>
    <n v="0"/>
    <n v="1948"/>
    <n v="1"/>
    <n v="3"/>
    <n v="0"/>
    <n v="0"/>
    <n v="0"/>
    <n v="0"/>
    <n v="0"/>
    <n v="0"/>
    <n v="0"/>
    <n v="0"/>
    <n v="0"/>
    <n v="0.6"/>
    <n v="0.57499999999999996"/>
    <n v="0.54300000000000004"/>
    <n v="0.372"/>
    <n v="0.54900000000000004"/>
    <n v="0.36"/>
    <n v="0.45900000000000002"/>
    <n v="0.44800000000000001"/>
    <n v="0.54900000000000004"/>
    <n v="0.48499999999999999"/>
    <n v="0.379"/>
    <n v="0.39400000000000002"/>
    <n v="0.41699999999999998"/>
    <s v="C1"/>
    <s v="DS"/>
    <s v="WD"/>
    <n v="0.99"/>
    <n v="0.01"/>
    <n v="0"/>
    <n v="1.6819999999999999"/>
    <n v="33.256999999999998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104.411"/>
    <n v="43.97"/>
    <n v="0"/>
    <n v="0"/>
    <n v="0"/>
    <n v="0"/>
    <n v="0"/>
    <n v="0"/>
    <n v="0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23"/>
    <s v="recirc"/>
    <n v="73"/>
    <n v="10.1"/>
    <n v="2014"/>
    <n v="2014"/>
    <n v="2014"/>
    <n v="2014"/>
    <x v="2"/>
    <s v="1950-1"/>
    <b v="1"/>
    <n v="16650"/>
    <s v="Utilities"/>
    <n v="8490"/>
    <s v="WY"/>
    <n v="1950"/>
    <s v="Osage               "/>
    <m/>
    <s v="CSU"/>
    <n v="8490"/>
    <n v="3990"/>
    <n v="3990"/>
    <n v="1"/>
    <n v="19545"/>
    <n v="4151"/>
    <n v="2"/>
    <n v="1"/>
    <s v="C1"/>
    <n v="1"/>
    <n v="0"/>
    <n v="1"/>
    <n v="22"/>
    <n v="22"/>
    <n v="13"/>
    <n v="8"/>
    <n v="12"/>
    <n v="1"/>
    <n v="11.5"/>
    <n v="10.1"/>
    <n v="0"/>
    <n v="0"/>
    <n v="0"/>
    <n v="0"/>
    <n v="1950"/>
    <n v="1"/>
    <n v="3"/>
    <n v="0"/>
    <n v="0"/>
    <n v="0"/>
    <n v="0"/>
    <n v="0"/>
    <n v="0"/>
    <n v="0"/>
    <n v="0"/>
    <n v="0"/>
    <n v="0.6"/>
    <n v="0.59399999999999997"/>
    <n v="0.54200000000000004"/>
    <n v="0.34799999999999998"/>
    <n v="0.5"/>
    <n v="0.43"/>
    <n v="0.42299999999999999"/>
    <n v="0.435"/>
    <n v="0.51500000000000001"/>
    <n v="0.46400000000000002"/>
    <n v="0.38100000000000001"/>
    <n v="0.379"/>
    <n v="0.379"/>
    <s v="C1"/>
    <s v="DS"/>
    <s v="WD"/>
    <n v="0.99"/>
    <n v="0.01"/>
    <n v="0"/>
    <n v="1.6819999999999999"/>
    <n v="33.256999999999998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104.411"/>
    <n v="43.97"/>
    <n v="0"/>
    <n v="0"/>
    <n v="0"/>
    <n v="0"/>
    <n v="0"/>
    <n v="0"/>
    <n v="0"/>
    <n v="0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23"/>
    <s v="recirc"/>
    <n v="73"/>
    <n v="10.1"/>
    <n v="2014"/>
    <n v="2014"/>
    <n v="2014"/>
    <n v="2014"/>
    <x v="2"/>
    <s v="1952-1"/>
    <b v="1"/>
    <n v="17212"/>
    <s v="Utilities"/>
    <n v="8491"/>
    <s v="WY"/>
    <n v="1952"/>
    <s v="Osage               "/>
    <m/>
    <s v="CSU"/>
    <n v="8491"/>
    <n v="3991"/>
    <n v="3991"/>
    <n v="1"/>
    <n v="19545"/>
    <n v="4151"/>
    <n v="3"/>
    <n v="1"/>
    <s v="C1"/>
    <n v="1"/>
    <n v="0"/>
    <n v="1"/>
    <n v="22"/>
    <n v="22"/>
    <n v="13"/>
    <n v="8"/>
    <n v="12"/>
    <n v="1"/>
    <n v="11.5"/>
    <n v="10.1"/>
    <n v="0"/>
    <n v="0"/>
    <n v="0"/>
    <n v="0"/>
    <n v="1952"/>
    <n v="1"/>
    <n v="3"/>
    <n v="0"/>
    <n v="0"/>
    <n v="0"/>
    <n v="0"/>
    <n v="0"/>
    <n v="0"/>
    <n v="0"/>
    <n v="0"/>
    <n v="0"/>
    <n v="0.6"/>
    <n v="0.55400000000000005"/>
    <n v="0.54600000000000004"/>
    <n v="0.31"/>
    <n v="0.30599999999999999"/>
    <n v="0.36"/>
    <n v="0.41499999999999998"/>
    <n v="0.45200000000000001"/>
    <n v="0.47599999999999998"/>
    <n v="0.44800000000000001"/>
    <n v="0.38900000000000001"/>
    <n v="0.39"/>
    <n v="0.39400000000000002"/>
    <s v="C1"/>
    <s v="DS"/>
    <s v="WD"/>
    <n v="0.99"/>
    <n v="0.01"/>
    <n v="0"/>
    <n v="1.6819999999999999"/>
    <n v="33.256999999999998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104.411"/>
    <n v="43.97"/>
    <n v="0"/>
    <n v="0"/>
    <n v="0"/>
    <n v="0"/>
    <n v="0"/>
    <n v="0"/>
    <n v="0"/>
    <n v="0"/>
    <n v="0"/>
    <n v="0"/>
    <n v="0"/>
    <n v="9999"/>
    <n v="9999"/>
    <n v="3"/>
    <n v="2.9180000000000001"/>
    <n v="30.4"/>
    <n v="212.8"/>
    <n v="460"/>
    <b v="1"/>
  </r>
  <r>
    <n v="0"/>
    <n v="0"/>
    <n v="0"/>
    <x v="2"/>
    <s v="CoalOldUns"/>
    <s v="p21"/>
    <s v="recirc"/>
    <n v="71"/>
    <n v="156"/>
    <n v="2011"/>
    <n v="2011"/>
    <n v="2011"/>
    <n v="2011"/>
    <x v="7"/>
    <s v="1963-1"/>
    <b v="1"/>
    <n v="10914"/>
    <s v="Utilities"/>
    <n v="8499"/>
    <s v="WY"/>
    <n v="1963"/>
    <s v="Naughton            "/>
    <m/>
    <s v="CSU"/>
    <n v="8499"/>
    <n v="3999"/>
    <n v="3999"/>
    <n v="1"/>
    <n v="14354"/>
    <n v="4162"/>
    <n v="1"/>
    <n v="6"/>
    <s v="H1"/>
    <n v="1"/>
    <n v="0"/>
    <n v="1"/>
    <n v="21"/>
    <n v="21"/>
    <n v="13"/>
    <n v="8"/>
    <n v="12"/>
    <n v="1"/>
    <n v="192"/>
    <n v="156"/>
    <n v="1518"/>
    <n v="6.7910000000000004"/>
    <n v="2.806"/>
    <n v="15923.1"/>
    <n v="1963"/>
    <n v="5"/>
    <n v="12"/>
    <n v="0"/>
    <n v="0"/>
    <n v="0"/>
    <n v="0"/>
    <n v="98"/>
    <n v="2012"/>
    <n v="372.6"/>
    <n v="0"/>
    <n v="0"/>
    <n v="0.89100000000000001"/>
    <n v="0.94"/>
    <n v="0.90100000000000002"/>
    <n v="0.85599999999999998"/>
    <n v="0.64400000000000002"/>
    <n v="0.64700000000000002"/>
    <n v="0.77900000000000003"/>
    <n v="0.95399999999999996"/>
    <n v="0.94699999999999995"/>
    <n v="0.92400000000000004"/>
    <n v="0.89600000000000002"/>
    <n v="0.88600000000000001"/>
    <n v="0.94199999999999995"/>
    <s v="H1"/>
    <s v="DS"/>
    <s v="WD"/>
    <n v="0.99"/>
    <n v="0.01"/>
    <n v="0"/>
    <n v="0.65200000000000002"/>
    <n v="19.956"/>
    <n v="8.6999999999999993"/>
    <n v="1"/>
    <n v="0.52900000000000003"/>
    <n v="1"/>
    <n v="0"/>
    <n v="87.6"/>
    <n v="0.43"/>
    <n v="0.05"/>
    <n v="0.72399999999999998"/>
    <n v="22.8"/>
    <n v="0.44"/>
    <n v="0.89"/>
    <n v="0.35"/>
    <n v="131.1"/>
    <n v="0.53"/>
    <n v="0.84"/>
    <n v="0.9"/>
    <s v="N "/>
    <s v="N "/>
    <n v="110.598"/>
    <n v="41.758000000000003"/>
    <n v="0"/>
    <n v="0"/>
    <n v="0"/>
    <n v="0"/>
    <n v="107.5"/>
    <n v="0.93700000000000006"/>
    <n v="7.0999999999999994E-2"/>
    <n v="0"/>
    <n v="0"/>
    <n v="0"/>
    <n v="0"/>
    <n v="118.002"/>
    <n v="25.701000000000001"/>
    <n v="1"/>
    <n v="0"/>
    <n v="0"/>
    <n v="0"/>
    <n v="0"/>
    <b v="1"/>
  </r>
  <r>
    <n v="0"/>
    <n v="0"/>
    <n v="0"/>
    <x v="2"/>
    <s v="CoalOldUns"/>
    <s v="p21"/>
    <s v="recirc"/>
    <n v="71"/>
    <n v="201"/>
    <n v="2011"/>
    <n v="2011"/>
    <n v="2011"/>
    <n v="2011"/>
    <x v="7"/>
    <s v="1968-1"/>
    <b v="1"/>
    <n v="10893"/>
    <s v="Utilities"/>
    <n v="8501"/>
    <s v="WY"/>
    <n v="1968"/>
    <s v="Naughton            "/>
    <m/>
    <s v="CSU"/>
    <n v="8501"/>
    <n v="4001"/>
    <n v="4001"/>
    <n v="1"/>
    <n v="14354"/>
    <n v="4162"/>
    <n v="2"/>
    <n v="6"/>
    <s v="H1"/>
    <n v="1"/>
    <n v="0"/>
    <n v="1"/>
    <n v="21"/>
    <n v="21"/>
    <n v="13"/>
    <n v="8"/>
    <n v="12"/>
    <n v="1"/>
    <n v="256"/>
    <n v="201"/>
    <n v="1409.2"/>
    <n v="6.8970000000000002"/>
    <n v="2.806"/>
    <n v="15779.7"/>
    <n v="1968"/>
    <n v="10"/>
    <n v="12"/>
    <n v="0"/>
    <n v="0"/>
    <n v="0"/>
    <n v="0"/>
    <n v="98"/>
    <n v="2012"/>
    <n v="346.8"/>
    <n v="0"/>
    <n v="0"/>
    <n v="0.879"/>
    <n v="0.94099999999999995"/>
    <n v="0.875"/>
    <n v="0.86299999999999999"/>
    <n v="0.84899999999999998"/>
    <n v="0.68600000000000005"/>
    <n v="0.82699999999999996"/>
    <n v="0.90900000000000003"/>
    <n v="0.98299999999999998"/>
    <n v="0.92700000000000005"/>
    <n v="0.85699999999999998"/>
    <n v="0.93899999999999995"/>
    <n v="0.91300000000000003"/>
    <s v="H1"/>
    <s v="DS"/>
    <s v="WD"/>
    <n v="0.99"/>
    <n v="0.01"/>
    <n v="0"/>
    <n v="0.69499999999999995"/>
    <n v="19.436"/>
    <n v="8.6999999999999993"/>
    <n v="1"/>
    <n v="0.52"/>
    <n v="1"/>
    <n v="0"/>
    <n v="62.1"/>
    <n v="0.31"/>
    <n v="0.05"/>
    <n v="0.72399999999999998"/>
    <n v="19.7"/>
    <n v="0.36"/>
    <n v="0.87"/>
    <n v="0.35"/>
    <n v="123.5"/>
    <n v="0.48"/>
    <n v="0.82"/>
    <n v="0.9"/>
    <s v="N "/>
    <s v="N "/>
    <n v="110.598"/>
    <n v="41.758000000000003"/>
    <n v="0"/>
    <n v="0"/>
    <n v="0"/>
    <n v="0"/>
    <n v="102.5"/>
    <n v="0.80700000000000005"/>
    <n v="7.0999999999999994E-2"/>
    <n v="0"/>
    <n v="0"/>
    <n v="0"/>
    <n v="0"/>
    <n v="106.699"/>
    <n v="24.300999999999998"/>
    <n v="3"/>
    <n v="7.2370000000000001"/>
    <n v="45.6"/>
    <n v="516.70000000000005"/>
    <n v="350"/>
    <b v="1"/>
  </r>
  <r>
    <n v="6.9749472636980122E-4"/>
    <n v="6.0263544358350827E-4"/>
    <n v="1.6827060273671455E-2"/>
    <x v="2"/>
    <s v="CoalOldScr"/>
    <s v="p21"/>
    <s v="recirc"/>
    <n v="71"/>
    <n v="156"/>
    <n v="2038"/>
    <n v="2038"/>
    <n v="2038"/>
    <n v="2038"/>
    <x v="27"/>
    <s v="1963-1"/>
    <b v="1"/>
    <n v="10914"/>
    <s v="Utilities"/>
    <n v="8500"/>
    <s v="WY"/>
    <n v="1963"/>
    <s v="Naughton            "/>
    <m/>
    <s v="CSC"/>
    <n v="8500"/>
    <n v="3999"/>
    <n v="4000"/>
    <n v="1"/>
    <n v="14354"/>
    <n v="4162"/>
    <n v="1"/>
    <n v="7"/>
    <s v="C4"/>
    <n v="1"/>
    <n v="0"/>
    <n v="1"/>
    <n v="21"/>
    <n v="21"/>
    <n v="13"/>
    <n v="8"/>
    <n v="12"/>
    <n v="1"/>
    <n v="192"/>
    <n v="156"/>
    <n v="1518"/>
    <n v="6.7910000000000004"/>
    <n v="2.806"/>
    <n v="15923.1"/>
    <n v="1963"/>
    <n v="1"/>
    <n v="12"/>
    <n v="0"/>
    <n v="0"/>
    <n v="0"/>
    <n v="0"/>
    <n v="98"/>
    <n v="2012"/>
    <n v="372.6"/>
    <n v="0"/>
    <n v="0"/>
    <n v="0.89100000000000001"/>
    <n v="0.94"/>
    <n v="0.90100000000000002"/>
    <n v="0.85599999999999998"/>
    <n v="0.64400000000000002"/>
    <n v="0.64700000000000002"/>
    <n v="0.77900000000000003"/>
    <n v="0.95399999999999996"/>
    <n v="0.94699999999999995"/>
    <n v="0.92400000000000004"/>
    <n v="0.89600000000000002"/>
    <n v="0.88600000000000001"/>
    <n v="0.94199999999999995"/>
    <s v="C4"/>
    <s v="DS"/>
    <s v="WD"/>
    <n v="0.99"/>
    <n v="0.01"/>
    <n v="0"/>
    <n v="0.86399999999999999"/>
    <n v="24.125"/>
    <n v="11.737"/>
    <n v="1"/>
    <n v="0.52900000000000003"/>
    <n v="1"/>
    <n v="0"/>
    <n v="87.6"/>
    <n v="0.43"/>
    <n v="0.05"/>
    <n v="0.72399999999999998"/>
    <n v="22.8"/>
    <n v="0.44"/>
    <n v="0.89"/>
    <n v="0.35"/>
    <n v="131.1"/>
    <n v="0.53"/>
    <n v="0.84"/>
    <n v="0.9"/>
    <s v="W "/>
    <s v="E "/>
    <n v="110.598"/>
    <n v="41.758000000000003"/>
    <n v="0"/>
    <n v="0"/>
    <n v="0"/>
    <n v="0"/>
    <n v="107.5"/>
    <n v="0.93700000000000006"/>
    <n v="7.0999999999999994E-2"/>
    <n v="0"/>
    <n v="0"/>
    <n v="0"/>
    <n v="0"/>
    <n v="118.002"/>
    <n v="25.701000000000001"/>
    <n v="1"/>
    <n v="0"/>
    <n v="0"/>
    <n v="0"/>
    <n v="0"/>
    <b v="0"/>
  </r>
  <r>
    <n v="8.9869512820724379E-4"/>
    <n v="7.7647259077105865E-4"/>
    <n v="2.1681019967999756E-2"/>
    <x v="2"/>
    <s v="CoalOldScr"/>
    <s v="p21"/>
    <s v="recirc"/>
    <n v="71"/>
    <n v="201"/>
    <n v="2043"/>
    <n v="2043"/>
    <n v="2043"/>
    <n v="2043"/>
    <x v="32"/>
    <s v="1968-1"/>
    <b v="1"/>
    <n v="10893"/>
    <s v="Utilities"/>
    <n v="8502"/>
    <s v="WY"/>
    <n v="1968"/>
    <s v="Naughton            "/>
    <m/>
    <s v="CSC"/>
    <n v="8502"/>
    <n v="4001"/>
    <n v="4002"/>
    <n v="1"/>
    <n v="14354"/>
    <n v="4162"/>
    <n v="2"/>
    <n v="7"/>
    <s v="C4"/>
    <n v="1"/>
    <n v="0"/>
    <n v="1"/>
    <n v="21"/>
    <n v="21"/>
    <n v="13"/>
    <n v="8"/>
    <n v="12"/>
    <n v="1"/>
    <n v="256"/>
    <n v="201"/>
    <n v="1409.2"/>
    <n v="6.8970000000000002"/>
    <n v="2.806"/>
    <n v="15779.7"/>
    <n v="1968"/>
    <n v="1"/>
    <n v="12"/>
    <n v="0"/>
    <n v="0"/>
    <n v="0"/>
    <n v="0"/>
    <n v="98"/>
    <n v="2012"/>
    <n v="346.8"/>
    <n v="0"/>
    <n v="0"/>
    <n v="0.879"/>
    <n v="0.94099999999999995"/>
    <n v="0.875"/>
    <n v="0.86299999999999999"/>
    <n v="0.84899999999999998"/>
    <n v="0.68600000000000005"/>
    <n v="0.82699999999999996"/>
    <n v="0.90900000000000003"/>
    <n v="0.98299999999999998"/>
    <n v="0.92700000000000005"/>
    <n v="0.85699999999999998"/>
    <n v="0.93899999999999995"/>
    <n v="0.91300000000000003"/>
    <s v="C4"/>
    <s v="DS"/>
    <s v="WD"/>
    <n v="0.99"/>
    <n v="0.01"/>
    <n v="0"/>
    <n v="0.86399999999999999"/>
    <n v="24.125"/>
    <n v="11.737"/>
    <n v="1"/>
    <n v="0.52"/>
    <n v="1"/>
    <n v="0"/>
    <n v="62.1"/>
    <n v="0.31"/>
    <n v="0.05"/>
    <n v="0.72399999999999998"/>
    <n v="19.7"/>
    <n v="0.36"/>
    <n v="0.87"/>
    <n v="0.35"/>
    <n v="123.5"/>
    <n v="0.48"/>
    <n v="0.82"/>
    <n v="0.9"/>
    <s v="W "/>
    <s v="E "/>
    <n v="110.598"/>
    <n v="41.758000000000003"/>
    <n v="0"/>
    <n v="0"/>
    <n v="0"/>
    <n v="0"/>
    <n v="102.5"/>
    <n v="0.80700000000000005"/>
    <n v="7.0999999999999994E-2"/>
    <n v="0"/>
    <n v="0"/>
    <n v="0"/>
    <n v="0"/>
    <n v="106.699"/>
    <n v="24.300999999999998"/>
    <n v="3"/>
    <n v="7.2370000000000001"/>
    <n v="45.6"/>
    <n v="516.70000000000005"/>
    <n v="350"/>
    <b v="0"/>
  </r>
  <r>
    <n v="1.4754696134745794E-3"/>
    <n v="1.2748057460420365E-3"/>
    <n v="3.5595704425074225E-2"/>
    <x v="2"/>
    <s v="CoalOldScr"/>
    <s v="p21"/>
    <s v="recirc"/>
    <n v="71"/>
    <n v="330"/>
    <n v="2046"/>
    <n v="2046"/>
    <n v="2046"/>
    <n v="2046"/>
    <x v="10"/>
    <s v="1971-1"/>
    <b v="1"/>
    <n v="10720"/>
    <s v="Utilities"/>
    <n v="8503"/>
    <s v="WY"/>
    <n v="1971"/>
    <s v="Naughton            "/>
    <m/>
    <s v="CSC"/>
    <n v="8503"/>
    <n v="4003"/>
    <n v="4003"/>
    <n v="1"/>
    <n v="14354"/>
    <n v="4162"/>
    <n v="3"/>
    <n v="1"/>
    <s v="C4"/>
    <n v="1"/>
    <n v="0"/>
    <n v="1"/>
    <n v="21"/>
    <n v="21"/>
    <n v="13"/>
    <n v="8"/>
    <n v="12"/>
    <n v="1"/>
    <n v="384"/>
    <n v="330"/>
    <n v="1207.7"/>
    <n v="7.202"/>
    <n v="2.806"/>
    <n v="15144.4"/>
    <n v="1971"/>
    <n v="10"/>
    <n v="12"/>
    <n v="0"/>
    <n v="0"/>
    <n v="0"/>
    <n v="0"/>
    <n v="98"/>
    <n v="1982"/>
    <n v="301.3"/>
    <n v="0"/>
    <n v="0"/>
    <n v="0.77300000000000002"/>
    <n v="0.84699999999999998"/>
    <n v="0.79"/>
    <n v="0.77900000000000003"/>
    <n v="0.63800000000000001"/>
    <n v="0.74399999999999999"/>
    <n v="0.71399999999999997"/>
    <n v="0.84199999999999997"/>
    <n v="0.82099999999999995"/>
    <n v="0.83399999999999996"/>
    <n v="0.76900000000000002"/>
    <n v="0.83099999999999996"/>
    <n v="0.85499999999999998"/>
    <s v="C4"/>
    <s v="DS"/>
    <s v="WD"/>
    <n v="0.99"/>
    <n v="0.01"/>
    <n v="0"/>
    <n v="0.86399999999999999"/>
    <n v="24.125"/>
    <n v="11.737"/>
    <n v="1"/>
    <n v="0.37"/>
    <n v="1"/>
    <n v="0"/>
    <n v="31.7"/>
    <n v="0.16"/>
    <n v="0.05"/>
    <n v="0.72399999999999998"/>
    <n v="14.6"/>
    <n v="0.24"/>
    <n v="0.62"/>
    <n v="0.35"/>
    <n v="116.1"/>
    <n v="0.41"/>
    <n v="0.67"/>
    <n v="0.9"/>
    <s v="W "/>
    <s v="E "/>
    <n v="110.598"/>
    <n v="41.758000000000003"/>
    <n v="0"/>
    <n v="0"/>
    <n v="0"/>
    <n v="0"/>
    <n v="93.3"/>
    <n v="0.621"/>
    <n v="7.0999999999999994E-2"/>
    <n v="0"/>
    <n v="0"/>
    <n v="0"/>
    <n v="0"/>
    <n v="92.581999999999994"/>
    <n v="20.004000000000001"/>
    <n v="3"/>
    <n v="1.1579999999999999"/>
    <n v="0"/>
    <n v="0"/>
    <n v="230"/>
    <b v="0"/>
  </r>
  <r>
    <n v="1.2778908188702106E-3"/>
    <n v="6.951726054653946E-4"/>
    <n v="1.3742437866130245E-2"/>
    <x v="2"/>
    <s v="CoalOldUns"/>
    <s v="p85"/>
    <s v="recirc"/>
    <n v="259"/>
    <n v="285.81"/>
    <n v="2026"/>
    <n v="2026"/>
    <n v="2026"/>
    <n v="2026"/>
    <x v="70"/>
    <s v="1980-1"/>
    <b v="1"/>
    <n v="10320"/>
    <s v="Utilities"/>
    <n v="8643"/>
    <s v="AR"/>
    <n v="1980"/>
    <s v="White Bluff         "/>
    <m/>
    <s v="CSU"/>
    <n v="8643"/>
    <n v="4095"/>
    <n v="4095"/>
    <n v="1"/>
    <n v="807"/>
    <n v="6009"/>
    <n v="1"/>
    <n v="1"/>
    <s v="C1"/>
    <n v="2"/>
    <n v="0"/>
    <n v="1"/>
    <n v="12"/>
    <n v="12"/>
    <n v="12"/>
    <n v="7"/>
    <n v="11"/>
    <n v="0.35"/>
    <n v="315"/>
    <n v="285.81"/>
    <n v="807.9"/>
    <n v="8.3520000000000003"/>
    <n v="2.806"/>
    <n v="13411.1"/>
    <n v="1980"/>
    <n v="8"/>
    <n v="12"/>
    <n v="0"/>
    <n v="0"/>
    <n v="0"/>
    <n v="0"/>
    <n v="98"/>
    <n v="0"/>
    <n v="223"/>
    <n v="0"/>
    <n v="0"/>
    <n v="0.6"/>
    <n v="0.60599999999999998"/>
    <n v="0.6"/>
    <n v="0.65200000000000002"/>
    <n v="0.63"/>
    <n v="0.66200000000000003"/>
    <n v="0.72499999999999998"/>
    <n v="0.71799999999999997"/>
    <n v="0.752"/>
    <n v="0.74199999999999999"/>
    <n v="0.439"/>
    <n v="0.105"/>
    <n v="0.53500000000000003"/>
    <s v="C1"/>
    <s v="DS"/>
    <s v="WD"/>
    <n v="0.99"/>
    <n v="0.01"/>
    <n v="0"/>
    <n v="0.54400000000000004"/>
    <n v="10.754"/>
    <n v="8.7360000000000007"/>
    <n v="1"/>
    <n v="0.23699999999999999"/>
    <n v="1"/>
    <n v="0"/>
    <n v="9.1999999999999993"/>
    <n v="0.05"/>
    <n v="0.05"/>
    <n v="0.72399999999999998"/>
    <n v="8.4"/>
    <n v="0.12"/>
    <n v="0.65"/>
    <n v="0.35"/>
    <n v="101.2"/>
    <n v="0.34"/>
    <n v="0.52"/>
    <n v="0.9"/>
    <s v="N "/>
    <s v="E "/>
    <n v="92.141000000000005"/>
    <n v="34.423000000000002"/>
    <n v="0.7"/>
    <n v="13.8"/>
    <n v="0.20799999999999999"/>
    <n v="2.58"/>
    <n v="77.400000000000006"/>
    <n v="0.41699999999999998"/>
    <n v="7.0999999999999994E-2"/>
    <n v="0"/>
    <n v="0"/>
    <n v="0"/>
    <n v="0"/>
    <n v="64.917000000000002"/>
    <n v="25.838999999999999"/>
    <n v="3"/>
    <n v="12.404999999999999"/>
    <n v="60.8"/>
    <n v="911.9"/>
    <n v="300"/>
    <b v="1"/>
  </r>
  <r>
    <n v="2.0811364764457716E-3"/>
    <n v="1.1321382431864998E-3"/>
    <n v="2.2380541667697828E-2"/>
    <x v="2"/>
    <s v="CoalOldUns"/>
    <s v="p85"/>
    <s v="recirc"/>
    <n v="259"/>
    <n v="465.46199999999999"/>
    <n v="2026"/>
    <n v="2026"/>
    <n v="2026"/>
    <n v="2026"/>
    <x v="70"/>
    <s v="1980-1"/>
    <b v="1"/>
    <n v="10320"/>
    <s v="Utilities"/>
    <n v="8644"/>
    <s v="AR"/>
    <n v="1980"/>
    <s v="White Bluff         "/>
    <m/>
    <s v="CSU"/>
    <n v="8644"/>
    <n v="4095"/>
    <n v="4096"/>
    <n v="1"/>
    <n v="814"/>
    <n v="6009"/>
    <n v="1"/>
    <n v="1"/>
    <s v="C1"/>
    <n v="1"/>
    <n v="0"/>
    <n v="1"/>
    <n v="12"/>
    <n v="12"/>
    <n v="12"/>
    <n v="7"/>
    <n v="11"/>
    <n v="0.56999999999999995"/>
    <n v="513"/>
    <n v="465.46199999999999"/>
    <n v="807.9"/>
    <n v="8.3520000000000003"/>
    <n v="2.806"/>
    <n v="13411.1"/>
    <n v="1980"/>
    <n v="8"/>
    <n v="12"/>
    <n v="0"/>
    <n v="0"/>
    <n v="0"/>
    <n v="0"/>
    <n v="98"/>
    <n v="0"/>
    <n v="223"/>
    <n v="0"/>
    <n v="0"/>
    <n v="0.6"/>
    <n v="0.60599999999999998"/>
    <n v="0.6"/>
    <n v="0.65200000000000002"/>
    <n v="0.63"/>
    <n v="0.66200000000000003"/>
    <n v="0.72499999999999998"/>
    <n v="0.71799999999999997"/>
    <n v="0.752"/>
    <n v="0.74199999999999999"/>
    <n v="0.439"/>
    <n v="0.105"/>
    <n v="0.53500000000000003"/>
    <s v="C1"/>
    <s v="DS"/>
    <s v="WD"/>
    <n v="0.99"/>
    <n v="0.01"/>
    <n v="0"/>
    <n v="0.54400000000000004"/>
    <n v="10.754"/>
    <n v="8.7360000000000007"/>
    <n v="1"/>
    <n v="0.23699999999999999"/>
    <n v="1"/>
    <n v="0"/>
    <n v="9.1999999999999993"/>
    <n v="0.05"/>
    <n v="0.05"/>
    <n v="0.72399999999999998"/>
    <n v="8.4"/>
    <n v="0.12"/>
    <n v="0.65"/>
    <n v="0.35"/>
    <n v="101.2"/>
    <n v="0.34"/>
    <n v="0.52"/>
    <n v="0.9"/>
    <s v="N "/>
    <s v="E "/>
    <n v="92.141000000000005"/>
    <n v="34.423000000000002"/>
    <n v="0.7"/>
    <n v="13.8"/>
    <n v="0.20799999999999999"/>
    <n v="2.58"/>
    <n v="77.400000000000006"/>
    <n v="0.41699999999999998"/>
    <n v="7.0999999999999994E-2"/>
    <n v="0"/>
    <n v="0"/>
    <n v="0"/>
    <n v="0"/>
    <n v="64.917000000000002"/>
    <n v="25.838999999999999"/>
    <n v="3"/>
    <n v="12.404999999999999"/>
    <n v="60.8"/>
    <n v="911.9"/>
    <n v="300"/>
    <b v="1"/>
  </r>
  <r>
    <n v="7.3022332506869186E-5"/>
    <n v="3.9724148883736843E-5"/>
    <n v="7.8528216377887121E-4"/>
    <x v="2"/>
    <s v="CoalOldUns"/>
    <s v="p85"/>
    <s v="recirc"/>
    <n v="259"/>
    <n v="16.332000000000001"/>
    <n v="2026"/>
    <n v="2026"/>
    <n v="2026"/>
    <n v="2026"/>
    <x v="70"/>
    <s v="1980-1"/>
    <b v="1"/>
    <n v="10320"/>
    <s v="Utilities"/>
    <n v="8645"/>
    <s v="AR"/>
    <n v="1980"/>
    <s v="White Bluff         "/>
    <m/>
    <s v="CSU"/>
    <n v="8645"/>
    <n v="4095"/>
    <n v="4097"/>
    <n v="1"/>
    <n v="4280"/>
    <n v="6009"/>
    <n v="1"/>
    <n v="1"/>
    <s v="C1"/>
    <n v="2"/>
    <n v="0"/>
    <n v="1"/>
    <n v="12"/>
    <n v="12"/>
    <n v="12"/>
    <n v="7"/>
    <n v="11"/>
    <n v="0.02"/>
    <n v="18"/>
    <n v="16.332000000000001"/>
    <n v="807.9"/>
    <n v="8.3520000000000003"/>
    <n v="2.806"/>
    <n v="13411.1"/>
    <n v="1980"/>
    <n v="8"/>
    <n v="12"/>
    <n v="0"/>
    <n v="0"/>
    <n v="0"/>
    <n v="0"/>
    <n v="98"/>
    <n v="0"/>
    <n v="223"/>
    <n v="0"/>
    <n v="0"/>
    <n v="0.6"/>
    <n v="0.60599999999999998"/>
    <n v="0.6"/>
    <n v="0.65200000000000002"/>
    <n v="0.63"/>
    <n v="0.66200000000000003"/>
    <n v="0.72499999999999998"/>
    <n v="0.71799999999999997"/>
    <n v="0.752"/>
    <n v="0.74199999999999999"/>
    <n v="0.439"/>
    <n v="0.105"/>
    <n v="0.53500000000000003"/>
    <s v="C1"/>
    <s v="DS"/>
    <s v="WD"/>
    <n v="0.99"/>
    <n v="0.01"/>
    <n v="0"/>
    <n v="0.54400000000000004"/>
    <n v="10.754"/>
    <n v="8.7360000000000007"/>
    <n v="1"/>
    <n v="0.23699999999999999"/>
    <n v="1"/>
    <n v="0"/>
    <n v="9.1999999999999993"/>
    <n v="0.05"/>
    <n v="0.05"/>
    <n v="0.72399999999999998"/>
    <n v="8.4"/>
    <n v="0.12"/>
    <n v="0.65"/>
    <n v="0.35"/>
    <n v="101.2"/>
    <n v="0.34"/>
    <n v="0.52"/>
    <n v="0.9"/>
    <s v="N "/>
    <s v="E "/>
    <n v="92.141000000000005"/>
    <n v="34.423000000000002"/>
    <n v="0.7"/>
    <n v="13.8"/>
    <n v="0.20799999999999999"/>
    <n v="2.58"/>
    <n v="77.400000000000006"/>
    <n v="0.41699999999999998"/>
    <n v="7.0999999999999994E-2"/>
    <n v="0"/>
    <n v="0"/>
    <n v="0"/>
    <n v="0"/>
    <n v="64.917000000000002"/>
    <n v="25.838999999999999"/>
    <n v="3"/>
    <n v="12.404999999999999"/>
    <n v="60.8"/>
    <n v="911.9"/>
    <n v="300"/>
    <b v="1"/>
  </r>
  <r>
    <n v="1.8255583126717295E-4"/>
    <n v="9.9310372209342093E-5"/>
    <n v="1.963205409447178E-3"/>
    <x v="2"/>
    <s v="CoalOldUns"/>
    <s v="p85"/>
    <s v="recirc"/>
    <n v="259"/>
    <n v="40.83"/>
    <n v="2026"/>
    <n v="2026"/>
    <n v="2026"/>
    <n v="2026"/>
    <x v="70"/>
    <s v="1980-1"/>
    <b v="1"/>
    <n v="10320"/>
    <s v="Utilities"/>
    <n v="8646"/>
    <s v="AR"/>
    <n v="1980"/>
    <s v="White Bluff         "/>
    <m/>
    <s v="CSU"/>
    <n v="8646"/>
    <n v="4095"/>
    <n v="4098"/>
    <n v="1"/>
    <n v="9879"/>
    <n v="6009"/>
    <n v="1"/>
    <n v="1"/>
    <s v="C1"/>
    <n v="2"/>
    <n v="0"/>
    <n v="1"/>
    <n v="12"/>
    <n v="12"/>
    <n v="12"/>
    <n v="7"/>
    <n v="11"/>
    <n v="0.05"/>
    <n v="45"/>
    <n v="40.83"/>
    <n v="807.9"/>
    <n v="8.3520000000000003"/>
    <n v="2.806"/>
    <n v="13411.1"/>
    <n v="1980"/>
    <n v="8"/>
    <n v="12"/>
    <n v="0"/>
    <n v="0"/>
    <n v="0"/>
    <n v="0"/>
    <n v="98"/>
    <n v="0"/>
    <n v="223"/>
    <n v="0"/>
    <n v="0"/>
    <n v="0.6"/>
    <n v="0.60599999999999998"/>
    <n v="0.6"/>
    <n v="0.65200000000000002"/>
    <n v="0.63"/>
    <n v="0.66200000000000003"/>
    <n v="0.72499999999999998"/>
    <n v="0.71799999999999997"/>
    <n v="0.752"/>
    <n v="0.74199999999999999"/>
    <n v="0.439"/>
    <n v="0.105"/>
    <n v="0.53500000000000003"/>
    <s v="C1"/>
    <s v="DS"/>
    <s v="WD"/>
    <n v="0.99"/>
    <n v="0.01"/>
    <n v="0"/>
    <n v="0.54400000000000004"/>
    <n v="10.754"/>
    <n v="8.7360000000000007"/>
    <n v="1"/>
    <n v="0.23699999999999999"/>
    <n v="1"/>
    <n v="0"/>
    <n v="9.1999999999999993"/>
    <n v="0.05"/>
    <n v="0.05"/>
    <n v="0.72399999999999998"/>
    <n v="8.4"/>
    <n v="0.12"/>
    <n v="0.65"/>
    <n v="0.35"/>
    <n v="101.2"/>
    <n v="0.34"/>
    <n v="0.52"/>
    <n v="0.9"/>
    <s v="N "/>
    <s v="E "/>
    <n v="92.141000000000005"/>
    <n v="34.423000000000002"/>
    <n v="0.7"/>
    <n v="13.8"/>
    <n v="0.20799999999999999"/>
    <n v="2.58"/>
    <n v="77.400000000000006"/>
    <n v="0.41699999999999998"/>
    <n v="7.0999999999999994E-2"/>
    <n v="0"/>
    <n v="0"/>
    <n v="0"/>
    <n v="0"/>
    <n v="64.917000000000002"/>
    <n v="25.838999999999999"/>
    <n v="3"/>
    <n v="12.404999999999999"/>
    <n v="60.8"/>
    <n v="911.9"/>
    <n v="300"/>
    <b v="1"/>
  </r>
  <r>
    <n v="3.6511166253434593E-5"/>
    <n v="1.9862074441868421E-5"/>
    <n v="3.926410818894356E-4"/>
    <x v="2"/>
    <s v="CoalOldUns"/>
    <s v="p85"/>
    <s v="recirc"/>
    <n v="259"/>
    <n v="8.1660000000000004"/>
    <n v="2026"/>
    <n v="2026"/>
    <n v="2026"/>
    <n v="2026"/>
    <x v="70"/>
    <s v="1980-1"/>
    <b v="1"/>
    <n v="10320"/>
    <s v="Utilities"/>
    <n v="8647"/>
    <s v="AR"/>
    <n v="1980"/>
    <s v="White Bluff         "/>
    <m/>
    <s v="CSU"/>
    <n v="8647"/>
    <n v="4095"/>
    <n v="4099"/>
    <n v="1"/>
    <n v="20382"/>
    <n v="6009"/>
    <n v="1"/>
    <n v="1"/>
    <s v="C1"/>
    <n v="2"/>
    <n v="0"/>
    <n v="1"/>
    <n v="12"/>
    <n v="12"/>
    <n v="12"/>
    <n v="7"/>
    <n v="11"/>
    <n v="0.01"/>
    <n v="9"/>
    <n v="8.1660000000000004"/>
    <n v="807.9"/>
    <n v="8.3520000000000003"/>
    <n v="2.806"/>
    <n v="13411.1"/>
    <n v="1980"/>
    <n v="8"/>
    <n v="12"/>
    <n v="0"/>
    <n v="0"/>
    <n v="0"/>
    <n v="0"/>
    <n v="98"/>
    <n v="0"/>
    <n v="223"/>
    <n v="0"/>
    <n v="0"/>
    <n v="0.6"/>
    <n v="0.60599999999999998"/>
    <n v="0.6"/>
    <n v="0.65200000000000002"/>
    <n v="0.63"/>
    <n v="0.66200000000000003"/>
    <n v="0.72499999999999998"/>
    <n v="0.71799999999999997"/>
    <n v="0.752"/>
    <n v="0.74199999999999999"/>
    <n v="0.439"/>
    <n v="0.105"/>
    <n v="0.53500000000000003"/>
    <s v="C1"/>
    <s v="DS"/>
    <s v="WD"/>
    <n v="0.99"/>
    <n v="0.01"/>
    <n v="0"/>
    <n v="0.54400000000000004"/>
    <n v="10.754"/>
    <n v="8.7360000000000007"/>
    <n v="1"/>
    <n v="0.23699999999999999"/>
    <n v="1"/>
    <n v="0"/>
    <n v="9.1999999999999993"/>
    <n v="0.05"/>
    <n v="0.05"/>
    <n v="0.72399999999999998"/>
    <n v="8.4"/>
    <n v="0.12"/>
    <n v="0.65"/>
    <n v="0.35"/>
    <n v="101.2"/>
    <n v="0.34"/>
    <n v="0.52"/>
    <n v="0.9"/>
    <s v="N "/>
    <s v="E "/>
    <n v="92.141000000000005"/>
    <n v="34.423000000000002"/>
    <n v="0.7"/>
    <n v="13.8"/>
    <n v="0.20799999999999999"/>
    <n v="2.58"/>
    <n v="77.400000000000006"/>
    <n v="0.41699999999999998"/>
    <n v="7.0999999999999994E-2"/>
    <n v="0"/>
    <n v="0"/>
    <n v="0"/>
    <n v="0"/>
    <n v="64.917000000000002"/>
    <n v="25.838999999999999"/>
    <n v="3"/>
    <n v="12.404999999999999"/>
    <n v="60.8"/>
    <n v="911.9"/>
    <n v="300"/>
    <b v="1"/>
  </r>
  <r>
    <n v="1.2822725165102262E-3"/>
    <n v="6.9755624898156312E-4"/>
    <n v="1.3789558642550971E-2"/>
    <x v="2"/>
    <s v="CoalOldUns"/>
    <s v="p85"/>
    <s v="recirc"/>
    <n v="259"/>
    <n v="286.79000000000002"/>
    <n v="2027"/>
    <n v="2027"/>
    <n v="2027"/>
    <n v="2027"/>
    <x v="82"/>
    <s v="1981-1"/>
    <b v="1"/>
    <n v="10261"/>
    <s v="Utilities"/>
    <n v="8648"/>
    <s v="AR"/>
    <n v="1981"/>
    <s v="White Bluff         "/>
    <m/>
    <s v="CSU"/>
    <n v="8648"/>
    <n v="4100"/>
    <n v="4100"/>
    <n v="1"/>
    <n v="807"/>
    <n v="6009"/>
    <n v="2"/>
    <n v="1"/>
    <s v="C1"/>
    <n v="2"/>
    <n v="0"/>
    <n v="1"/>
    <n v="12"/>
    <n v="12"/>
    <n v="12"/>
    <n v="7"/>
    <n v="11"/>
    <n v="0.35"/>
    <n v="315"/>
    <n v="287.80500000000001"/>
    <n v="803.8"/>
    <n v="8.3580000000000005"/>
    <n v="2.806"/>
    <n v="13302.4"/>
    <n v="1981"/>
    <n v="8"/>
    <n v="12"/>
    <n v="0"/>
    <n v="0"/>
    <n v="0"/>
    <n v="0"/>
    <n v="98"/>
    <n v="0"/>
    <n v="222.3"/>
    <n v="0"/>
    <n v="0"/>
    <n v="0.6"/>
    <n v="0.67800000000000005"/>
    <n v="0.56499999999999995"/>
    <n v="0.20300000000000001"/>
    <n v="0.193"/>
    <n v="0.47299999999999998"/>
    <n v="0.622"/>
    <n v="0.71199999999999997"/>
    <n v="0.71699999999999997"/>
    <n v="0.69199999999999995"/>
    <n v="0.63500000000000001"/>
    <n v="0.73499999999999999"/>
    <n v="0.64400000000000002"/>
    <s v="C1"/>
    <s v="DS"/>
    <s v="WD"/>
    <n v="0.99"/>
    <n v="0.01"/>
    <n v="0"/>
    <n v="0.54400000000000004"/>
    <n v="10.754"/>
    <n v="8.7360000000000007"/>
    <n v="1"/>
    <n v="0.26700000000000002"/>
    <n v="1"/>
    <n v="0"/>
    <n v="9.1999999999999993"/>
    <n v="0.05"/>
    <n v="0.05"/>
    <n v="0.72399999999999998"/>
    <n v="8.5"/>
    <n v="0.12"/>
    <n v="0.73"/>
    <n v="0.35"/>
    <n v="109.3"/>
    <n v="0.34"/>
    <n v="0.65"/>
    <n v="0.9"/>
    <s v="N "/>
    <s v="E "/>
    <n v="92.141000000000005"/>
    <n v="34.423000000000002"/>
    <n v="0.7"/>
    <n v="13.7"/>
    <n v="0.20799999999999999"/>
    <n v="2.5680000000000001"/>
    <n v="77"/>
    <n v="0.41599999999999998"/>
    <n v="7.0999999999999994E-2"/>
    <n v="0"/>
    <n v="0"/>
    <n v="0"/>
    <n v="0"/>
    <n v="64.917000000000002"/>
    <n v="25.495000000000001"/>
    <n v="3"/>
    <n v="12.404999999999999"/>
    <n v="60.8"/>
    <n v="911.9"/>
    <n v="300"/>
    <b v="1"/>
  </r>
  <r>
    <n v="2.0882723840309398E-3"/>
    <n v="1.1360201769128313E-3"/>
    <n v="2.2457281217868726E-2"/>
    <x v="2"/>
    <s v="CoalOldUns"/>
    <s v="p85"/>
    <s v="recirc"/>
    <n v="259"/>
    <n v="467.05799999999999"/>
    <n v="2027"/>
    <n v="2027"/>
    <n v="2027"/>
    <n v="2027"/>
    <x v="82"/>
    <s v="1981-1"/>
    <b v="1"/>
    <n v="10261"/>
    <s v="Utilities"/>
    <n v="8649"/>
    <s v="AR"/>
    <n v="1981"/>
    <s v="White Bluff         "/>
    <m/>
    <s v="CSU"/>
    <n v="8649"/>
    <n v="4100"/>
    <n v="4101"/>
    <n v="1"/>
    <n v="814"/>
    <n v="6009"/>
    <n v="2"/>
    <n v="1"/>
    <s v="C1"/>
    <n v="1"/>
    <n v="0"/>
    <n v="1"/>
    <n v="12"/>
    <n v="12"/>
    <n v="12"/>
    <n v="7"/>
    <n v="11"/>
    <n v="0.56999999999999995"/>
    <n v="513"/>
    <n v="468.71100000000001"/>
    <n v="803.8"/>
    <n v="8.3580000000000005"/>
    <n v="2.806"/>
    <n v="13302.4"/>
    <n v="1981"/>
    <n v="8"/>
    <n v="12"/>
    <n v="0"/>
    <n v="0"/>
    <n v="0"/>
    <n v="0"/>
    <n v="98"/>
    <n v="0"/>
    <n v="222.3"/>
    <n v="0"/>
    <n v="0"/>
    <n v="0.6"/>
    <n v="0.67800000000000005"/>
    <n v="0.56499999999999995"/>
    <n v="0.20300000000000001"/>
    <n v="0.193"/>
    <n v="0.47299999999999998"/>
    <n v="0.622"/>
    <n v="0.71199999999999997"/>
    <n v="0.71699999999999997"/>
    <n v="0.69199999999999995"/>
    <n v="0.63500000000000001"/>
    <n v="0.73499999999999999"/>
    <n v="0.64400000000000002"/>
    <s v="C1"/>
    <s v="DS"/>
    <s v="WD"/>
    <n v="0.99"/>
    <n v="0.01"/>
    <n v="0"/>
    <n v="0.54400000000000004"/>
    <n v="10.754"/>
    <n v="8.7360000000000007"/>
    <n v="1"/>
    <n v="0.26700000000000002"/>
    <n v="1"/>
    <n v="0"/>
    <n v="9.1999999999999993"/>
    <n v="0.05"/>
    <n v="0.05"/>
    <n v="0.72399999999999998"/>
    <n v="8.5"/>
    <n v="0.12"/>
    <n v="0.73"/>
    <n v="0.35"/>
    <n v="109.3"/>
    <n v="0.34"/>
    <n v="0.65"/>
    <n v="0.9"/>
    <s v="N "/>
    <s v="E "/>
    <n v="92.141000000000005"/>
    <n v="34.423000000000002"/>
    <n v="0.7"/>
    <n v="13.7"/>
    <n v="0.20799999999999999"/>
    <n v="2.5680000000000001"/>
    <n v="77"/>
    <n v="0.41599999999999998"/>
    <n v="7.0999999999999994E-2"/>
    <n v="0"/>
    <n v="0"/>
    <n v="0"/>
    <n v="0"/>
    <n v="64.917000000000002"/>
    <n v="25.495000000000001"/>
    <n v="3"/>
    <n v="12.404999999999999"/>
    <n v="60.8"/>
    <n v="911.9"/>
    <n v="300"/>
    <b v="1"/>
  </r>
  <r>
    <n v="7.327271522915578E-5"/>
    <n v="3.9860357084660744E-5"/>
    <n v="7.8797477957434127E-4"/>
    <x v="2"/>
    <s v="CoalOldUns"/>
    <s v="p85"/>
    <s v="recirc"/>
    <n v="259"/>
    <n v="16.388000000000002"/>
    <n v="2027"/>
    <n v="2027"/>
    <n v="2027"/>
    <n v="2027"/>
    <x v="82"/>
    <s v="1981-1"/>
    <b v="1"/>
    <n v="10261"/>
    <s v="Utilities"/>
    <n v="8650"/>
    <s v="AR"/>
    <n v="1981"/>
    <s v="White Bluff         "/>
    <m/>
    <s v="CSU"/>
    <n v="8650"/>
    <n v="4100"/>
    <n v="4102"/>
    <n v="1"/>
    <n v="4280"/>
    <n v="6009"/>
    <n v="2"/>
    <n v="1"/>
    <s v="C1"/>
    <n v="2"/>
    <n v="0"/>
    <n v="1"/>
    <n v="12"/>
    <n v="12"/>
    <n v="12"/>
    <n v="7"/>
    <n v="11"/>
    <n v="0.02"/>
    <n v="18"/>
    <n v="16.446000000000002"/>
    <n v="803.8"/>
    <n v="8.3580000000000005"/>
    <n v="2.806"/>
    <n v="13302.4"/>
    <n v="1981"/>
    <n v="8"/>
    <n v="12"/>
    <n v="0"/>
    <n v="0"/>
    <n v="0"/>
    <n v="0"/>
    <n v="98"/>
    <n v="0"/>
    <n v="222.3"/>
    <n v="0"/>
    <n v="0"/>
    <n v="0.6"/>
    <n v="0.67800000000000005"/>
    <n v="0.56499999999999995"/>
    <n v="0.20300000000000001"/>
    <n v="0.193"/>
    <n v="0.47299999999999998"/>
    <n v="0.622"/>
    <n v="0.71199999999999997"/>
    <n v="0.71699999999999997"/>
    <n v="0.69199999999999995"/>
    <n v="0.63500000000000001"/>
    <n v="0.73499999999999999"/>
    <n v="0.64400000000000002"/>
    <s v="C1"/>
    <s v="DS"/>
    <s v="WD"/>
    <n v="0.99"/>
    <n v="0.01"/>
    <n v="0"/>
    <n v="0.54400000000000004"/>
    <n v="10.754"/>
    <n v="8.7360000000000007"/>
    <n v="1"/>
    <n v="0.26700000000000002"/>
    <n v="1"/>
    <n v="0"/>
    <n v="9.1999999999999993"/>
    <n v="0.05"/>
    <n v="0.05"/>
    <n v="0.72399999999999998"/>
    <n v="8.5"/>
    <n v="0.12"/>
    <n v="0.73"/>
    <n v="0.35"/>
    <n v="109.3"/>
    <n v="0.34"/>
    <n v="0.65"/>
    <n v="0.9"/>
    <s v="N "/>
    <s v="E "/>
    <n v="92.141000000000005"/>
    <n v="34.423000000000002"/>
    <n v="0.7"/>
    <n v="13.7"/>
    <n v="0.20799999999999999"/>
    <n v="2.5680000000000001"/>
    <n v="77"/>
    <n v="0.41599999999999998"/>
    <n v="7.0999999999999994E-2"/>
    <n v="0"/>
    <n v="0"/>
    <n v="0"/>
    <n v="0"/>
    <n v="64.917000000000002"/>
    <n v="25.495000000000001"/>
    <n v="3"/>
    <n v="12.404999999999999"/>
    <n v="60.8"/>
    <n v="911.9"/>
    <n v="300"/>
    <b v="1"/>
  </r>
  <r>
    <n v="1.8318178807288945E-4"/>
    <n v="9.9650892711651871E-5"/>
    <n v="1.9699369489358529E-3"/>
    <x v="2"/>
    <s v="CoalOldUns"/>
    <s v="p85"/>
    <s v="recirc"/>
    <n v="259"/>
    <n v="40.97"/>
    <n v="2027"/>
    <n v="2027"/>
    <n v="2027"/>
    <n v="2027"/>
    <x v="82"/>
    <s v="1981-1"/>
    <b v="1"/>
    <n v="10261"/>
    <s v="Utilities"/>
    <n v="8651"/>
    <s v="AR"/>
    <n v="1981"/>
    <s v="White Bluff         "/>
    <m/>
    <s v="CSU"/>
    <n v="8651"/>
    <n v="4100"/>
    <n v="4103"/>
    <n v="1"/>
    <n v="9879"/>
    <n v="6009"/>
    <n v="2"/>
    <n v="1"/>
    <s v="C1"/>
    <n v="2"/>
    <n v="0"/>
    <n v="1"/>
    <n v="12"/>
    <n v="12"/>
    <n v="12"/>
    <n v="7"/>
    <n v="11"/>
    <n v="0.05"/>
    <n v="45"/>
    <n v="41.115000000000002"/>
    <n v="803.8"/>
    <n v="8.3580000000000005"/>
    <n v="2.806"/>
    <n v="13302.4"/>
    <n v="1981"/>
    <n v="8"/>
    <n v="12"/>
    <n v="0"/>
    <n v="0"/>
    <n v="0"/>
    <n v="0"/>
    <n v="98"/>
    <n v="0"/>
    <n v="222.3"/>
    <n v="0"/>
    <n v="0"/>
    <n v="0.6"/>
    <n v="0.67800000000000005"/>
    <n v="0.56499999999999995"/>
    <n v="0.20300000000000001"/>
    <n v="0.193"/>
    <n v="0.47299999999999998"/>
    <n v="0.622"/>
    <n v="0.71199999999999997"/>
    <n v="0.71699999999999997"/>
    <n v="0.69199999999999995"/>
    <n v="0.63500000000000001"/>
    <n v="0.73499999999999999"/>
    <n v="0.64400000000000002"/>
    <s v="C1"/>
    <s v="DS"/>
    <s v="WD"/>
    <n v="0.99"/>
    <n v="0.01"/>
    <n v="0"/>
    <n v="0.54400000000000004"/>
    <n v="10.754"/>
    <n v="8.7360000000000007"/>
    <n v="1"/>
    <n v="0.26700000000000002"/>
    <n v="1"/>
    <n v="0"/>
    <n v="9.1999999999999993"/>
    <n v="0.05"/>
    <n v="0.05"/>
    <n v="0.72399999999999998"/>
    <n v="8.5"/>
    <n v="0.12"/>
    <n v="0.73"/>
    <n v="0.35"/>
    <n v="109.3"/>
    <n v="0.34"/>
    <n v="0.65"/>
    <n v="0.9"/>
    <s v="N "/>
    <s v="E "/>
    <n v="92.141000000000005"/>
    <n v="34.423000000000002"/>
    <n v="0.7"/>
    <n v="13.7"/>
    <n v="0.20799999999999999"/>
    <n v="2.5680000000000001"/>
    <n v="77"/>
    <n v="0.41599999999999998"/>
    <n v="7.0999999999999994E-2"/>
    <n v="0"/>
    <n v="0"/>
    <n v="0"/>
    <n v="0"/>
    <n v="64.917000000000002"/>
    <n v="25.495000000000001"/>
    <n v="3"/>
    <n v="12.404999999999999"/>
    <n v="60.8"/>
    <n v="911.9"/>
    <n v="300"/>
    <b v="1"/>
  </r>
  <r>
    <n v="3.663635761457789E-5"/>
    <n v="1.9930178542330372E-5"/>
    <n v="3.9398738978717063E-4"/>
    <x v="2"/>
    <s v="CoalOldUns"/>
    <s v="p85"/>
    <s v="recirc"/>
    <n v="259"/>
    <n v="8.1940000000000008"/>
    <n v="2027"/>
    <n v="2027"/>
    <n v="2027"/>
    <n v="2027"/>
    <x v="82"/>
    <s v="1981-1"/>
    <b v="1"/>
    <n v="10261"/>
    <s v="Utilities"/>
    <n v="8652"/>
    <s v="AR"/>
    <n v="1981"/>
    <s v="White Bluff         "/>
    <m/>
    <s v="CSU"/>
    <n v="8652"/>
    <n v="4100"/>
    <n v="4104"/>
    <n v="1"/>
    <n v="20382"/>
    <n v="6009"/>
    <n v="2"/>
    <n v="1"/>
    <s v="C1"/>
    <n v="2"/>
    <n v="0"/>
    <n v="1"/>
    <n v="12"/>
    <n v="12"/>
    <n v="12"/>
    <n v="7"/>
    <n v="11"/>
    <n v="0.01"/>
    <n v="9"/>
    <n v="8.2230000000000008"/>
    <n v="803.8"/>
    <n v="8.3580000000000005"/>
    <n v="2.806"/>
    <n v="13302.4"/>
    <n v="1981"/>
    <n v="8"/>
    <n v="12"/>
    <n v="0"/>
    <n v="0"/>
    <n v="0"/>
    <n v="0"/>
    <n v="98"/>
    <n v="0"/>
    <n v="222.3"/>
    <n v="0"/>
    <n v="0"/>
    <n v="0.6"/>
    <n v="0.67800000000000005"/>
    <n v="0.56499999999999995"/>
    <n v="0.20300000000000001"/>
    <n v="0.193"/>
    <n v="0.47299999999999998"/>
    <n v="0.622"/>
    <n v="0.71199999999999997"/>
    <n v="0.71699999999999997"/>
    <n v="0.69199999999999995"/>
    <n v="0.63500000000000001"/>
    <n v="0.73499999999999999"/>
    <n v="0.64400000000000002"/>
    <s v="C1"/>
    <s v="DS"/>
    <s v="WD"/>
    <n v="0.99"/>
    <n v="0.01"/>
    <n v="0"/>
    <n v="0.54400000000000004"/>
    <n v="10.754"/>
    <n v="8.7360000000000007"/>
    <n v="1"/>
    <n v="0.26700000000000002"/>
    <n v="1"/>
    <n v="0"/>
    <n v="9.1999999999999993"/>
    <n v="0.05"/>
    <n v="0.05"/>
    <n v="0.72399999999999998"/>
    <n v="8.5"/>
    <n v="0.12"/>
    <n v="0.73"/>
    <n v="0.35"/>
    <n v="109.3"/>
    <n v="0.34"/>
    <n v="0.65"/>
    <n v="0.9"/>
    <s v="N "/>
    <s v="E "/>
    <n v="92.141000000000005"/>
    <n v="34.423000000000002"/>
    <n v="0.7"/>
    <n v="13.7"/>
    <n v="0.20799999999999999"/>
    <n v="2.5680000000000001"/>
    <n v="77"/>
    <n v="0.41599999999999998"/>
    <n v="7.0999999999999994E-2"/>
    <n v="0"/>
    <n v="0"/>
    <n v="0"/>
    <n v="0"/>
    <n v="64.917000000000002"/>
    <n v="25.495000000000001"/>
    <n v="3"/>
    <n v="12.404999999999999"/>
    <n v="60.8"/>
    <n v="911.9"/>
    <n v="300"/>
    <b v="1"/>
  </r>
  <r>
    <n v="2.6334897040500827E-3"/>
    <n v="1.1587354697820363E-3"/>
    <n v="2.8320548277354588E-2"/>
    <x v="2"/>
    <s v="CoalOldUns"/>
    <s v="p72"/>
    <s v="once"/>
    <n v="190"/>
    <n v="589"/>
    <n v="2051"/>
    <n v="2051"/>
    <n v="2051"/>
    <n v="2051"/>
    <x v="59"/>
    <s v="1976-1"/>
    <b v="1"/>
    <n v="10249"/>
    <s v="Utilities"/>
    <n v="9158"/>
    <s v="MO"/>
    <n v="1976"/>
    <s v="Rush Island         "/>
    <m/>
    <s v="CSU"/>
    <n v="9158"/>
    <n v="4473"/>
    <n v="4473"/>
    <n v="1"/>
    <n v="19436"/>
    <n v="6155"/>
    <n v="1"/>
    <n v="1"/>
    <s v="C1"/>
    <n v="1"/>
    <n v="0"/>
    <n v="1"/>
    <n v="13"/>
    <n v="13"/>
    <n v="11"/>
    <n v="4"/>
    <n v="5"/>
    <n v="1"/>
    <n v="621"/>
    <n v="609"/>
    <n v="1038.5999999999999"/>
    <n v="7.8140000000000001"/>
    <n v="2.806"/>
    <n v="13714.5"/>
    <n v="1976"/>
    <n v="3"/>
    <n v="12"/>
    <n v="0"/>
    <n v="0"/>
    <n v="0"/>
    <n v="0"/>
    <n v="98"/>
    <n v="0"/>
    <n v="0"/>
    <n v="0"/>
    <n v="0"/>
    <n v="0.76100000000000001"/>
    <n v="0.81200000000000006"/>
    <n v="0.74399999999999999"/>
    <n v="0.61199999999999999"/>
    <n v="0.76300000000000001"/>
    <n v="0.73399999999999999"/>
    <n v="0.82099999999999995"/>
    <n v="0.83299999999999996"/>
    <n v="0.86199999999999999"/>
    <n v="0.71599999999999997"/>
    <n v="0.78500000000000003"/>
    <n v="0.76"/>
    <n v="0.73899999999999999"/>
    <s v="C1"/>
    <s v="DS"/>
    <s v="WD"/>
    <n v="0.99"/>
    <n v="0.01"/>
    <n v="0"/>
    <n v="0.44"/>
    <n v="10.754"/>
    <n v="8.7360000000000007"/>
    <n v="1"/>
    <n v="9.5000000000000001E-2"/>
    <n v="1"/>
    <n v="0"/>
    <n v="14.4"/>
    <n v="7.0000000000000007E-2"/>
    <n v="0.05"/>
    <n v="0"/>
    <n v="0"/>
    <n v="0"/>
    <n v="0.26"/>
    <n v="0.35"/>
    <n v="0"/>
    <n v="0.36"/>
    <n v="0"/>
    <n v="0.9"/>
    <s v="N "/>
    <s v="E "/>
    <n v="90.263000000000005"/>
    <n v="38.131"/>
    <n v="0"/>
    <n v="0"/>
    <n v="0"/>
    <n v="0"/>
    <n v="0"/>
    <n v="0"/>
    <n v="0"/>
    <n v="0"/>
    <n v="0"/>
    <n v="0"/>
    <n v="0"/>
    <n v="73.92"/>
    <n v="200.273"/>
    <n v="2"/>
    <n v="0.27600000000000002"/>
    <n v="0"/>
    <n v="0"/>
    <n v="90"/>
    <b v="0"/>
  </r>
  <r>
    <n v="2.6334897040500827E-3"/>
    <n v="1.1587354697820363E-3"/>
    <n v="2.8320548277354588E-2"/>
    <x v="2"/>
    <s v="CoalOldUns"/>
    <s v="p72"/>
    <s v="once"/>
    <n v="190"/>
    <n v="589"/>
    <n v="2052"/>
    <n v="2052"/>
    <n v="2052"/>
    <n v="2052"/>
    <x v="57"/>
    <s v="1977-1"/>
    <b v="1"/>
    <n v="10196"/>
    <s v="Utilities"/>
    <n v="9159"/>
    <s v="MO"/>
    <n v="1977"/>
    <s v="Rush Island         "/>
    <m/>
    <s v="CSU"/>
    <n v="9159"/>
    <n v="4474"/>
    <n v="4474"/>
    <n v="1"/>
    <n v="19436"/>
    <n v="6155"/>
    <n v="2"/>
    <n v="1"/>
    <s v="C1"/>
    <n v="1"/>
    <n v="0"/>
    <n v="1"/>
    <n v="13"/>
    <n v="13"/>
    <n v="11"/>
    <n v="4"/>
    <n v="5"/>
    <n v="1"/>
    <n v="621"/>
    <n v="609"/>
    <n v="1034.8"/>
    <n v="7.8140000000000001"/>
    <n v="2.806"/>
    <n v="13616.3"/>
    <n v="1977"/>
    <n v="3"/>
    <n v="12"/>
    <n v="0"/>
    <n v="0"/>
    <n v="0"/>
    <n v="0"/>
    <n v="98"/>
    <n v="0"/>
    <n v="0"/>
    <n v="0"/>
    <n v="0"/>
    <n v="0.72199999999999998"/>
    <n v="0.72599999999999998"/>
    <n v="0.82099999999999995"/>
    <n v="0.73699999999999999"/>
    <n v="0.76300000000000001"/>
    <n v="0.70899999999999996"/>
    <n v="0.84699999999999998"/>
    <n v="0.82599999999999996"/>
    <n v="0.69499999999999995"/>
    <n v="0.67"/>
    <n v="0.59799999999999998"/>
    <n v="0.66300000000000003"/>
    <n v="0.64800000000000002"/>
    <s v="C1"/>
    <s v="DS"/>
    <s v="WD"/>
    <n v="0.99"/>
    <n v="0.01"/>
    <n v="0"/>
    <n v="0.44"/>
    <n v="10.754"/>
    <n v="8.7360000000000007"/>
    <n v="1"/>
    <n v="0.28699999999999998"/>
    <n v="1"/>
    <n v="0"/>
    <n v="14.4"/>
    <n v="7.0000000000000007E-2"/>
    <n v="0.05"/>
    <n v="0"/>
    <n v="0"/>
    <n v="0"/>
    <n v="0.77"/>
    <n v="0.35"/>
    <n v="0"/>
    <n v="0.36"/>
    <n v="0"/>
    <n v="0.9"/>
    <s v="N "/>
    <s v="E "/>
    <n v="90.263000000000005"/>
    <n v="38.131"/>
    <n v="0"/>
    <n v="0"/>
    <n v="0"/>
    <n v="0"/>
    <n v="0"/>
    <n v="0"/>
    <n v="0"/>
    <n v="0"/>
    <n v="0"/>
    <n v="0"/>
    <n v="0"/>
    <n v="73.92"/>
    <n v="200.756"/>
    <n v="2"/>
    <n v="0.27600000000000002"/>
    <n v="0"/>
    <n v="0"/>
    <n v="90"/>
    <b v="0"/>
  </r>
  <r>
    <n v="2.8391612259283574E-3"/>
    <n v="1.2321959720529071E-3"/>
    <n v="2.9325696302614005E-2"/>
    <x v="2"/>
    <s v="CoalOldUns"/>
    <s v="p65"/>
    <s v="pond"/>
    <n v="172"/>
    <n v="635"/>
    <n v="2055"/>
    <n v="2055"/>
    <n v="2055"/>
    <n v="2055"/>
    <x v="69"/>
    <s v="1980-1"/>
    <b v="1"/>
    <n v="9952"/>
    <s v="Utilities"/>
    <n v="9259"/>
    <s v="TX"/>
    <n v="1980"/>
    <s v="Coleto Creek        "/>
    <m/>
    <s v="CSU"/>
    <n v="9259"/>
    <n v="4534"/>
    <n v="4534"/>
    <n v="1"/>
    <n v="57155"/>
    <n v="6178"/>
    <n v="1"/>
    <n v="1"/>
    <s v="B1"/>
    <n v="3"/>
    <n v="0"/>
    <n v="1"/>
    <n v="1"/>
    <n v="1"/>
    <n v="12"/>
    <n v="7"/>
    <n v="11"/>
    <n v="1"/>
    <n v="622.4"/>
    <n v="635"/>
    <n v="837.4"/>
    <n v="7.923"/>
    <n v="2.806"/>
    <n v="13087.7"/>
    <n v="1980"/>
    <n v="6"/>
    <n v="12"/>
    <n v="0"/>
    <n v="0"/>
    <n v="0"/>
    <n v="0"/>
    <n v="98"/>
    <n v="0"/>
    <n v="235.7"/>
    <n v="0"/>
    <n v="0"/>
    <n v="0.72199999999999998"/>
    <n v="0.78500000000000003"/>
    <n v="0.625"/>
    <n v="0.55100000000000005"/>
    <n v="0.60499999999999998"/>
    <n v="0.69899999999999995"/>
    <n v="0.875"/>
    <n v="0.91300000000000003"/>
    <n v="0.93200000000000005"/>
    <n v="0.89700000000000002"/>
    <n v="0.88400000000000001"/>
    <n v="0.71599999999999997"/>
    <n v="0.79300000000000004"/>
    <s v="B1"/>
    <s v="DS"/>
    <s v="WD"/>
    <n v="0.99"/>
    <n v="0.01"/>
    <n v="0"/>
    <n v="0.434"/>
    <n v="10.329000000000001"/>
    <n v="8.7360000000000007"/>
    <n v="1"/>
    <n v="0.14899999999999999"/>
    <n v="1"/>
    <n v="0"/>
    <n v="13"/>
    <n v="0.06"/>
    <n v="0.05"/>
    <n v="0.72399999999999998"/>
    <n v="9.3000000000000007"/>
    <n v="0.14000000000000001"/>
    <n v="0.4"/>
    <n v="0.35"/>
    <n v="100.6"/>
    <n v="0.35"/>
    <n v="0.41"/>
    <n v="0.9"/>
    <s v="N "/>
    <s v="B "/>
    <n v="97.213999999999999"/>
    <n v="28.713000000000001"/>
    <n v="0.7"/>
    <n v="16.3"/>
    <n v="0.25600000000000001"/>
    <n v="2.4889999999999999"/>
    <n v="78.900000000000006"/>
    <n v="0.45"/>
    <n v="7.0999999999999994E-2"/>
    <n v="0"/>
    <n v="0"/>
    <n v="0"/>
    <n v="0"/>
    <n v="73.861000000000004"/>
    <n v="26.404"/>
    <n v="2"/>
    <n v="0.27600000000000002"/>
    <n v="0"/>
    <n v="0"/>
    <n v="90"/>
    <b v="0"/>
  </r>
  <r>
    <n v="0"/>
    <n v="0"/>
    <n v="0"/>
    <x v="2"/>
    <s v="CoalOldUns"/>
    <s v="p65"/>
    <s v="pond"/>
    <n v="173"/>
    <n v="420"/>
    <n v="2018"/>
    <n v="2018"/>
    <n v="2018"/>
    <n v="2018"/>
    <x v="14"/>
    <s v="1977-1"/>
    <b v="1"/>
    <n v="10536"/>
    <s v="Utilities"/>
    <n v="9271"/>
    <s v="TX"/>
    <n v="1977"/>
    <s v="J T Deely           "/>
    <m/>
    <s v="CSU"/>
    <n v="9271"/>
    <n v="4546"/>
    <n v="4546"/>
    <n v="1"/>
    <n v="16604"/>
    <n v="6181"/>
    <n v="1"/>
    <n v="1"/>
    <s v="B1"/>
    <n v="2"/>
    <n v="0"/>
    <n v="1"/>
    <n v="1"/>
    <n v="1"/>
    <n v="12"/>
    <n v="7"/>
    <n v="11"/>
    <n v="1"/>
    <n v="486"/>
    <n v="420"/>
    <n v="982"/>
    <n v="7.415"/>
    <n v="2.806"/>
    <n v="14591.6"/>
    <n v="1977"/>
    <n v="8"/>
    <n v="12"/>
    <n v="0"/>
    <n v="0"/>
    <n v="0"/>
    <n v="0"/>
    <n v="98"/>
    <n v="0"/>
    <n v="271.3"/>
    <n v="0"/>
    <n v="0"/>
    <n v="0.6"/>
    <n v="0.46200000000000002"/>
    <n v="0.38100000000000001"/>
    <n v="0.36399999999999999"/>
    <n v="0.40100000000000002"/>
    <n v="0.57799999999999996"/>
    <n v="0.66"/>
    <n v="0.70799999999999996"/>
    <n v="0.73199999999999998"/>
    <n v="0.53800000000000003"/>
    <n v="0.41899999999999998"/>
    <n v="0.34599999999999997"/>
    <n v="0.437"/>
    <s v="B1"/>
    <s v="DS"/>
    <s v="WD"/>
    <n v="0.99"/>
    <n v="0.01"/>
    <n v="0"/>
    <n v="0.52200000000000002"/>
    <n v="10.329000000000001"/>
    <n v="8.7360000000000007"/>
    <n v="1"/>
    <n v="0.127"/>
    <n v="1"/>
    <n v="0"/>
    <n v="22.8"/>
    <n v="0.11"/>
    <n v="0.05"/>
    <n v="0.72399999999999998"/>
    <n v="11.7"/>
    <n v="0.19"/>
    <n v="0.35"/>
    <n v="0.35"/>
    <n v="117"/>
    <n v="0.38"/>
    <n v="0.45"/>
    <n v="0.9"/>
    <s v="N "/>
    <s v="B "/>
    <n v="98.322999999999993"/>
    <n v="29.308"/>
    <n v="0.7"/>
    <n v="22.3"/>
    <n v="0.36699999999999999"/>
    <n v="2.621"/>
    <n v="88.9"/>
    <n v="0.55400000000000005"/>
    <n v="7.0999999999999994E-2"/>
    <n v="0"/>
    <n v="0"/>
    <n v="0"/>
    <n v="0"/>
    <n v="80.540999999999997"/>
    <n v="46.871000000000002"/>
    <n v="1"/>
    <n v="0"/>
    <n v="0"/>
    <n v="0"/>
    <n v="0"/>
    <b v="1"/>
  </r>
  <r>
    <n v="0"/>
    <n v="0"/>
    <n v="0"/>
    <x v="2"/>
    <s v="CoalOldUns"/>
    <s v="p65"/>
    <s v="pond"/>
    <n v="173"/>
    <n v="420"/>
    <n v="2018"/>
    <n v="2018"/>
    <n v="2018"/>
    <n v="2018"/>
    <x v="14"/>
    <s v="1978-1"/>
    <b v="1"/>
    <n v="10572"/>
    <s v="Utilities"/>
    <n v="9272"/>
    <s v="TX"/>
    <n v="1978"/>
    <s v="J T Deely           "/>
    <m/>
    <s v="CSU"/>
    <n v="9272"/>
    <n v="4547"/>
    <n v="4547"/>
    <n v="1"/>
    <n v="16604"/>
    <n v="6181"/>
    <n v="2"/>
    <n v="1"/>
    <s v="B1"/>
    <n v="2"/>
    <n v="0"/>
    <n v="1"/>
    <n v="1"/>
    <n v="1"/>
    <n v="12"/>
    <n v="7"/>
    <n v="11"/>
    <n v="1"/>
    <n v="446"/>
    <n v="420"/>
    <n v="984.3"/>
    <n v="7.415"/>
    <n v="2.806"/>
    <n v="14662.4"/>
    <n v="1978"/>
    <n v="8"/>
    <n v="12"/>
    <n v="0"/>
    <n v="0"/>
    <n v="0"/>
    <n v="0"/>
    <n v="98"/>
    <n v="0"/>
    <n v="271.5"/>
    <n v="0"/>
    <n v="0"/>
    <n v="0.6"/>
    <n v="0.51500000000000001"/>
    <n v="0.28699999999999998"/>
    <n v="0.26800000000000002"/>
    <n v="0.53100000000000003"/>
    <n v="0.61799999999999999"/>
    <n v="0.70899999999999996"/>
    <n v="0.72499999999999998"/>
    <n v="0.73099999999999998"/>
    <n v="0.68200000000000005"/>
    <n v="0.54800000000000004"/>
    <n v="0.40699999999999997"/>
    <n v="0.58199999999999996"/>
    <s v="B1"/>
    <s v="DS"/>
    <s v="WD"/>
    <n v="0.99"/>
    <n v="0.01"/>
    <n v="0"/>
    <n v="0.52200000000000002"/>
    <n v="10.329000000000001"/>
    <n v="8.7360000000000007"/>
    <n v="1"/>
    <n v="0.125"/>
    <n v="1"/>
    <n v="0"/>
    <n v="22.8"/>
    <n v="0.11"/>
    <n v="0.05"/>
    <n v="0.72399999999999998"/>
    <n v="11.7"/>
    <n v="0.19"/>
    <n v="0.35"/>
    <n v="0.35"/>
    <n v="120.9"/>
    <n v="0.38"/>
    <n v="0.49"/>
    <n v="0.9"/>
    <s v="N "/>
    <s v="B "/>
    <n v="98.322999999999993"/>
    <n v="29.308"/>
    <n v="0.7"/>
    <n v="22.3"/>
    <n v="0.36799999999999999"/>
    <n v="2.6269999999999998"/>
    <n v="89.1"/>
    <n v="0.55400000000000005"/>
    <n v="7.0999999999999994E-2"/>
    <n v="0"/>
    <n v="0"/>
    <n v="0"/>
    <n v="0"/>
    <n v="82.998999999999995"/>
    <n v="46.832000000000001"/>
    <n v="1"/>
    <n v="0"/>
    <n v="0"/>
    <n v="0"/>
    <n v="0"/>
    <b v="1"/>
  </r>
  <r>
    <n v="1.5157096938420679E-3"/>
    <n v="8.1393610559319046E-4"/>
    <n v="1.6299942047577596E-2"/>
    <x v="2"/>
    <s v="CoalOldUns"/>
    <s v="p48"/>
    <s v="recirc"/>
    <n v="150"/>
    <n v="339"/>
    <n v="2051"/>
    <n v="2051"/>
    <n v="2051"/>
    <n v="2051"/>
    <x v="59"/>
    <s v="1976-1"/>
    <b v="1"/>
    <n v="10652"/>
    <s v="Utilities"/>
    <n v="9287"/>
    <s v="TX"/>
    <n v="1976"/>
    <s v="Harrington          "/>
    <m/>
    <s v="CSU"/>
    <n v="9287"/>
    <n v="4561"/>
    <n v="4561"/>
    <n v="1"/>
    <n v="17718"/>
    <n v="6193"/>
    <n v="1"/>
    <n v="1"/>
    <s v="C1"/>
    <n v="1"/>
    <n v="0"/>
    <n v="1"/>
    <n v="18"/>
    <n v="18"/>
    <n v="12"/>
    <n v="7"/>
    <n v="11"/>
    <n v="1"/>
    <n v="360"/>
    <n v="339"/>
    <n v="1052.5999999999999"/>
    <n v="7.2229999999999999"/>
    <n v="2.806"/>
    <n v="14988"/>
    <n v="1976"/>
    <n v="1"/>
    <n v="12"/>
    <n v="0"/>
    <n v="0"/>
    <n v="0"/>
    <n v="0"/>
    <n v="98"/>
    <n v="0"/>
    <n v="287"/>
    <n v="0"/>
    <n v="0"/>
    <n v="0.6"/>
    <n v="0.54"/>
    <n v="0.44700000000000001"/>
    <n v="0.59399999999999997"/>
    <n v="0.59899999999999998"/>
    <n v="0.61599999999999999"/>
    <n v="0.68300000000000005"/>
    <n v="0.78500000000000003"/>
    <n v="0.72699999999999998"/>
    <n v="0.55200000000000005"/>
    <n v="0.47399999999999998"/>
    <n v="0.48599999999999999"/>
    <n v="0.625"/>
    <s v="C1"/>
    <s v="DS"/>
    <s v="WD"/>
    <n v="0.99"/>
    <n v="0.01"/>
    <n v="0"/>
    <n v="0.53700000000000003"/>
    <n v="10.754"/>
    <n v="8.7360000000000007"/>
    <n v="1"/>
    <n v="0.27700000000000002"/>
    <n v="1"/>
    <n v="0"/>
    <n v="30.5"/>
    <n v="0.15"/>
    <n v="0.05"/>
    <n v="0.72399999999999998"/>
    <n v="14"/>
    <n v="0.23"/>
    <n v="0.77"/>
    <n v="0.35"/>
    <n v="124.8"/>
    <n v="0.4"/>
    <n v="0.67"/>
    <n v="0.9"/>
    <s v="N "/>
    <s v="E "/>
    <n v="101.747"/>
    <n v="35.298000000000002"/>
    <n v="0.7"/>
    <n v="25.9"/>
    <n v="0.441"/>
    <n v="2.5960000000000001"/>
    <n v="91.9"/>
    <n v="0.60899999999999999"/>
    <n v="7.0999999999999994E-2"/>
    <n v="59.1"/>
    <n v="0"/>
    <n v="0"/>
    <n v="0"/>
    <n v="89.460999999999999"/>
    <n v="36.838000000000001"/>
    <n v="2"/>
    <n v="0.27600000000000002"/>
    <n v="0"/>
    <n v="0"/>
    <n v="90"/>
    <b v="0"/>
  </r>
  <r>
    <n v="1.5157096938420679E-3"/>
    <n v="8.1393610559319046E-4"/>
    <n v="1.6299942047577596E-2"/>
    <x v="2"/>
    <s v="CoalOldUns"/>
    <s v="p48"/>
    <s v="recirc"/>
    <n v="150"/>
    <n v="339"/>
    <n v="2053"/>
    <n v="2053"/>
    <n v="2053"/>
    <n v="2053"/>
    <x v="37"/>
    <s v="1978-1"/>
    <b v="1"/>
    <n v="10620"/>
    <s v="Utilities"/>
    <n v="9288"/>
    <s v="TX"/>
    <n v="1978"/>
    <s v="Harrington          "/>
    <m/>
    <s v="CSU"/>
    <n v="9288"/>
    <n v="4562"/>
    <n v="4562"/>
    <n v="1"/>
    <n v="17718"/>
    <n v="6193"/>
    <n v="2"/>
    <n v="1"/>
    <s v="B1"/>
    <n v="1"/>
    <n v="0"/>
    <n v="1"/>
    <n v="18"/>
    <n v="18"/>
    <n v="12"/>
    <n v="7"/>
    <n v="11"/>
    <n v="1"/>
    <n v="360"/>
    <n v="339"/>
    <n v="1050.4000000000001"/>
    <n v="7.2229999999999999"/>
    <n v="2.806"/>
    <n v="14923.5"/>
    <n v="1978"/>
    <n v="1"/>
    <n v="12"/>
    <n v="0"/>
    <n v="0"/>
    <n v="0"/>
    <n v="0"/>
    <n v="98"/>
    <n v="0"/>
    <n v="287.10000000000002"/>
    <n v="0"/>
    <n v="0"/>
    <n v="0.6"/>
    <n v="0.56499999999999995"/>
    <n v="0.57199999999999995"/>
    <n v="0.52"/>
    <n v="0.48099999999999998"/>
    <n v="0.42299999999999999"/>
    <n v="0.71399999999999997"/>
    <n v="0.82699999999999996"/>
    <n v="0.79600000000000004"/>
    <n v="0.60799999999999998"/>
    <n v="0.58599999999999997"/>
    <n v="0.63300000000000001"/>
    <n v="0.68700000000000006"/>
    <s v="B1"/>
    <s v="DS"/>
    <s v="WD"/>
    <n v="0.99"/>
    <n v="0.01"/>
    <n v="0"/>
    <n v="0.53700000000000003"/>
    <n v="10.754"/>
    <n v="8.7360000000000007"/>
    <n v="1"/>
    <n v="0.308"/>
    <n v="1"/>
    <n v="0"/>
    <n v="30.5"/>
    <n v="0.15"/>
    <n v="0.05"/>
    <n v="0.72399999999999998"/>
    <n v="14.1"/>
    <n v="0.23"/>
    <n v="0.51"/>
    <n v="0.35"/>
    <n v="119.3"/>
    <n v="0.4"/>
    <n v="0.64"/>
    <n v="0.9"/>
    <s v="N "/>
    <s v="B "/>
    <n v="101.747"/>
    <n v="35.298000000000002"/>
    <n v="0.7"/>
    <n v="25.9"/>
    <n v="0.441"/>
    <n v="2.5979999999999999"/>
    <n v="92"/>
    <n v="0.60899999999999999"/>
    <n v="7.0999999999999994E-2"/>
    <n v="0"/>
    <n v="0"/>
    <n v="0"/>
    <n v="0"/>
    <n v="89.460999999999999"/>
    <n v="36.951000000000001"/>
    <n v="3"/>
    <n v="7.2370000000000001"/>
    <n v="45.6"/>
    <n v="516.70000000000005"/>
    <n v="350"/>
    <b v="0"/>
  </r>
  <r>
    <n v="1.5201808138829E-3"/>
    <n v="8.1633709705511729E-4"/>
    <n v="1.6348024472496704E-2"/>
    <x v="2"/>
    <s v="CoalOldUns"/>
    <s v="p48"/>
    <s v="recirc"/>
    <n v="150"/>
    <n v="340"/>
    <n v="2055"/>
    <n v="2055"/>
    <n v="2055"/>
    <n v="2055"/>
    <x v="69"/>
    <s v="1980-1"/>
    <b v="1"/>
    <n v="10616"/>
    <s v="Utilities"/>
    <n v="9289"/>
    <s v="TX"/>
    <n v="1980"/>
    <s v="Harrington          "/>
    <m/>
    <s v="CSU"/>
    <n v="9289"/>
    <n v="4563"/>
    <n v="4563"/>
    <n v="1"/>
    <n v="17718"/>
    <n v="6193"/>
    <n v="3"/>
    <n v="1"/>
    <s v="B1"/>
    <n v="1"/>
    <n v="0"/>
    <n v="1"/>
    <n v="18"/>
    <n v="18"/>
    <n v="12"/>
    <n v="7"/>
    <n v="11"/>
    <n v="1"/>
    <n v="360"/>
    <n v="340"/>
    <n v="1049.2"/>
    <n v="7.226"/>
    <n v="2.806"/>
    <n v="14913.4"/>
    <n v="1980"/>
    <n v="1"/>
    <n v="12"/>
    <n v="0"/>
    <n v="0"/>
    <n v="0"/>
    <n v="0"/>
    <n v="98"/>
    <n v="0"/>
    <n v="286.7"/>
    <n v="0"/>
    <n v="0"/>
    <n v="0.623"/>
    <n v="0.626"/>
    <n v="0.73499999999999999"/>
    <n v="0.56399999999999995"/>
    <n v="0.52"/>
    <n v="0.45500000000000002"/>
    <n v="0.74099999999999999"/>
    <n v="0.79600000000000004"/>
    <n v="0.81899999999999995"/>
    <n v="0.628"/>
    <n v="0.49299999999999999"/>
    <n v="0.48899999999999999"/>
    <n v="0.64800000000000002"/>
    <s v="B1"/>
    <s v="DS"/>
    <s v="WD"/>
    <n v="0.99"/>
    <n v="0.01"/>
    <n v="0"/>
    <n v="0.53700000000000003"/>
    <n v="10.754"/>
    <n v="8.7360000000000007"/>
    <n v="1"/>
    <n v="0.14899999999999999"/>
    <n v="1"/>
    <n v="0"/>
    <n v="30.4"/>
    <n v="0.15"/>
    <n v="0.05"/>
    <n v="0.72399999999999998"/>
    <n v="13.3"/>
    <n v="0.23"/>
    <n v="0.41"/>
    <n v="0.35"/>
    <n v="118.6"/>
    <n v="0.4"/>
    <n v="0.46"/>
    <n v="0.9"/>
    <s v="N "/>
    <s v="B "/>
    <n v="101.747"/>
    <n v="35.298000000000002"/>
    <n v="0.7"/>
    <n v="25.8"/>
    <n v="0.44"/>
    <n v="2.5939999999999999"/>
    <n v="91.8"/>
    <n v="0.60799999999999998"/>
    <n v="7.0999999999999994E-2"/>
    <n v="0"/>
    <n v="0"/>
    <n v="0"/>
    <n v="0"/>
    <n v="89.460999999999999"/>
    <n v="36.869999999999997"/>
    <n v="2"/>
    <n v="0.27600000000000002"/>
    <n v="0"/>
    <n v="0"/>
    <n v="90"/>
    <b v="0"/>
  </r>
  <r>
    <n v="2.3786358617226551E-3"/>
    <n v="1.1227161267330932E-3"/>
    <n v="2.557985005696543E-2"/>
    <x v="2"/>
    <s v="CoalOldUns"/>
    <s v="p48"/>
    <s v="recirc"/>
    <n v="149"/>
    <n v="532"/>
    <n v="2057"/>
    <n v="2057"/>
    <n v="2057"/>
    <n v="2057"/>
    <x v="50"/>
    <s v="1982-1"/>
    <b v="1"/>
    <n v="10262"/>
    <s v="Utilities"/>
    <n v="9290"/>
    <s v="TX"/>
    <n v="1982"/>
    <s v="Tolk                "/>
    <m/>
    <s v="CSU"/>
    <n v="9290"/>
    <n v="4564"/>
    <n v="4564"/>
    <n v="1"/>
    <n v="17718"/>
    <n v="6194"/>
    <n v="1"/>
    <n v="1"/>
    <s v="B1"/>
    <n v="1"/>
    <n v="0"/>
    <n v="1"/>
    <n v="18"/>
    <n v="18"/>
    <n v="12"/>
    <n v="7"/>
    <n v="11"/>
    <n v="1"/>
    <n v="567.9"/>
    <n v="532"/>
    <n v="900.4"/>
    <n v="7.6790000000000003"/>
    <n v="2.806"/>
    <n v="13846.1"/>
    <n v="1982"/>
    <n v="1"/>
    <n v="12"/>
    <n v="0"/>
    <n v="0"/>
    <n v="0"/>
    <n v="0"/>
    <n v="98"/>
    <n v="0"/>
    <n v="250.6"/>
    <n v="0"/>
    <n v="0"/>
    <n v="0.68500000000000005"/>
    <n v="0.629"/>
    <n v="0.60799999999999998"/>
    <n v="0.63400000000000001"/>
    <n v="0.51800000000000002"/>
    <n v="0.74399999999999999"/>
    <n v="0.84"/>
    <n v="0.82299999999999995"/>
    <n v="0.83499999999999996"/>
    <n v="0.68700000000000006"/>
    <n v="0.64900000000000002"/>
    <n v="0.70399999999999996"/>
    <n v="0.67900000000000005"/>
    <s v="B1"/>
    <s v="DS"/>
    <s v="WD"/>
    <n v="0.99"/>
    <n v="0.01"/>
    <n v="0"/>
    <n v="0.47199999999999998"/>
    <n v="10.754"/>
    <n v="8.7360000000000007"/>
    <n v="1"/>
    <n v="0.20399999999999999"/>
    <n v="1"/>
    <n v="0"/>
    <n v="16.5"/>
    <n v="0.08"/>
    <n v="0.05"/>
    <n v="0.72399999999999998"/>
    <n v="10.6"/>
    <n v="0.16"/>
    <n v="0.55000000000000004"/>
    <n v="0.35"/>
    <n v="109.6"/>
    <n v="0.36"/>
    <n v="0.52"/>
    <n v="0.9"/>
    <s v="N "/>
    <s v="B "/>
    <n v="102.57"/>
    <n v="34.186"/>
    <n v="0.7"/>
    <n v="18.7"/>
    <n v="0.29899999999999999"/>
    <n v="2.552"/>
    <n v="83.2"/>
    <n v="0.49099999999999999"/>
    <n v="7.0999999999999994E-2"/>
    <n v="0"/>
    <n v="0"/>
    <n v="0"/>
    <n v="0"/>
    <n v="76.269000000000005"/>
    <n v="29.843"/>
    <n v="2"/>
    <n v="0.27600000000000002"/>
    <n v="0"/>
    <n v="0"/>
    <n v="90"/>
    <b v="0"/>
  </r>
  <r>
    <n v="2.3920492218451514E-3"/>
    <n v="1.1290472327109115E-3"/>
    <n v="2.5724097331722758E-2"/>
    <x v="2"/>
    <s v="CoalOldUns"/>
    <s v="p48"/>
    <s v="recirc"/>
    <n v="149"/>
    <n v="535"/>
    <n v="2060"/>
    <n v="2060"/>
    <n v="2060"/>
    <n v="2060"/>
    <x v="41"/>
    <s v="1985-1"/>
    <b v="1"/>
    <n v="10181"/>
    <s v="Utilities"/>
    <n v="9291"/>
    <s v="TX"/>
    <n v="1985"/>
    <s v="Tolk                "/>
    <m/>
    <s v="CSU"/>
    <n v="9291"/>
    <n v="4565"/>
    <n v="4565"/>
    <n v="1"/>
    <n v="17718"/>
    <n v="6194"/>
    <n v="2"/>
    <n v="1"/>
    <s v="B1"/>
    <n v="1"/>
    <n v="0"/>
    <n v="1"/>
    <n v="18"/>
    <n v="18"/>
    <n v="12"/>
    <n v="7"/>
    <n v="11"/>
    <n v="1"/>
    <n v="567.9"/>
    <n v="535"/>
    <n v="893.9"/>
    <n v="7.6859999999999999"/>
    <n v="2.806"/>
    <n v="13688.3"/>
    <n v="1985"/>
    <n v="1"/>
    <n v="12"/>
    <n v="0"/>
    <n v="0"/>
    <n v="0"/>
    <n v="0"/>
    <n v="98"/>
    <n v="0"/>
    <n v="249.9"/>
    <n v="0"/>
    <n v="0"/>
    <n v="0.69699999999999995"/>
    <n v="0.80700000000000005"/>
    <n v="0.63100000000000001"/>
    <n v="0.49399999999999999"/>
    <n v="0.59599999999999997"/>
    <n v="0.65300000000000002"/>
    <n v="0.72299999999999998"/>
    <n v="0.89700000000000002"/>
    <n v="0.83699999999999997"/>
    <n v="0.82399999999999995"/>
    <n v="0.78900000000000003"/>
    <n v="0.73499999999999999"/>
    <n v="0.70599999999999996"/>
    <s v="B1"/>
    <s v="DS"/>
    <s v="WD"/>
    <n v="0.99"/>
    <n v="0.01"/>
    <n v="0"/>
    <n v="0.47199999999999998"/>
    <n v="10.754"/>
    <n v="8.7360000000000007"/>
    <n v="1"/>
    <n v="0.23400000000000001"/>
    <n v="1"/>
    <n v="0"/>
    <n v="16.399999999999999"/>
    <n v="0.08"/>
    <n v="0.05"/>
    <n v="0.72399999999999998"/>
    <n v="10.7"/>
    <n v="0.16"/>
    <n v="0.63"/>
    <n v="0.35"/>
    <n v="110.4"/>
    <n v="0.36"/>
    <n v="0.56000000000000005"/>
    <n v="0.9"/>
    <s v="N "/>
    <s v="B "/>
    <n v="102.57"/>
    <n v="34.186"/>
    <n v="0.7"/>
    <n v="18.600000000000001"/>
    <n v="0.29799999999999999"/>
    <n v="2.5459999999999998"/>
    <n v="83"/>
    <n v="0.49"/>
    <n v="7.0999999999999994E-2"/>
    <n v="0"/>
    <n v="0"/>
    <n v="0"/>
    <n v="0"/>
    <n v="76.269000000000005"/>
    <n v="29.521999999999998"/>
    <n v="2"/>
    <n v="0.27600000000000002"/>
    <n v="0"/>
    <n v="0"/>
    <n v="90"/>
    <b v="0"/>
  </r>
  <r>
    <n v="8.2268608751309886E-4"/>
    <n v="1.3837579991970322E-3"/>
    <n v="2.7360071212423127E-2"/>
    <x v="2"/>
    <s v="CoalOldUns"/>
    <s v="p55"/>
    <s v="recirc"/>
    <n v="147"/>
    <n v="184"/>
    <n v="2051"/>
    <n v="2051"/>
    <n v="2051"/>
    <n v="2051"/>
    <x v="59"/>
    <s v="1976-1"/>
    <b v="1"/>
    <n v="10255"/>
    <s v="Utilities"/>
    <n v="9294"/>
    <s v="MO"/>
    <n v="1976"/>
    <s v="John Twitty Energy C"/>
    <m/>
    <s v="CSU"/>
    <n v="9294"/>
    <n v="4567"/>
    <n v="4567"/>
    <n v="1"/>
    <n v="17833"/>
    <n v="6195"/>
    <s v="ST1  "/>
    <n v="1"/>
    <s v="B1"/>
    <n v="2"/>
    <n v="0"/>
    <n v="1"/>
    <n v="13"/>
    <n v="18"/>
    <n v="11"/>
    <n v="4"/>
    <n v="5"/>
    <n v="1"/>
    <n v="194"/>
    <n v="184"/>
    <n v="1452.6"/>
    <n v="6.8570000000000002"/>
    <n v="2.806"/>
    <n v="14487.9"/>
    <n v="1976"/>
    <n v="6"/>
    <n v="12"/>
    <n v="0"/>
    <n v="0"/>
    <n v="0"/>
    <n v="0"/>
    <n v="98"/>
    <n v="0"/>
    <n v="337.1"/>
    <n v="0"/>
    <n v="0"/>
    <n v="0.6"/>
    <n v="0.36299999999999999"/>
    <n v="0.35399999999999998"/>
    <n v="0.32500000000000001"/>
    <n v="0.40600000000000003"/>
    <n v="0.41799999999999998"/>
    <n v="0.61499999999999999"/>
    <n v="0.69699999999999995"/>
    <n v="0.69299999999999995"/>
    <n v="0.53500000000000003"/>
    <n v="0.36499999999999999"/>
    <n v="0.437"/>
    <n v="0.45700000000000002"/>
    <s v="B1"/>
    <s v="DS"/>
    <s v="WD"/>
    <n v="0.99"/>
    <n v="0.01"/>
    <n v="0"/>
    <n v="1.6819999999999999"/>
    <n v="33.256999999999998"/>
    <n v="8.7360000000000007"/>
    <n v="1"/>
    <n v="0.371"/>
    <n v="0"/>
    <n v="2"/>
    <n v="70"/>
    <n v="0.34"/>
    <n v="0.05"/>
    <n v="0.72399999999999998"/>
    <n v="19.8"/>
    <n v="0.37"/>
    <n v="0.56999999999999995"/>
    <n v="0.35"/>
    <n v="126.2"/>
    <n v="0.5"/>
    <n v="0.7"/>
    <n v="0.9"/>
    <s v="N "/>
    <s v="B "/>
    <n v="93.388000000000005"/>
    <n v="37.152000000000001"/>
    <n v="0.7"/>
    <n v="43.1"/>
    <n v="0.77400000000000002"/>
    <n v="3.0470000000000002"/>
    <n v="97.3"/>
    <n v="0.82"/>
    <n v="7.0999999999999994E-2"/>
    <n v="59.1"/>
    <n v="0"/>
    <n v="0"/>
    <n v="0"/>
    <n v="111.074"/>
    <n v="432.048"/>
    <n v="2"/>
    <n v="0.182"/>
    <n v="0"/>
    <n v="0"/>
    <n v="150"/>
    <b v="0"/>
  </r>
  <r>
    <n v="1.2295580112288162E-3"/>
    <n v="2.0681165748868686E-3"/>
    <n v="4.089141077943674E-2"/>
    <x v="2"/>
    <s v="coal-new"/>
    <s v="p55"/>
    <s v="recirc"/>
    <n v="147"/>
    <n v="275"/>
    <n v="2086"/>
    <n v="2086"/>
    <n v="2086"/>
    <n v="2086"/>
    <x v="83"/>
    <s v="2011-1"/>
    <b v="1"/>
    <n v="10113"/>
    <s v="Utilities"/>
    <n v="9295"/>
    <s v="MO"/>
    <n v="2011"/>
    <s v="John Twitty Energy C"/>
    <m/>
    <s v="CSC"/>
    <n v="9295"/>
    <n v="4568"/>
    <n v="4568"/>
    <n v="1"/>
    <n v="17833"/>
    <n v="6195"/>
    <s v="ST2  "/>
    <n v="1"/>
    <s v="B7"/>
    <n v="2"/>
    <n v="0"/>
    <n v="1"/>
    <n v="13"/>
    <n v="18"/>
    <n v="11"/>
    <n v="4"/>
    <n v="5"/>
    <n v="1"/>
    <n v="300"/>
    <n v="275"/>
    <n v="1281.2"/>
    <n v="7.0720000000000001"/>
    <n v="2.806"/>
    <n v="14033.6"/>
    <n v="2011"/>
    <n v="1"/>
    <n v="12"/>
    <n v="0"/>
    <n v="0"/>
    <n v="0"/>
    <n v="0"/>
    <n v="98"/>
    <n v="0"/>
    <n v="300.2"/>
    <n v="0"/>
    <n v="0"/>
    <n v="0.6"/>
    <n v="0.64800000000000002"/>
    <n v="0.56100000000000005"/>
    <n v="0.38600000000000001"/>
    <n v="0.49099999999999999"/>
    <n v="0.50600000000000001"/>
    <n v="0.56000000000000005"/>
    <n v="0.73699999999999999"/>
    <n v="0.65500000000000003"/>
    <n v="0.63900000000000001"/>
    <n v="0.437"/>
    <n v="0.35299999999999998"/>
    <n v="0.628"/>
    <s v="B7"/>
    <s v="DS"/>
    <s v="WD"/>
    <n v="0.99"/>
    <n v="0.01"/>
    <n v="0"/>
    <n v="1.6819999999999999"/>
    <n v="33.256999999999998"/>
    <n v="11.737"/>
    <n v="1"/>
    <n v="0.39100000000000001"/>
    <n v="0"/>
    <n v="2"/>
    <n v="40.6"/>
    <n v="0.2"/>
    <n v="0.05"/>
    <n v="0.72399999999999998"/>
    <n v="15.9"/>
    <n v="0.27"/>
    <n v="0.6"/>
    <n v="0.35"/>
    <n v="120.9"/>
    <n v="0.43"/>
    <n v="0.76"/>
    <n v="0.9"/>
    <s v="D "/>
    <s v="B "/>
    <n v="93.388000000000005"/>
    <n v="37.152000000000001"/>
    <n v="0"/>
    <n v="0"/>
    <n v="0"/>
    <n v="0"/>
    <n v="89.8"/>
    <n v="0.65300000000000002"/>
    <n v="7.0999999999999994E-2"/>
    <n v="0"/>
    <n v="0"/>
    <n v="0"/>
    <n v="0"/>
    <n v="95.355999999999995"/>
    <n v="489.31200000000001"/>
    <n v="2"/>
    <n v="0.27600000000000002"/>
    <n v="0"/>
    <n v="0"/>
    <n v="90"/>
    <b v="0"/>
  </r>
  <r>
    <n v="1.2753869916473448E-3"/>
    <n v="6.938105234561557E-4"/>
    <n v="1.3715511708175546E-2"/>
    <x v="2"/>
    <s v="CoalOldUns"/>
    <s v="p85"/>
    <s v="recirc"/>
    <n v="259"/>
    <n v="285.25"/>
    <n v="2058"/>
    <n v="2058"/>
    <n v="2058"/>
    <n v="2058"/>
    <x v="51"/>
    <s v="1983-1"/>
    <b v="1"/>
    <n v="10411"/>
    <s v="Utilities"/>
    <n v="9801"/>
    <s v="AR"/>
    <n v="1983"/>
    <s v="Independence Steam E"/>
    <m/>
    <s v="CSU"/>
    <n v="9801"/>
    <n v="4802"/>
    <n v="4802"/>
    <n v="1"/>
    <n v="807"/>
    <n v="6641"/>
    <n v="1"/>
    <n v="1"/>
    <s v="C1"/>
    <n v="2"/>
    <n v="0"/>
    <n v="1"/>
    <n v="12"/>
    <n v="12"/>
    <n v="12"/>
    <n v="7"/>
    <n v="11"/>
    <n v="0.35"/>
    <n v="315"/>
    <n v="285.25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1.1478482924826103E-3"/>
    <n v="6.2442947111054003E-4"/>
    <n v="1.2343960537357991E-2"/>
    <x v="2"/>
    <s v="CoalOldUns"/>
    <s v="p85"/>
    <s v="recirc"/>
    <n v="259"/>
    <n v="256.72500000000002"/>
    <n v="2058"/>
    <n v="2058"/>
    <n v="2058"/>
    <n v="2058"/>
    <x v="51"/>
    <s v="1983-1"/>
    <b v="1"/>
    <n v="10411"/>
    <s v="Utilities"/>
    <n v="9802"/>
    <s v="AR"/>
    <n v="1983"/>
    <s v="Independence Steam E"/>
    <m/>
    <s v="CSU"/>
    <n v="9802"/>
    <n v="4802"/>
    <n v="4803"/>
    <n v="1"/>
    <n v="814"/>
    <n v="6641"/>
    <n v="1"/>
    <n v="1"/>
    <s v="C1"/>
    <n v="1"/>
    <n v="0"/>
    <n v="1"/>
    <n v="12"/>
    <n v="12"/>
    <n v="12"/>
    <n v="7"/>
    <n v="11"/>
    <n v="0.315"/>
    <n v="283.5"/>
    <n v="256.72500000000002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7.287925666556256E-5"/>
    <n v="3.9646315626066034E-5"/>
    <n v="7.8374352618145978E-4"/>
    <x v="2"/>
    <s v="CoalOldUns"/>
    <s v="p85"/>
    <s v="recirc"/>
    <n v="259"/>
    <n v="16.3"/>
    <n v="2048"/>
    <n v="2048"/>
    <n v="2048"/>
    <n v="2048"/>
    <x v="34"/>
    <s v="1983-1"/>
    <b v="1"/>
    <n v="10411"/>
    <s v="Utilities"/>
    <n v="9803"/>
    <s v="AR"/>
    <n v="1983"/>
    <s v="Independence Steam E"/>
    <m/>
    <s v="CSU"/>
    <n v="9803"/>
    <n v="4802"/>
    <n v="4804"/>
    <n v="1"/>
    <n v="4280"/>
    <n v="6641"/>
    <n v="1"/>
    <n v="1"/>
    <s v="C1"/>
    <n v="2"/>
    <n v="0"/>
    <n v="1"/>
    <n v="12"/>
    <n v="12"/>
    <n v="12"/>
    <n v="7"/>
    <n v="11"/>
    <n v="0.02"/>
    <n v="18"/>
    <n v="16.3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1.8219814166390639E-4"/>
    <n v="9.9115789065165084E-5"/>
    <n v="1.9593588154536491E-3"/>
    <x v="2"/>
    <s v="CoalOldUns"/>
    <s v="p85"/>
    <s v="recirc"/>
    <n v="259"/>
    <n v="40.75"/>
    <n v="2048"/>
    <n v="2048"/>
    <n v="2048"/>
    <n v="2048"/>
    <x v="34"/>
    <s v="1983-1"/>
    <b v="1"/>
    <n v="10411"/>
    <s v="Utilities"/>
    <n v="9804"/>
    <s v="AR"/>
    <n v="1983"/>
    <s v="Independence Steam E"/>
    <m/>
    <s v="CSU"/>
    <n v="9804"/>
    <n v="4802"/>
    <n v="4805"/>
    <n v="1"/>
    <n v="9879"/>
    <n v="6641"/>
    <n v="1"/>
    <n v="1"/>
    <s v="C1"/>
    <n v="2"/>
    <n v="0"/>
    <n v="1"/>
    <n v="12"/>
    <n v="12"/>
    <n v="12"/>
    <n v="7"/>
    <n v="11"/>
    <n v="0.05"/>
    <n v="45"/>
    <n v="40.75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9.1099070831953202E-4"/>
    <n v="4.9557894532582542E-4"/>
    <n v="9.7967940772682467E-3"/>
    <x v="2"/>
    <s v="CoalOldUns"/>
    <s v="p85"/>
    <s v="recirc"/>
    <n v="259"/>
    <n v="203.75"/>
    <n v="2058"/>
    <n v="2058"/>
    <n v="2058"/>
    <n v="2058"/>
    <x v="51"/>
    <s v="1983-1"/>
    <b v="1"/>
    <n v="10411"/>
    <s v="Utilities"/>
    <n v="9805"/>
    <s v="AR"/>
    <n v="1983"/>
    <s v="Independence Steam E"/>
    <m/>
    <s v="CSU"/>
    <n v="9805"/>
    <n v="4802"/>
    <n v="4806"/>
    <n v="1"/>
    <n v="12685"/>
    <n v="6641"/>
    <n v="1"/>
    <n v="1"/>
    <s v="C1"/>
    <n v="1"/>
    <n v="0"/>
    <n v="1"/>
    <n v="12"/>
    <n v="12"/>
    <n v="12"/>
    <n v="7"/>
    <n v="11"/>
    <n v="0.25"/>
    <n v="225"/>
    <n v="203.75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1.821981416639064E-5"/>
    <n v="9.9115789065165084E-6"/>
    <n v="1.9593588154536494E-4"/>
    <x v="2"/>
    <s v="CoalOldUns"/>
    <s v="p85"/>
    <s v="recirc"/>
    <n v="259"/>
    <n v="4.0750000000000002"/>
    <n v="2048"/>
    <n v="2048"/>
    <n v="2048"/>
    <n v="2048"/>
    <x v="34"/>
    <s v="1983-1"/>
    <b v="1"/>
    <n v="10411"/>
    <s v="Utilities"/>
    <n v="9806"/>
    <s v="AR"/>
    <n v="1983"/>
    <s v="Independence Steam E"/>
    <m/>
    <s v="CSU"/>
    <n v="9806"/>
    <n v="4802"/>
    <n v="4807"/>
    <n v="1"/>
    <n v="14216"/>
    <n v="6641"/>
    <n v="1"/>
    <n v="1"/>
    <s v="C1"/>
    <n v="2"/>
    <n v="0"/>
    <n v="1"/>
    <n v="12"/>
    <n v="12"/>
    <n v="12"/>
    <n v="7"/>
    <n v="11"/>
    <n v="5.0000000000000001E-3"/>
    <n v="4.5"/>
    <n v="4.0750000000000002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3.643962833278128E-5"/>
    <n v="1.9823157813033017E-5"/>
    <n v="3.9187176309072989E-4"/>
    <x v="2"/>
    <s v="CoalOldUns"/>
    <s v="p85"/>
    <s v="recirc"/>
    <n v="259"/>
    <n v="8.15"/>
    <n v="2048"/>
    <n v="2048"/>
    <n v="2048"/>
    <n v="2048"/>
    <x v="34"/>
    <s v="1983-1"/>
    <b v="1"/>
    <n v="10411"/>
    <s v="Utilities"/>
    <n v="9807"/>
    <s v="AR"/>
    <n v="1983"/>
    <s v="Independence Steam E"/>
    <m/>
    <s v="CSU"/>
    <n v="9807"/>
    <n v="4802"/>
    <n v="4808"/>
    <n v="1"/>
    <n v="20382"/>
    <n v="6641"/>
    <n v="1"/>
    <n v="1"/>
    <s v="C1"/>
    <n v="2"/>
    <n v="0"/>
    <n v="1"/>
    <n v="12"/>
    <n v="12"/>
    <n v="12"/>
    <n v="7"/>
    <n v="11"/>
    <n v="0.01"/>
    <n v="9"/>
    <n v="8.15"/>
    <n v="813.4"/>
    <n v="8.3480000000000008"/>
    <n v="2.806"/>
    <n v="13574.4"/>
    <n v="1983"/>
    <n v="1"/>
    <n v="12"/>
    <n v="0"/>
    <n v="0"/>
    <n v="0"/>
    <n v="0"/>
    <n v="98"/>
    <n v="0"/>
    <n v="223.6"/>
    <n v="0"/>
    <n v="0"/>
    <n v="0.6"/>
    <n v="0.67200000000000004"/>
    <n v="0.55800000000000005"/>
    <n v="0.39700000000000002"/>
    <n v="0.28999999999999998"/>
    <n v="0.50900000000000001"/>
    <n v="0.69799999999999995"/>
    <n v="0.71199999999999997"/>
    <n v="0.67600000000000005"/>
    <n v="0.59399999999999997"/>
    <n v="0.63400000000000001"/>
    <n v="0.61"/>
    <n v="0.55700000000000005"/>
    <s v="C1"/>
    <s v="DS"/>
    <s v="WD"/>
    <n v="0.99"/>
    <n v="0.01"/>
    <n v="0"/>
    <n v="0.54400000000000004"/>
    <n v="10.754"/>
    <n v="8.7360000000000007"/>
    <n v="1"/>
    <n v="0.25800000000000001"/>
    <n v="0"/>
    <n v="0"/>
    <n v="9.3000000000000007"/>
    <n v="0.05"/>
    <n v="0.05"/>
    <n v="0.72399999999999998"/>
    <n v="8.5"/>
    <n v="0.12"/>
    <n v="0.71"/>
    <n v="0.35"/>
    <n v="109.9"/>
    <n v="0.34"/>
    <n v="0.64"/>
    <n v="0.9"/>
    <s v="N "/>
    <s v="E "/>
    <n v="91.409000000000006"/>
    <n v="35.677999999999997"/>
    <n v="0.7"/>
    <n v="13.8"/>
    <n v="0.20899999999999999"/>
    <n v="2.5920000000000001"/>
    <n v="77.7"/>
    <n v="0.41899999999999998"/>
    <n v="7.0999999999999994E-2"/>
    <n v="59.1"/>
    <n v="0"/>
    <n v="0"/>
    <n v="0"/>
    <n v="64.917000000000002"/>
    <n v="27.611999999999998"/>
    <n v="3"/>
    <n v="12.404999999999999"/>
    <n v="60.8"/>
    <n v="911.9"/>
    <n v="300"/>
    <b v="0"/>
  </r>
  <r>
    <n v="1.3176390760332077E-3"/>
    <n v="7.1679565736206506E-4"/>
    <n v="1.4169890623661115E-2"/>
    <x v="2"/>
    <s v="CoalOldUns"/>
    <s v="p85"/>
    <s v="recirc"/>
    <n v="259"/>
    <n v="294.7"/>
    <n v="2059"/>
    <n v="2059"/>
    <n v="2059"/>
    <n v="2059"/>
    <x v="49"/>
    <s v="1984-1"/>
    <b v="1"/>
    <n v="10380"/>
    <s v="Utilities"/>
    <n v="9808"/>
    <s v="AR"/>
    <n v="1984"/>
    <s v="Independence Steam E"/>
    <m/>
    <s v="CSU"/>
    <n v="9808"/>
    <n v="4809"/>
    <n v="4809"/>
    <n v="1"/>
    <n v="807"/>
    <n v="6641"/>
    <n v="2"/>
    <n v="1"/>
    <s v="C1"/>
    <n v="2"/>
    <n v="0"/>
    <n v="1"/>
    <n v="12"/>
    <n v="12"/>
    <n v="12"/>
    <n v="7"/>
    <n v="11"/>
    <n v="0.35"/>
    <n v="315"/>
    <n v="294.7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7.5293661487611864E-5"/>
    <n v="4.0959751849260854E-5"/>
    <n v="8.0970803563777791E-4"/>
    <x v="2"/>
    <s v="CoalOldUns"/>
    <s v="p85"/>
    <s v="recirc"/>
    <n v="259"/>
    <n v="16.84"/>
    <n v="2049"/>
    <n v="2049"/>
    <n v="2049"/>
    <n v="2049"/>
    <x v="35"/>
    <s v="1984-1"/>
    <b v="1"/>
    <n v="10380"/>
    <s v="Utilities"/>
    <n v="9809"/>
    <s v="AR"/>
    <n v="1984"/>
    <s v="Independence Steam E"/>
    <m/>
    <s v="CSU"/>
    <n v="9809"/>
    <n v="4809"/>
    <n v="4810"/>
    <n v="1"/>
    <n v="4280"/>
    <n v="6641"/>
    <n v="2"/>
    <n v="1"/>
    <s v="C1"/>
    <n v="2"/>
    <n v="0"/>
    <n v="1"/>
    <n v="12"/>
    <n v="12"/>
    <n v="12"/>
    <n v="7"/>
    <n v="11"/>
    <n v="0.02"/>
    <n v="18"/>
    <n v="16.84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5.6470246115708901E-4"/>
    <n v="3.0719813886945647E-4"/>
    <n v="6.0728102672833349E-3"/>
    <x v="2"/>
    <s v="CoalOldUns"/>
    <s v="p85"/>
    <s v="recirc"/>
    <n v="259"/>
    <n v="126.3"/>
    <n v="2059"/>
    <n v="2059"/>
    <n v="2059"/>
    <n v="2059"/>
    <x v="49"/>
    <s v="1984-1"/>
    <b v="1"/>
    <n v="10380"/>
    <s v="Utilities"/>
    <n v="9810"/>
    <s v="AR"/>
    <n v="1984"/>
    <s v="Independence Steam E"/>
    <m/>
    <s v="CSU"/>
    <n v="9810"/>
    <n v="4809"/>
    <n v="4811"/>
    <n v="1"/>
    <n v="9879"/>
    <n v="6641"/>
    <n v="2"/>
    <n v="1"/>
    <s v="C1"/>
    <n v="2"/>
    <n v="0"/>
    <n v="1"/>
    <n v="12"/>
    <n v="12"/>
    <n v="12"/>
    <n v="7"/>
    <n v="11"/>
    <n v="0.15"/>
    <n v="135"/>
    <n v="126.3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9.4117076859514843E-4"/>
    <n v="5.1199689811576082E-4"/>
    <n v="1.0121350445472226E-2"/>
    <x v="2"/>
    <s v="CoalOldUns"/>
    <s v="p85"/>
    <s v="recirc"/>
    <n v="259"/>
    <n v="210.5"/>
    <n v="2059"/>
    <n v="2059"/>
    <n v="2059"/>
    <n v="2059"/>
    <x v="49"/>
    <s v="1984-1"/>
    <b v="1"/>
    <n v="10380"/>
    <s v="Utilities"/>
    <n v="9811"/>
    <s v="AR"/>
    <n v="1984"/>
    <s v="Independence Steam E"/>
    <m/>
    <s v="CSU"/>
    <n v="9811"/>
    <n v="4809"/>
    <n v="4812"/>
    <n v="1"/>
    <n v="12685"/>
    <n v="6641"/>
    <n v="2"/>
    <n v="1"/>
    <s v="C1"/>
    <n v="1"/>
    <n v="0"/>
    <n v="1"/>
    <n v="12"/>
    <n v="12"/>
    <n v="12"/>
    <n v="7"/>
    <n v="11"/>
    <n v="0.25"/>
    <n v="225"/>
    <n v="210.5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1.8823415371902966E-5"/>
    <n v="1.0239937962315213E-5"/>
    <n v="2.0242700890944448E-4"/>
    <x v="2"/>
    <s v="CoalOldUns"/>
    <s v="p85"/>
    <s v="recirc"/>
    <n v="259"/>
    <n v="4.21"/>
    <n v="2049"/>
    <n v="2049"/>
    <n v="2049"/>
    <n v="2049"/>
    <x v="35"/>
    <s v="1984-1"/>
    <b v="1"/>
    <n v="10380"/>
    <s v="Utilities"/>
    <n v="9812"/>
    <s v="AR"/>
    <n v="1984"/>
    <s v="Independence Steam E"/>
    <m/>
    <s v="CSU"/>
    <n v="9812"/>
    <n v="4809"/>
    <n v="4813"/>
    <n v="1"/>
    <n v="14216"/>
    <n v="6641"/>
    <n v="2"/>
    <n v="1"/>
    <s v="C1"/>
    <n v="2"/>
    <n v="0"/>
    <n v="1"/>
    <n v="12"/>
    <n v="12"/>
    <n v="12"/>
    <n v="7"/>
    <n v="11"/>
    <n v="5.0000000000000001E-3"/>
    <n v="4.5"/>
    <n v="4.21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3.7646830743805932E-5"/>
    <n v="2.0479875924630427E-5"/>
    <n v="4.0485401781888895E-4"/>
    <x v="2"/>
    <s v="CoalOldUns"/>
    <s v="p85"/>
    <s v="recirc"/>
    <n v="259"/>
    <n v="8.42"/>
    <n v="2049"/>
    <n v="2049"/>
    <n v="2049"/>
    <n v="2049"/>
    <x v="35"/>
    <s v="1984-1"/>
    <b v="1"/>
    <n v="10380"/>
    <s v="Utilities"/>
    <n v="9813"/>
    <s v="AR"/>
    <n v="1984"/>
    <s v="Independence Steam E"/>
    <m/>
    <s v="CSU"/>
    <n v="9813"/>
    <n v="4809"/>
    <n v="4814"/>
    <n v="1"/>
    <n v="20382"/>
    <n v="6641"/>
    <n v="2"/>
    <n v="1"/>
    <s v="C1"/>
    <n v="2"/>
    <n v="0"/>
    <n v="1"/>
    <n v="12"/>
    <n v="12"/>
    <n v="12"/>
    <n v="7"/>
    <n v="11"/>
    <n v="0.01"/>
    <n v="9"/>
    <n v="8.42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5.4211436271080552E-4"/>
    <n v="2.9491021331467821E-4"/>
    <n v="5.8298978565920019E-3"/>
    <x v="2"/>
    <s v="CoalOldUns"/>
    <s v="p85"/>
    <s v="recirc"/>
    <n v="259"/>
    <n v="121.248"/>
    <n v="2059"/>
    <n v="2059"/>
    <n v="2059"/>
    <n v="2059"/>
    <x v="49"/>
    <s v="1984-1"/>
    <b v="1"/>
    <n v="10380"/>
    <s v="Utilities"/>
    <n v="9814"/>
    <s v="AR"/>
    <n v="1984"/>
    <s v="Independence Steam E"/>
    <m/>
    <s v="CSU"/>
    <n v="9814"/>
    <n v="4809"/>
    <n v="4815"/>
    <n v="1"/>
    <n v="25251"/>
    <n v="6641"/>
    <n v="2"/>
    <n v="1"/>
    <s v="C1"/>
    <n v="1"/>
    <n v="0"/>
    <n v="1"/>
    <n v="12"/>
    <n v="12"/>
    <n v="12"/>
    <n v="7"/>
    <n v="11"/>
    <n v="0.14399999999999999"/>
    <n v="129.6"/>
    <n v="121.248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2.672924982810221E-4"/>
    <n v="1.4540711906487603E-4"/>
    <n v="2.8744635265141117E-3"/>
    <x v="2"/>
    <s v="CoalOldUns"/>
    <s v="p85"/>
    <s v="recirc"/>
    <n v="259"/>
    <n v="59.781999999999996"/>
    <n v="2049"/>
    <n v="2049"/>
    <n v="2049"/>
    <n v="2049"/>
    <x v="35"/>
    <s v="1984-1"/>
    <b v="1"/>
    <n v="10380"/>
    <s v="Utilities"/>
    <n v="9815"/>
    <s v="AR"/>
    <n v="1984"/>
    <s v="Independence Steam E"/>
    <m/>
    <s v="CSU"/>
    <n v="9815"/>
    <n v="4809"/>
    <n v="4816"/>
    <n v="1"/>
    <n v="39347"/>
    <n v="6641"/>
    <n v="2"/>
    <n v="1"/>
    <s v="C1"/>
    <n v="2"/>
    <n v="0"/>
    <n v="1"/>
    <n v="12"/>
    <n v="12"/>
    <n v="12"/>
    <n v="7"/>
    <n v="11"/>
    <n v="7.0999999999999994E-2"/>
    <n v="63.9"/>
    <n v="59.781999999999996"/>
    <n v="804.1"/>
    <n v="8.4120000000000008"/>
    <n v="2.806"/>
    <n v="13467.3"/>
    <n v="1984"/>
    <n v="12"/>
    <n v="12"/>
    <n v="0"/>
    <n v="0"/>
    <n v="0"/>
    <n v="0"/>
    <n v="98"/>
    <n v="0"/>
    <n v="221.4"/>
    <n v="0"/>
    <n v="0"/>
    <n v="0.6"/>
    <n v="0.65600000000000003"/>
    <n v="0.66"/>
    <n v="0.48099999999999998"/>
    <n v="0.66200000000000003"/>
    <n v="0.70599999999999996"/>
    <n v="0.76800000000000002"/>
    <n v="0.72299999999999998"/>
    <n v="0.70499999999999996"/>
    <n v="0.67800000000000005"/>
    <n v="0.31900000000000001"/>
    <n v="0.39300000000000002"/>
    <n v="0.57499999999999996"/>
    <s v="C1"/>
    <s v="DS"/>
    <s v="WD"/>
    <n v="0.99"/>
    <n v="0.01"/>
    <n v="0"/>
    <n v="0.54400000000000004"/>
    <n v="10.754"/>
    <n v="8.7360000000000007"/>
    <n v="1"/>
    <n v="0.255"/>
    <n v="0"/>
    <n v="0"/>
    <n v="8.9"/>
    <n v="0.04"/>
    <n v="0.05"/>
    <n v="0.72399999999999998"/>
    <n v="8.3000000000000007"/>
    <n v="0.12"/>
    <n v="0.7"/>
    <n v="0.35"/>
    <n v="103.5"/>
    <n v="0.34"/>
    <n v="0.56999999999999995"/>
    <n v="0.9"/>
    <s v="N "/>
    <s v="E "/>
    <n v="91.409000000000006"/>
    <n v="35.677999999999997"/>
    <n v="0.7"/>
    <n v="13.5"/>
    <n v="0.20300000000000001"/>
    <n v="2.59"/>
    <n v="77.2"/>
    <n v="0.41399999999999998"/>
    <n v="7.0999999999999994E-2"/>
    <n v="59.1"/>
    <n v="0"/>
    <n v="0"/>
    <n v="0"/>
    <n v="64.917000000000002"/>
    <n v="27.33"/>
    <n v="3"/>
    <n v="12.404999999999999"/>
    <n v="60.8"/>
    <n v="911.9"/>
    <n v="300"/>
    <b v="0"/>
  </r>
  <r>
    <n v="1.9672928179661057E-3"/>
    <n v="1.3043151383115281E-3"/>
    <n v="2.7847029838310226E-2"/>
    <x v="2"/>
    <s v="CoalOldUns"/>
    <s v="p50"/>
    <s v="recirc"/>
    <n v="158"/>
    <n v="440"/>
    <n v="2057"/>
    <n v="2057"/>
    <n v="2057"/>
    <n v="2057"/>
    <x v="50"/>
    <s v="1982-1"/>
    <b v="1"/>
    <n v="11054"/>
    <s v="Utilities"/>
    <n v="9892"/>
    <s v="OK"/>
    <n v="1982"/>
    <s v="Hugo                "/>
    <m/>
    <s v="CSU"/>
    <n v="9892"/>
    <n v="4859"/>
    <n v="4859"/>
    <n v="1"/>
    <n v="20447"/>
    <n v="6772"/>
    <n v="1"/>
    <n v="1"/>
    <s v="C1"/>
    <n v="2"/>
    <n v="0"/>
    <n v="1"/>
    <n v="18"/>
    <n v="18"/>
    <n v="12"/>
    <n v="7"/>
    <n v="11"/>
    <n v="1"/>
    <n v="446"/>
    <n v="440"/>
    <n v="1002.8"/>
    <n v="7.4619999999999997"/>
    <n v="2.806"/>
    <n v="15578.9"/>
    <n v="1982"/>
    <n v="4"/>
    <n v="12"/>
    <n v="0"/>
    <n v="0"/>
    <n v="0"/>
    <n v="0"/>
    <n v="98"/>
    <n v="0"/>
    <n v="271.8"/>
    <n v="0"/>
    <n v="0"/>
    <n v="0.64800000000000002"/>
    <n v="0.72"/>
    <n v="0.71499999999999997"/>
    <n v="0.66100000000000003"/>
    <n v="0.31900000000000001"/>
    <n v="0.56499999999999995"/>
    <n v="0.70599999999999996"/>
    <n v="0.78900000000000003"/>
    <n v="0.76"/>
    <n v="0.65900000000000003"/>
    <n v="0.61299999999999999"/>
    <n v="0.58299999999999996"/>
    <n v="0.69899999999999995"/>
    <s v="C1"/>
    <s v="DS"/>
    <s v="WD"/>
    <n v="0.99"/>
    <n v="0.01"/>
    <n v="0"/>
    <n v="0.66300000000000003"/>
    <n v="14.154999999999999"/>
    <n v="8.7360000000000007"/>
    <n v="1"/>
    <n v="0.214"/>
    <n v="1"/>
    <n v="0"/>
    <n v="21.4"/>
    <n v="0.11"/>
    <n v="0.05"/>
    <n v="0.72399999999999998"/>
    <n v="12"/>
    <n v="0.19"/>
    <n v="0.62"/>
    <n v="0.35"/>
    <n v="115.8"/>
    <n v="0.38"/>
    <n v="0.52"/>
    <n v="0.9"/>
    <s v="N "/>
    <s v="E "/>
    <n v="95.320999999999998"/>
    <n v="34.015999999999998"/>
    <n v="0.7"/>
    <n v="21.7"/>
    <n v="0.35499999999999998"/>
    <n v="2.7120000000000002"/>
    <n v="90.6"/>
    <n v="0.55200000000000005"/>
    <n v="7.0999999999999994E-2"/>
    <n v="0"/>
    <n v="0"/>
    <n v="0"/>
    <n v="0"/>
    <n v="82.998999999999995"/>
    <n v="99.349000000000004"/>
    <n v="3"/>
    <n v="7.2370000000000001"/>
    <n v="45.6"/>
    <n v="516.70000000000005"/>
    <n v="350"/>
    <b v="0"/>
  </r>
  <r>
    <n v="0"/>
    <n v="0"/>
    <n v="0"/>
    <x v="2"/>
    <s v="coal-new"/>
    <s v="p33"/>
    <s v="recirc"/>
    <n v="82"/>
    <n v="0.4"/>
    <n v="2012"/>
    <n v="2012"/>
    <n v="2012"/>
    <n v="2012"/>
    <x v="3"/>
    <s v="1997-1"/>
    <b v="1"/>
    <n v="24634"/>
    <s v="Utilities"/>
    <n v="11704"/>
    <s v="CO"/>
    <n v="1997"/>
    <s v="Colorado Energy Nati"/>
    <m/>
    <s v="CSU"/>
    <n v="11704"/>
    <n v="5541"/>
    <n v="5541"/>
    <n v="1"/>
    <n v="19173"/>
    <n v="10003"/>
    <s v="VBPT "/>
    <n v="1"/>
    <s v="B1"/>
    <n v="4"/>
    <n v="0"/>
    <n v="1"/>
    <n v="22"/>
    <n v="22"/>
    <n v="14"/>
    <n v="8"/>
    <n v="13"/>
    <n v="1"/>
    <n v="0.4"/>
    <n v="0.4"/>
    <n v="0"/>
    <n v="0"/>
    <n v="0"/>
    <n v="0"/>
    <n v="1997"/>
    <n v="1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B1"/>
    <s v="DS"/>
    <s v="WD"/>
    <n v="0.99"/>
    <n v="0.01"/>
    <n v="0"/>
    <n v="1.6819999999999999"/>
    <n v="33.256999999999998"/>
    <n v="8.7360000000000007"/>
    <n v="1"/>
    <n v="0.309"/>
    <n v="0"/>
    <n v="0"/>
    <n v="0"/>
    <n v="0"/>
    <n v="0"/>
    <n v="0"/>
    <n v="0"/>
    <n v="0"/>
    <n v="0"/>
    <n v="0.35"/>
    <n v="0"/>
    <n v="0"/>
    <n v="0"/>
    <n v="0.9"/>
    <s v="N "/>
    <s v="B "/>
    <n v="105.215"/>
    <n v="39.761000000000003"/>
    <n v="0"/>
    <n v="0"/>
    <n v="0"/>
    <n v="0"/>
    <n v="0"/>
    <n v="0"/>
    <n v="0"/>
    <n v="0"/>
    <n v="0"/>
    <n v="0"/>
    <n v="0"/>
    <n v="967.43100000000004"/>
    <n v="316.92500000000001"/>
    <n v="0"/>
    <n v="0"/>
    <n v="0"/>
    <n v="0"/>
    <n v="0"/>
    <b v="1"/>
  </r>
  <r>
    <n v="1.129370191127607E-4"/>
    <n v="3.8285649479225877E-5"/>
    <n v="1.2600383222410711E-3"/>
    <x v="4"/>
    <s v="o-g-s"/>
    <s v="p33"/>
    <s v="recirc"/>
    <n v="82"/>
    <n v="10"/>
    <n v="2026"/>
    <n v="2026"/>
    <n v="2026"/>
    <n v="2026"/>
    <x v="70"/>
    <s v="1976-1"/>
    <b v="1"/>
    <n v="25000"/>
    <s v="Utilities"/>
    <n v="11701"/>
    <s v="CO"/>
    <n v="1976"/>
    <s v="Colorado Energy Nati"/>
    <m/>
    <s v="STX"/>
    <n v="11701"/>
    <n v="5540"/>
    <n v="5540"/>
    <n v="1"/>
    <n v="19173"/>
    <n v="10003"/>
    <s v="GEN1 "/>
    <n v="1"/>
    <s v="ST"/>
    <n v="4"/>
    <n v="9999"/>
    <n v="3"/>
    <n v="22"/>
    <n v="22"/>
    <n v="14"/>
    <n v="8"/>
    <n v="13"/>
    <n v="1"/>
    <n v="7.5"/>
    <n v="10"/>
    <n v="0"/>
    <n v="0"/>
    <n v="0"/>
    <n v="0"/>
    <n v="1976"/>
    <n v="9"/>
    <n v="12"/>
    <n v="0"/>
    <n v="0"/>
    <n v="0"/>
    <n v="0"/>
    <n v="0"/>
    <n v="0"/>
    <n v="0"/>
    <n v="0"/>
    <n v="0"/>
    <n v="0.65500000000000003"/>
    <n v="0.60399999999999998"/>
    <n v="0.625"/>
    <n v="0.60599999999999998"/>
    <n v="0.55000000000000004"/>
    <n v="0.504"/>
    <n v="0.45800000000000002"/>
    <n v="0.52300000000000002"/>
    <n v="0.46800000000000003"/>
    <n v="0.41699999999999998"/>
    <n v="0.52700000000000002"/>
    <n v="0.54900000000000004"/>
    <n v="0.61799999999999999"/>
    <s v="GF"/>
    <s v="RL"/>
    <n v="0"/>
    <n v="0.77"/>
    <n v="0.23"/>
    <n v="0"/>
    <n v="0.33900000000000002"/>
    <n v="11.157"/>
    <n v="1.208"/>
    <n v="0.95699999999999996"/>
    <n v="0.17100000000000001"/>
    <n v="0"/>
    <n v="0"/>
    <n v="0"/>
    <n v="0"/>
    <n v="0"/>
    <n v="0"/>
    <n v="0"/>
    <n v="0"/>
    <n v="0"/>
    <n v="0.35"/>
    <n v="0"/>
    <n v="0"/>
    <n v="0"/>
    <n v="0.9"/>
    <s v="N "/>
    <s v="N "/>
    <n v="105.215"/>
    <n v="39.761000000000003"/>
    <n v="0"/>
    <n v="0"/>
    <n v="0"/>
    <n v="0"/>
    <n v="0"/>
    <n v="0"/>
    <n v="0"/>
    <n v="0"/>
    <n v="0"/>
    <n v="0"/>
    <n v="0"/>
    <n v="346.79300000000001"/>
    <n v="316.92500000000001"/>
    <n v="0"/>
    <n v="0"/>
    <n v="0"/>
    <n v="0"/>
    <n v="0"/>
    <b v="0"/>
  </r>
  <r>
    <n v="1.129370191127607E-4"/>
    <n v="3.8285649479225877E-5"/>
    <n v="1.2600383222410711E-3"/>
    <x v="4"/>
    <s v="o-g-s"/>
    <s v="p33"/>
    <s v="recirc"/>
    <n v="82"/>
    <n v="10"/>
    <n v="2027"/>
    <n v="2027"/>
    <n v="2027"/>
    <n v="2027"/>
    <x v="82"/>
    <s v="1977-1"/>
    <b v="1"/>
    <n v="25000"/>
    <s v="Utilities"/>
    <n v="11702"/>
    <s v="CO"/>
    <n v="1977"/>
    <s v="Colorado Energy Nati"/>
    <m/>
    <s v="STX"/>
    <n v="11702"/>
    <n v="5540"/>
    <n v="5540"/>
    <n v="2"/>
    <n v="19173"/>
    <n v="10003"/>
    <s v="GEN2 "/>
    <n v="1"/>
    <s v="ST"/>
    <n v="4"/>
    <n v="9999"/>
    <n v="3"/>
    <n v="22"/>
    <n v="22"/>
    <n v="14"/>
    <n v="8"/>
    <n v="13"/>
    <n v="1"/>
    <n v="7.5"/>
    <n v="10"/>
    <n v="0"/>
    <n v="0"/>
    <n v="0"/>
    <n v="0"/>
    <n v="1977"/>
    <n v="5"/>
    <n v="12"/>
    <n v="0"/>
    <n v="0"/>
    <n v="0"/>
    <n v="0"/>
    <n v="0"/>
    <n v="0"/>
    <n v="0"/>
    <n v="0"/>
    <n v="0"/>
    <n v="0.66700000000000004"/>
    <n v="0.628"/>
    <n v="0.66100000000000003"/>
    <n v="0.66400000000000003"/>
    <n v="0.65600000000000003"/>
    <n v="0.67100000000000004"/>
    <n v="0.65900000000000003"/>
    <n v="0.62"/>
    <n v="0.55900000000000005"/>
    <n v="0.57099999999999995"/>
    <n v="0.53900000000000003"/>
    <n v="0.60199999999999998"/>
    <n v="0.60899999999999999"/>
    <s v="GF"/>
    <s v="RL"/>
    <n v="0"/>
    <n v="0.77"/>
    <n v="0.23"/>
    <n v="0"/>
    <n v="0.33900000000000002"/>
    <n v="11.157"/>
    <n v="1.208"/>
    <n v="0.95699999999999996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5.215"/>
    <n v="39.761000000000003"/>
    <n v="0"/>
    <n v="0"/>
    <n v="0"/>
    <n v="0"/>
    <n v="0"/>
    <n v="0"/>
    <n v="0"/>
    <n v="0"/>
    <n v="0"/>
    <n v="0"/>
    <n v="0"/>
    <n v="346.79300000000001"/>
    <n v="316.92500000000001"/>
    <n v="0"/>
    <n v="0"/>
    <n v="0"/>
    <n v="0"/>
    <n v="0"/>
    <b v="0"/>
  </r>
  <r>
    <n v="2.2587403822552139E-4"/>
    <n v="7.6571298958451754E-5"/>
    <n v="2.5200766444821421E-3"/>
    <x v="4"/>
    <s v="o-g-s"/>
    <s v="p33"/>
    <s v="recirc"/>
    <n v="82"/>
    <n v="20"/>
    <n v="2033"/>
    <n v="2033"/>
    <n v="2033"/>
    <n v="2033"/>
    <x v="25"/>
    <s v="1983-1"/>
    <b v="1"/>
    <n v="25000"/>
    <s v="Utilities"/>
    <n v="11703"/>
    <s v="CO"/>
    <n v="1983"/>
    <s v="Colorado Energy Nati"/>
    <m/>
    <s v="STX"/>
    <n v="11703"/>
    <n v="5540"/>
    <n v="5540"/>
    <n v="3"/>
    <n v="19173"/>
    <n v="10003"/>
    <s v="GEN3 "/>
    <n v="1"/>
    <s v="ST"/>
    <n v="4"/>
    <n v="9999"/>
    <n v="3"/>
    <n v="22"/>
    <n v="22"/>
    <n v="14"/>
    <n v="8"/>
    <n v="13"/>
    <n v="1"/>
    <n v="20"/>
    <n v="20"/>
    <n v="0"/>
    <n v="0"/>
    <n v="0"/>
    <n v="0"/>
    <n v="1983"/>
    <n v="6"/>
    <n v="12"/>
    <n v="0"/>
    <n v="0"/>
    <n v="0"/>
    <n v="0"/>
    <n v="0"/>
    <n v="0"/>
    <n v="0"/>
    <n v="0"/>
    <n v="0"/>
    <n v="0.35399999999999998"/>
    <n v="0.39900000000000002"/>
    <n v="0.373"/>
    <n v="0.42699999999999999"/>
    <n v="0.45700000000000002"/>
    <n v="0.505"/>
    <n v="0.53700000000000003"/>
    <n v="0.41699999999999998"/>
    <n v="0.39800000000000002"/>
    <n v="0.437"/>
    <n v="0.47599999999999998"/>
    <n v="0.44600000000000001"/>
    <n v="0.40500000000000003"/>
    <s v="GF"/>
    <s v="RL"/>
    <n v="0"/>
    <n v="0.77"/>
    <n v="0.23"/>
    <n v="0"/>
    <n v="0.33900000000000002"/>
    <n v="11.157"/>
    <n v="1.208"/>
    <n v="0.95699999999999996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5.215"/>
    <n v="39.761000000000003"/>
    <n v="0"/>
    <n v="0"/>
    <n v="0"/>
    <n v="0"/>
    <n v="0"/>
    <n v="0"/>
    <n v="0"/>
    <n v="0"/>
    <n v="0"/>
    <n v="0"/>
    <n v="0"/>
    <n v="246.02600000000001"/>
    <n v="316.92500000000001"/>
    <n v="0"/>
    <n v="0"/>
    <n v="0"/>
    <n v="0"/>
    <n v="0"/>
    <b v="0"/>
  </r>
  <r>
    <n v="0"/>
    <n v="0"/>
    <n v="0"/>
    <x v="2"/>
    <s v="CoalOldUns"/>
    <s v="p43"/>
    <s v="recirc"/>
    <n v="124"/>
    <n v="0.6"/>
    <n v="2014"/>
    <n v="2014"/>
    <n v="2014"/>
    <n v="2014"/>
    <x v="2"/>
    <s v="1959-1"/>
    <b v="1"/>
    <n v="21242"/>
    <s v="Utilities"/>
    <n v="12683"/>
    <s v="MN"/>
    <n v="1959"/>
    <s v="Brainerd Public Util"/>
    <m/>
    <s v="CSU"/>
    <n v="12683"/>
    <n v="6043"/>
    <n v="6043"/>
    <n v="1"/>
    <n v="2138"/>
    <n v="50636"/>
    <s v="VPLS "/>
    <n v="1"/>
    <s v="H1"/>
    <n v="2"/>
    <n v="0"/>
    <n v="1"/>
    <n v="4"/>
    <n v="4"/>
    <n v="10"/>
    <n v="4"/>
    <n v="5"/>
    <n v="1"/>
    <n v="0.6"/>
    <n v="0.6"/>
    <n v="0"/>
    <n v="0"/>
    <n v="0"/>
    <n v="0"/>
    <n v="1959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4.182000000000002"/>
    <n v="46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8"/>
    <s v="recirc"/>
    <n v="293"/>
    <n v="165"/>
    <n v="2017"/>
    <n v="2017"/>
    <n v="2017"/>
    <n v="2017"/>
    <x v="56"/>
    <s v="1994-1"/>
    <b v="1"/>
    <n v="10447"/>
    <s v="Utilities"/>
    <n v="13088"/>
    <s v="NC"/>
    <n v="1994"/>
    <s v="Roanoke Valley Energ"/>
    <m/>
    <s v="CSU"/>
    <n v="13088"/>
    <n v="6234"/>
    <n v="6234"/>
    <n v="1"/>
    <n v="55808"/>
    <n v="54035"/>
    <s v="GEN1 "/>
    <n v="1"/>
    <s v="H1"/>
    <n v="4"/>
    <n v="2017"/>
    <n v="1"/>
    <n v="16"/>
    <n v="16"/>
    <n v="4"/>
    <n v="5"/>
    <n v="6"/>
    <n v="1"/>
    <n v="182.3"/>
    <n v="167.2"/>
    <n v="1263.2"/>
    <n v="6.8120000000000003"/>
    <n v="2.806"/>
    <n v="14920.1"/>
    <n v="1994"/>
    <n v="3"/>
    <n v="2"/>
    <n v="0"/>
    <n v="0"/>
    <n v="0"/>
    <n v="0"/>
    <n v="98"/>
    <n v="0"/>
    <n v="383.8"/>
    <n v="0"/>
    <n v="0"/>
    <n v="0.6"/>
    <n v="0.56699999999999995"/>
    <n v="0.67"/>
    <n v="0.46500000000000002"/>
    <n v="0.32100000000000001"/>
    <n v="0.308"/>
    <n v="0.49099999999999999"/>
    <n v="0.55700000000000005"/>
    <n v="0.50700000000000001"/>
    <n v="0.39300000000000002"/>
    <n v="0.29699999999999999"/>
    <n v="0.374"/>
    <n v="0.33"/>
    <s v="H1"/>
    <s v="DS"/>
    <s v="WD"/>
    <n v="0.99"/>
    <n v="0.01"/>
    <n v="0"/>
    <n v="1.6819999999999999"/>
    <n v="33.256999999999998"/>
    <n v="8.7360000000000007"/>
    <n v="0.96199999999999997"/>
    <n v="0.57599999999999996"/>
    <n v="0"/>
    <n v="0"/>
    <n v="81.2"/>
    <n v="0.4"/>
    <n v="0.05"/>
    <n v="0.71799999999999997"/>
    <n v="38.200000000000003"/>
    <n v="0.56000000000000005"/>
    <n v="0.91"/>
    <n v="0.35"/>
    <n v="238.1"/>
    <n v="0.52"/>
    <n v="3.32"/>
    <n v="0.9"/>
    <s v="N "/>
    <s v="N "/>
    <n v="77.617000000000004"/>
    <n v="36.436"/>
    <n v="0"/>
    <n v="0"/>
    <n v="0"/>
    <n v="0"/>
    <n v="108.7"/>
    <n v="0.91600000000000004"/>
    <n v="7.0999999999999994E-2"/>
    <n v="0"/>
    <n v="0"/>
    <n v="0"/>
    <n v="0"/>
    <n v="113.518"/>
    <n v="147.881"/>
    <n v="0"/>
    <n v="0"/>
    <n v="0"/>
    <n v="0"/>
    <n v="0"/>
    <b v="1"/>
  </r>
  <r>
    <n v="0"/>
    <n v="0"/>
    <n v="0"/>
    <x v="2"/>
    <s v="coal-new"/>
    <s v="p98"/>
    <s v="recirc"/>
    <n v="293"/>
    <n v="44"/>
    <n v="2017"/>
    <n v="2017"/>
    <n v="2017"/>
    <n v="2017"/>
    <x v="56"/>
    <s v="1995-1"/>
    <b v="1"/>
    <n v="12651"/>
    <s v="Utilities"/>
    <n v="13559"/>
    <s v="NC"/>
    <n v="1995"/>
    <s v="Roanoke Valley Energ"/>
    <m/>
    <s v="CSU"/>
    <n v="13559"/>
    <n v="6414"/>
    <n v="6414"/>
    <n v="1"/>
    <n v="55808"/>
    <n v="54755"/>
    <s v="GEN2 "/>
    <n v="1"/>
    <s v="H1"/>
    <n v="4"/>
    <n v="2017"/>
    <n v="1"/>
    <n v="16"/>
    <n v="16"/>
    <n v="4"/>
    <n v="5"/>
    <n v="6"/>
    <n v="1"/>
    <n v="57.8"/>
    <n v="45.1"/>
    <n v="2125"/>
    <n v="6.5259999999999998"/>
    <n v="2.806"/>
    <n v="20179.099999999999"/>
    <n v="1995"/>
    <n v="2"/>
    <n v="2"/>
    <n v="0"/>
    <n v="0"/>
    <n v="0"/>
    <n v="0"/>
    <n v="98"/>
    <n v="0"/>
    <n v="606.1"/>
    <n v="0"/>
    <n v="0"/>
    <n v="0.6"/>
    <n v="0.50800000000000001"/>
    <n v="0.63"/>
    <n v="0.40600000000000003"/>
    <n v="0.39500000000000002"/>
    <n v="0.4"/>
    <n v="0.39300000000000002"/>
    <n v="0.41599999999999998"/>
    <n v="0.371"/>
    <n v="0.39300000000000002"/>
    <n v="0.246"/>
    <n v="0.35499999999999998"/>
    <n v="0.40100000000000002"/>
    <s v="H1"/>
    <s v="DS"/>
    <s v="WD"/>
    <n v="0.99"/>
    <n v="0.01"/>
    <n v="0"/>
    <n v="1.6819999999999999"/>
    <n v="33.256999999999998"/>
    <n v="8.7360000000000007"/>
    <n v="0.96899999999999997"/>
    <n v="0.57599999999999996"/>
    <n v="0"/>
    <n v="0"/>
    <n v="489.5"/>
    <n v="2.41"/>
    <n v="0.05"/>
    <n v="0.71799999999999997"/>
    <n v="73.099999999999994"/>
    <n v="1.48"/>
    <n v="1.1000000000000001"/>
    <n v="0.35"/>
    <n v="370.6"/>
    <n v="1.1299999999999999"/>
    <n v="4.3499999999999996"/>
    <n v="0.9"/>
    <s v="N "/>
    <s v="N "/>
    <n v="77.617000000000004"/>
    <n v="36.436"/>
    <n v="0"/>
    <n v="0"/>
    <n v="0"/>
    <n v="0"/>
    <n v="162"/>
    <n v="2.4049999999999998"/>
    <n v="7.0999999999999994E-2"/>
    <n v="0"/>
    <n v="0"/>
    <n v="0"/>
    <n v="0"/>
    <n v="169.69399999999999"/>
    <n v="71.872"/>
    <n v="0"/>
    <n v="0"/>
    <n v="0"/>
    <n v="0"/>
    <n v="0"/>
    <b v="1"/>
  </r>
  <r>
    <n v="0"/>
    <n v="0"/>
    <n v="0"/>
    <x v="2"/>
    <s v="CoalOldUns"/>
    <s v="p73"/>
    <s v="recirc"/>
    <n v="186"/>
    <n v="0.2"/>
    <n v="2014"/>
    <n v="2014"/>
    <n v="2014"/>
    <n v="2014"/>
    <x v="2"/>
    <s v="1951-1"/>
    <b v="1"/>
    <n v="21242"/>
    <s v="Utilities"/>
    <n v="20047"/>
    <s v="MO"/>
    <n v="1951"/>
    <s v="Missouri S&amp;T - Power"/>
    <m/>
    <s v="CSU"/>
    <n v="20047"/>
    <n v="9215"/>
    <n v="9215"/>
    <n v="1"/>
    <n v="58793"/>
    <n v="58923"/>
    <s v="500K "/>
    <n v="1"/>
    <s v="H1"/>
    <n v="3"/>
    <n v="0"/>
    <n v="1"/>
    <n v="13"/>
    <n v="13"/>
    <n v="11"/>
    <n v="4"/>
    <n v="5"/>
    <n v="1"/>
    <n v="0.5"/>
    <n v="0.5"/>
    <n v="0"/>
    <n v="0"/>
    <n v="0"/>
    <n v="0"/>
    <n v="1951"/>
    <n v="1"/>
    <n v="5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1.774000000000001"/>
    <n v="37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5"/>
    <n v="6.191207387761541E-5"/>
    <n v="1.3891253350869565E-5"/>
    <x v="4"/>
    <s v="o-g-s"/>
    <s v="p73"/>
    <s v="dry"/>
    <n v="186"/>
    <n v="1"/>
    <n v="2038"/>
    <n v="2038"/>
    <n v="2038"/>
    <n v="2038"/>
    <x v="27"/>
    <s v="1988-1"/>
    <b v="1"/>
    <n v="12346"/>
    <s v="Utilities"/>
    <n v="20046"/>
    <s v="MO"/>
    <n v="1988"/>
    <s v="Missouri S&amp;T - Power"/>
    <m/>
    <s v="CTO"/>
    <n v="20046"/>
    <n v="9214"/>
    <n v="9214"/>
    <n v="1"/>
    <n v="58793"/>
    <n v="58923"/>
    <n v="1000"/>
    <n v="1"/>
    <s v="ET"/>
    <n v="3"/>
    <n v="0"/>
    <n v="9"/>
    <n v="13"/>
    <n v="13"/>
    <n v="11"/>
    <n v="4"/>
    <n v="5"/>
    <n v="1"/>
    <n v="1"/>
    <n v="1"/>
    <n v="0"/>
    <n v="0"/>
    <n v="0"/>
    <n v="0"/>
    <n v="198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774000000000001"/>
    <n v="37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354530891091326E-3"/>
    <n v="1.5115321028319165E-3"/>
    <n v="3.4630305774757821E-2"/>
    <x v="2"/>
    <s v="CoalOldScr"/>
    <s v="p58"/>
    <s v="recirc"/>
    <n v="162"/>
    <n v="321.05"/>
    <n v="2061"/>
    <n v="2061"/>
    <n v="2061"/>
    <n v="2061"/>
    <x v="71"/>
    <s v="1986-1"/>
    <b v="1"/>
    <n v="11493"/>
    <s v="Utilities"/>
    <n v="141"/>
    <s v="LA"/>
    <n v="1986"/>
    <s v="Dolet Hills         "/>
    <m/>
    <s v="CSC"/>
    <n v="141"/>
    <n v="63"/>
    <n v="63"/>
    <n v="1"/>
    <n v="3265"/>
    <n v="51"/>
    <n v="1"/>
    <n v="1"/>
    <s v="B3"/>
    <n v="1"/>
    <n v="0"/>
    <n v="1"/>
    <n v="18"/>
    <n v="18"/>
    <n v="12"/>
    <n v="7"/>
    <n v="11"/>
    <n v="0.5"/>
    <n v="360.35"/>
    <n v="319"/>
    <n v="925.1"/>
    <n v="7.9390000000000001"/>
    <n v="2.806"/>
    <n v="15967.6"/>
    <n v="1986"/>
    <n v="4"/>
    <n v="12"/>
    <n v="0"/>
    <n v="0"/>
    <n v="0"/>
    <n v="0"/>
    <n v="98"/>
    <n v="0"/>
    <n v="249"/>
    <n v="0"/>
    <n v="0"/>
    <n v="0.69499999999999995"/>
    <n v="0.54400000000000004"/>
    <n v="0.53300000000000003"/>
    <n v="0.41699999999999998"/>
    <n v="0.153"/>
    <n v="0.53400000000000003"/>
    <n v="0.77900000000000003"/>
    <n v="0.85599999999999998"/>
    <n v="0.75"/>
    <n v="0.69299999999999995"/>
    <n v="0.24199999999999999"/>
    <n v="0.20399999999999999"/>
    <n v="0.23899999999999999"/>
    <s v="B3"/>
    <s v="DS"/>
    <s v="WD"/>
    <n v="0.99"/>
    <n v="0.01"/>
    <n v="0"/>
    <n v="1.0529999999999999"/>
    <n v="24.125"/>
    <n v="11.737"/>
    <n v="1"/>
    <n v="0.27500000000000002"/>
    <n v="1"/>
    <n v="1"/>
    <n v="12.8"/>
    <n v="0.06"/>
    <n v="0.05"/>
    <n v="0.72399999999999998"/>
    <n v="9.9"/>
    <n v="0.14000000000000001"/>
    <n v="0.82"/>
    <n v="0.35"/>
    <n v="128"/>
    <n v="0.35"/>
    <n v="0.77"/>
    <n v="0.9"/>
    <s v="W "/>
    <s v="B "/>
    <n v="93.569000000000003"/>
    <n v="32.030999999999999"/>
    <n v="0"/>
    <n v="0"/>
    <n v="0"/>
    <n v="0"/>
    <n v="79.5"/>
    <n v="0.45100000000000001"/>
    <n v="7.0999999999999994E-2"/>
    <n v="0"/>
    <n v="0"/>
    <n v="0"/>
    <n v="0"/>
    <n v="70.165999999999997"/>
    <n v="26.201000000000001"/>
    <n v="4"/>
    <n v="54.564999999999998"/>
    <n v="413.4"/>
    <n v="0"/>
    <n v="1150"/>
    <b v="0"/>
  </r>
  <r>
    <n v="1.682348337763879E-4"/>
    <n v="1.7715127996653646E-4"/>
    <n v="4.0586653648553581E-3"/>
    <x v="2"/>
    <s v="CoalOldScr"/>
    <s v="p58"/>
    <s v="recirc"/>
    <n v="162"/>
    <n v="37.627000000000002"/>
    <n v="2051"/>
    <n v="2051"/>
    <n v="2051"/>
    <n v="2051"/>
    <x v="59"/>
    <s v="1986-1"/>
    <b v="1"/>
    <n v="11493"/>
    <s v="Utilities"/>
    <n v="142"/>
    <s v="LA"/>
    <n v="1986"/>
    <s v="Dolet Hills         "/>
    <m/>
    <s v="CSC"/>
    <n v="142"/>
    <n v="63"/>
    <n v="64"/>
    <n v="1"/>
    <n v="13670"/>
    <n v="51"/>
    <n v="1"/>
    <n v="1"/>
    <s v="B3"/>
    <n v="2"/>
    <n v="0"/>
    <n v="1"/>
    <n v="18"/>
    <n v="18"/>
    <n v="12"/>
    <n v="7"/>
    <n v="11"/>
    <n v="5.8999999999999997E-2"/>
    <n v="42.232999999999997"/>
    <n v="37.387"/>
    <n v="925.1"/>
    <n v="7.9390000000000001"/>
    <n v="2.806"/>
    <n v="15967.6"/>
    <n v="1986"/>
    <n v="4"/>
    <n v="12"/>
    <n v="0"/>
    <n v="0"/>
    <n v="0"/>
    <n v="0"/>
    <n v="98"/>
    <n v="0"/>
    <n v="249"/>
    <n v="0"/>
    <n v="0"/>
    <n v="0.69499999999999995"/>
    <n v="0.54400000000000004"/>
    <n v="0.53300000000000003"/>
    <n v="0.41699999999999998"/>
    <n v="0.153"/>
    <n v="0.53400000000000003"/>
    <n v="0.77900000000000003"/>
    <n v="0.85599999999999998"/>
    <n v="0.75"/>
    <n v="0.69299999999999995"/>
    <n v="0.24199999999999999"/>
    <n v="0.20399999999999999"/>
    <n v="0.23899999999999999"/>
    <s v="B3"/>
    <s v="DS"/>
    <s v="WD"/>
    <n v="0.99"/>
    <n v="0.01"/>
    <n v="0"/>
    <n v="1.0529999999999999"/>
    <n v="24.125"/>
    <n v="11.737"/>
    <n v="1"/>
    <n v="0.27500000000000002"/>
    <n v="1"/>
    <n v="1"/>
    <n v="12.8"/>
    <n v="0.06"/>
    <n v="0.05"/>
    <n v="0.72399999999999998"/>
    <n v="9.9"/>
    <n v="0.14000000000000001"/>
    <n v="0.82"/>
    <n v="0.35"/>
    <n v="128"/>
    <n v="0.35"/>
    <n v="0.77"/>
    <n v="0.9"/>
    <s v="W "/>
    <s v="B "/>
    <n v="93.569000000000003"/>
    <n v="32.030999999999999"/>
    <n v="0"/>
    <n v="0"/>
    <n v="0"/>
    <n v="0"/>
    <n v="79.5"/>
    <n v="0.45100000000000001"/>
    <n v="7.0999999999999994E-2"/>
    <n v="0"/>
    <n v="0"/>
    <n v="0"/>
    <n v="0"/>
    <n v="70.165999999999997"/>
    <n v="26.201000000000001"/>
    <n v="4"/>
    <n v="54.564999999999998"/>
    <n v="413.4"/>
    <n v="0"/>
    <n v="1150"/>
    <b v="0"/>
  </r>
  <r>
    <n v="1.1196578806251642E-4"/>
    <n v="1.1789997482982979E-4"/>
    <n v="2.7011746370082085E-3"/>
    <x v="2"/>
    <s v="CoalOldScr"/>
    <s v="p58"/>
    <s v="recirc"/>
    <n v="162"/>
    <n v="25.042000000000002"/>
    <n v="2051"/>
    <n v="2051"/>
    <n v="2051"/>
    <n v="2051"/>
    <x v="59"/>
    <s v="1986-1"/>
    <b v="1"/>
    <n v="11493"/>
    <s v="Utilities"/>
    <n v="143"/>
    <s v="LA"/>
    <n v="1986"/>
    <s v="Dolet Hills         "/>
    <m/>
    <s v="CSC"/>
    <n v="143"/>
    <n v="63"/>
    <n v="65"/>
    <n v="1"/>
    <n v="14077"/>
    <n v="51"/>
    <n v="1"/>
    <n v="1"/>
    <s v="B3"/>
    <n v="2"/>
    <n v="0"/>
    <n v="1"/>
    <n v="18"/>
    <n v="18"/>
    <n v="12"/>
    <n v="7"/>
    <n v="11"/>
    <n v="3.9E-2"/>
    <n v="28.106999999999999"/>
    <n v="24.882000000000001"/>
    <n v="925.1"/>
    <n v="7.9390000000000001"/>
    <n v="2.806"/>
    <n v="15967.6"/>
    <n v="1986"/>
    <n v="4"/>
    <n v="12"/>
    <n v="0"/>
    <n v="0"/>
    <n v="0"/>
    <n v="0"/>
    <n v="98"/>
    <n v="0"/>
    <n v="249"/>
    <n v="0"/>
    <n v="0"/>
    <n v="0.69499999999999995"/>
    <n v="0.54400000000000004"/>
    <n v="0.53300000000000003"/>
    <n v="0.41699999999999998"/>
    <n v="0.153"/>
    <n v="0.53400000000000003"/>
    <n v="0.77900000000000003"/>
    <n v="0.85599999999999998"/>
    <n v="0.75"/>
    <n v="0.69299999999999995"/>
    <n v="0.24199999999999999"/>
    <n v="0.20399999999999999"/>
    <n v="0.23899999999999999"/>
    <s v="B3"/>
    <s v="DS"/>
    <s v="WD"/>
    <n v="0.99"/>
    <n v="0.01"/>
    <n v="0"/>
    <n v="1.0529999999999999"/>
    <n v="24.125"/>
    <n v="11.737"/>
    <n v="1"/>
    <n v="0.27500000000000002"/>
    <n v="1"/>
    <n v="1"/>
    <n v="12.8"/>
    <n v="0.06"/>
    <n v="0.05"/>
    <n v="0.72399999999999998"/>
    <n v="9.9"/>
    <n v="0.14000000000000001"/>
    <n v="0.82"/>
    <n v="0.35"/>
    <n v="128"/>
    <n v="0.35"/>
    <n v="0.77"/>
    <n v="0.9"/>
    <s v="W "/>
    <s v="B "/>
    <n v="93.569000000000003"/>
    <n v="32.030999999999999"/>
    <n v="0"/>
    <n v="0"/>
    <n v="0"/>
    <n v="0"/>
    <n v="79.5"/>
    <n v="0.45100000000000001"/>
    <n v="7.0999999999999994E-2"/>
    <n v="0"/>
    <n v="0"/>
    <n v="0"/>
    <n v="0"/>
    <n v="70.165999999999997"/>
    <n v="26.201000000000001"/>
    <n v="4"/>
    <n v="54.564999999999998"/>
    <n v="413.4"/>
    <n v="0"/>
    <n v="1150"/>
    <b v="0"/>
  </r>
  <r>
    <n v="1.155252467270228E-3"/>
    <n v="1.21648084803555E-3"/>
    <n v="2.7870465772894249E-2"/>
    <x v="2"/>
    <s v="CoalOldScr"/>
    <s v="p58"/>
    <s v="recirc"/>
    <n v="162"/>
    <n v="258.38099999999997"/>
    <n v="2061"/>
    <n v="2061"/>
    <n v="2061"/>
    <n v="2061"/>
    <x v="71"/>
    <s v="1986-1"/>
    <b v="1"/>
    <n v="11493"/>
    <s v="Utilities"/>
    <n v="144"/>
    <s v="LA"/>
    <n v="1986"/>
    <s v="Dolet Hills         "/>
    <m/>
    <s v="CSC"/>
    <n v="144"/>
    <n v="63"/>
    <n v="66"/>
    <n v="1"/>
    <n v="17698"/>
    <n v="51"/>
    <n v="1"/>
    <n v="1"/>
    <s v="B3"/>
    <n v="1"/>
    <n v="0"/>
    <n v="1"/>
    <n v="18"/>
    <n v="18"/>
    <n v="12"/>
    <n v="7"/>
    <n v="11"/>
    <n v="0.40200000000000002"/>
    <n v="290.01"/>
    <n v="256.73099999999999"/>
    <n v="925.1"/>
    <n v="7.9390000000000001"/>
    <n v="2.806"/>
    <n v="15967.6"/>
    <n v="1986"/>
    <n v="4"/>
    <n v="12"/>
    <n v="0"/>
    <n v="0"/>
    <n v="0"/>
    <n v="0"/>
    <n v="98"/>
    <n v="0"/>
    <n v="249"/>
    <n v="0"/>
    <n v="0"/>
    <n v="0.69499999999999995"/>
    <n v="0.54400000000000004"/>
    <n v="0.53300000000000003"/>
    <n v="0.41699999999999998"/>
    <n v="0.153"/>
    <n v="0.53400000000000003"/>
    <n v="0.77900000000000003"/>
    <n v="0.85599999999999998"/>
    <n v="0.75"/>
    <n v="0.69299999999999995"/>
    <n v="0.24199999999999999"/>
    <n v="0.20399999999999999"/>
    <n v="0.23899999999999999"/>
    <s v="B3"/>
    <s v="DS"/>
    <s v="WD"/>
    <n v="0.99"/>
    <n v="0.01"/>
    <n v="0"/>
    <n v="1.0529999999999999"/>
    <n v="24.125"/>
    <n v="11.737"/>
    <n v="1"/>
    <n v="0.27500000000000002"/>
    <n v="1"/>
    <n v="1"/>
    <n v="12.8"/>
    <n v="0.06"/>
    <n v="0.05"/>
    <n v="0.72399999999999998"/>
    <n v="9.9"/>
    <n v="0.14000000000000001"/>
    <n v="0.82"/>
    <n v="0.35"/>
    <n v="128"/>
    <n v="0.35"/>
    <n v="0.77"/>
    <n v="0.9"/>
    <s v="W "/>
    <s v="B "/>
    <n v="93.569000000000003"/>
    <n v="32.030999999999999"/>
    <n v="0"/>
    <n v="0"/>
    <n v="0"/>
    <n v="0"/>
    <n v="79.5"/>
    <n v="0.45100000000000001"/>
    <n v="7.0999999999999994E-2"/>
    <n v="0"/>
    <n v="0"/>
    <n v="0"/>
    <n v="0"/>
    <n v="70.165999999999997"/>
    <n v="26.201000000000001"/>
    <n v="4"/>
    <n v="54.564999999999998"/>
    <n v="413.4"/>
    <n v="0"/>
    <n v="1150"/>
    <b v="0"/>
  </r>
  <r>
    <n v="1.6503351182715212E-4"/>
    <n v="1.8087672896255873E-4"/>
    <n v="3.5769363353416947E-3"/>
    <x v="2"/>
    <s v="coal-new"/>
    <s v="p40"/>
    <s v="recirc"/>
    <n v="117"/>
    <n v="36.911000000000001"/>
    <n v="2076"/>
    <n v="2076"/>
    <n v="2076"/>
    <n v="2076"/>
    <x v="39"/>
    <s v="2011-1"/>
    <b v="1"/>
    <n v="10771"/>
    <s v="Utilities"/>
    <n v="167"/>
    <s v="NE"/>
    <n v="2011"/>
    <s v="Whelan Energy Center"/>
    <m/>
    <s v="CSC"/>
    <n v="167"/>
    <n v="81"/>
    <n v="81"/>
    <n v="1"/>
    <n v="8245"/>
    <n v="60"/>
    <n v="2"/>
    <n v="1"/>
    <s v="B7"/>
    <n v="2"/>
    <n v="0"/>
    <n v="1"/>
    <n v="4"/>
    <n v="4"/>
    <n v="11"/>
    <n v="4"/>
    <n v="5"/>
    <n v="0.159"/>
    <n v="39.457000000000001"/>
    <n v="36.911000000000001"/>
    <n v="1249.2"/>
    <n v="6.97"/>
    <n v="2.806"/>
    <n v="15456.7"/>
    <n v="2011"/>
    <n v="6"/>
    <n v="12"/>
    <n v="0"/>
    <n v="0"/>
    <n v="0"/>
    <n v="0"/>
    <n v="98"/>
    <n v="0"/>
    <n v="0"/>
    <n v="0"/>
    <n v="0"/>
    <n v="0.6"/>
    <n v="0.67600000000000005"/>
    <n v="0.58599999999999997"/>
    <n v="0.42"/>
    <n v="0.40100000000000002"/>
    <n v="0.34599999999999997"/>
    <n v="0.69299999999999995"/>
    <n v="0.75600000000000001"/>
    <n v="0.70699999999999996"/>
    <n v="0.60399999999999998"/>
    <n v="0.308"/>
    <n v="0.308"/>
    <n v="0.45600000000000002"/>
    <s v="B7"/>
    <s v="DS"/>
    <s v="WD"/>
    <n v="0.99"/>
    <n v="0.01"/>
    <n v="0"/>
    <n v="1.0960000000000001"/>
    <n v="21.673999999999999"/>
    <n v="11.737"/>
    <n v="1"/>
    <n v="0.39100000000000001"/>
    <n v="1"/>
    <n v="0"/>
    <n v="51.1"/>
    <n v="0.25"/>
    <n v="0.05"/>
    <n v="0"/>
    <n v="0"/>
    <n v="0"/>
    <n v="0.64"/>
    <n v="0.35"/>
    <n v="0"/>
    <n v="0.45"/>
    <n v="0"/>
    <n v="0.9"/>
    <s v="D "/>
    <s v="B "/>
    <n v="98.311999999999998"/>
    <n v="40.581000000000003"/>
    <n v="0"/>
    <n v="0"/>
    <n v="0"/>
    <n v="0"/>
    <n v="0"/>
    <n v="0"/>
    <n v="0"/>
    <n v="0"/>
    <n v="0"/>
    <n v="0"/>
    <n v="0"/>
    <n v="101.925"/>
    <n v="23.831"/>
    <n v="1"/>
    <n v="0"/>
    <n v="0"/>
    <n v="0"/>
    <n v="0"/>
    <b v="0"/>
  </r>
  <r>
    <n v="4.719714315102321E-5"/>
    <n v="5.1728068893521445E-5"/>
    <n v="1.0229508806552771E-3"/>
    <x v="2"/>
    <s v="coal-new"/>
    <s v="p40"/>
    <s v="recirc"/>
    <n v="117"/>
    <n v="10.555999999999999"/>
    <n v="2076"/>
    <n v="2076"/>
    <n v="2076"/>
    <n v="2076"/>
    <x v="39"/>
    <s v="2011-1"/>
    <b v="1"/>
    <n v="10771"/>
    <s v="Utilities"/>
    <n v="168"/>
    <s v="NE"/>
    <n v="2011"/>
    <s v="Whelan Energy Center"/>
    <m/>
    <s v="CSC"/>
    <n v="168"/>
    <n v="81"/>
    <n v="82"/>
    <n v="1"/>
    <n v="13334"/>
    <n v="60"/>
    <n v="2"/>
    <n v="1"/>
    <s v="B7"/>
    <n v="2"/>
    <n v="0"/>
    <n v="1"/>
    <n v="4"/>
    <n v="4"/>
    <n v="11"/>
    <n v="4"/>
    <n v="5"/>
    <n v="4.5999999999999999E-2"/>
    <n v="11.284000000000001"/>
    <n v="10.555999999999999"/>
    <n v="1249.2"/>
    <n v="6.97"/>
    <n v="2.806"/>
    <n v="15456.7"/>
    <n v="2011"/>
    <n v="6"/>
    <n v="12"/>
    <n v="0"/>
    <n v="0"/>
    <n v="0"/>
    <n v="0"/>
    <n v="98"/>
    <n v="0"/>
    <n v="0"/>
    <n v="0"/>
    <n v="0"/>
    <n v="0.6"/>
    <n v="0.67600000000000005"/>
    <n v="0.58599999999999997"/>
    <n v="0.42"/>
    <n v="0.40100000000000002"/>
    <n v="0.34599999999999997"/>
    <n v="0.69299999999999995"/>
    <n v="0.75600000000000001"/>
    <n v="0.70699999999999996"/>
    <n v="0.60399999999999998"/>
    <n v="0.308"/>
    <n v="0.308"/>
    <n v="0.45600000000000002"/>
    <s v="B7"/>
    <s v="DS"/>
    <s v="WD"/>
    <n v="0.99"/>
    <n v="0.01"/>
    <n v="0"/>
    <n v="1.0960000000000001"/>
    <n v="21.673999999999999"/>
    <n v="11.737"/>
    <n v="1"/>
    <n v="0.39100000000000001"/>
    <n v="1"/>
    <n v="0"/>
    <n v="51.1"/>
    <n v="0.25"/>
    <n v="0.05"/>
    <n v="0"/>
    <n v="0"/>
    <n v="0"/>
    <n v="0.64"/>
    <n v="0.35"/>
    <n v="0"/>
    <n v="0.45"/>
    <n v="0"/>
    <n v="0.9"/>
    <s v="D "/>
    <s v="B "/>
    <n v="98.311999999999998"/>
    <n v="40.581000000000003"/>
    <n v="0"/>
    <n v="0"/>
    <n v="0"/>
    <n v="0"/>
    <n v="0"/>
    <n v="0"/>
    <n v="0"/>
    <n v="0"/>
    <n v="0"/>
    <n v="0"/>
    <n v="0"/>
    <n v="101.925"/>
    <n v="23.831"/>
    <n v="1"/>
    <n v="0"/>
    <n v="0"/>
    <n v="0"/>
    <n v="0"/>
    <b v="0"/>
  </r>
  <r>
    <n v="3.7716133104438834E-4"/>
    <n v="4.1336881882464964E-4"/>
    <n v="8.1745946890560729E-3"/>
    <x v="2"/>
    <s v="coal-new"/>
    <s v="p40"/>
    <s v="recirc"/>
    <n v="117"/>
    <n v="84.355000000000004"/>
    <n v="2076"/>
    <n v="2076"/>
    <n v="2076"/>
    <n v="2076"/>
    <x v="39"/>
    <s v="2011-1"/>
    <b v="1"/>
    <n v="10771"/>
    <s v="Utilities"/>
    <n v="169"/>
    <s v="NE"/>
    <n v="2011"/>
    <s v="Whelan Energy Center"/>
    <m/>
    <s v="CSC"/>
    <n v="169"/>
    <n v="81"/>
    <n v="83"/>
    <n v="1"/>
    <n v="21352"/>
    <n v="60"/>
    <n v="2"/>
    <n v="1"/>
    <s v="B7"/>
    <n v="2"/>
    <n v="0"/>
    <n v="1"/>
    <n v="4"/>
    <n v="4"/>
    <n v="11"/>
    <n v="4"/>
    <n v="5"/>
    <n v="0.36399999999999999"/>
    <n v="90.173000000000002"/>
    <n v="84.355000000000004"/>
    <n v="1249.2"/>
    <n v="6.97"/>
    <n v="2.806"/>
    <n v="15456.7"/>
    <n v="2011"/>
    <n v="6"/>
    <n v="12"/>
    <n v="0"/>
    <n v="0"/>
    <n v="0"/>
    <n v="0"/>
    <n v="98"/>
    <n v="0"/>
    <n v="0"/>
    <n v="0"/>
    <n v="0"/>
    <n v="0.6"/>
    <n v="0.67600000000000005"/>
    <n v="0.58599999999999997"/>
    <n v="0.42"/>
    <n v="0.40100000000000002"/>
    <n v="0.34599999999999997"/>
    <n v="0.69299999999999995"/>
    <n v="0.75600000000000001"/>
    <n v="0.70699999999999996"/>
    <n v="0.60399999999999998"/>
    <n v="0.308"/>
    <n v="0.308"/>
    <n v="0.45600000000000002"/>
    <s v="B7"/>
    <s v="DS"/>
    <s v="WD"/>
    <n v="0.99"/>
    <n v="0.01"/>
    <n v="0"/>
    <n v="1.0960000000000001"/>
    <n v="21.673999999999999"/>
    <n v="11.737"/>
    <n v="1"/>
    <n v="0.39100000000000001"/>
    <n v="1"/>
    <n v="0"/>
    <n v="51.1"/>
    <n v="0.25"/>
    <n v="0.05"/>
    <n v="0"/>
    <n v="0"/>
    <n v="0"/>
    <n v="0.64"/>
    <n v="0.35"/>
    <n v="0"/>
    <n v="0.45"/>
    <n v="0"/>
    <n v="0.9"/>
    <s v="D "/>
    <s v="B "/>
    <n v="98.311999999999998"/>
    <n v="40.581000000000003"/>
    <n v="0"/>
    <n v="0"/>
    <n v="0"/>
    <n v="0"/>
    <n v="0"/>
    <n v="0"/>
    <n v="0"/>
    <n v="0"/>
    <n v="0"/>
    <n v="0"/>
    <n v="0"/>
    <n v="101.925"/>
    <n v="23.831"/>
    <n v="1"/>
    <n v="0"/>
    <n v="0"/>
    <n v="0"/>
    <n v="0"/>
    <b v="0"/>
  </r>
  <r>
    <n v="3.7716133104438834E-4"/>
    <n v="4.1336881882464964E-4"/>
    <n v="8.1745946890560729E-3"/>
    <x v="2"/>
    <s v="coal-new"/>
    <s v="p40"/>
    <s v="recirc"/>
    <n v="117"/>
    <n v="84.355000000000004"/>
    <n v="2076"/>
    <n v="2076"/>
    <n v="2076"/>
    <n v="2076"/>
    <x v="39"/>
    <s v="2011-1"/>
    <b v="1"/>
    <n v="10771"/>
    <s v="Utilities"/>
    <n v="170"/>
    <s v="NE"/>
    <n v="2011"/>
    <s v="Whelan Energy Center"/>
    <m/>
    <s v="CSC"/>
    <n v="170"/>
    <n v="81"/>
    <n v="84"/>
    <n v="1"/>
    <n v="40604"/>
    <n v="60"/>
    <n v="2"/>
    <n v="1"/>
    <s v="B7"/>
    <n v="2"/>
    <n v="0"/>
    <n v="1"/>
    <n v="4"/>
    <n v="4"/>
    <n v="11"/>
    <n v="4"/>
    <n v="5"/>
    <n v="0.36399999999999999"/>
    <n v="90.173000000000002"/>
    <n v="84.355000000000004"/>
    <n v="1249.2"/>
    <n v="6.97"/>
    <n v="2.806"/>
    <n v="15456.7"/>
    <n v="2011"/>
    <n v="6"/>
    <n v="12"/>
    <n v="0"/>
    <n v="0"/>
    <n v="0"/>
    <n v="0"/>
    <n v="98"/>
    <n v="0"/>
    <n v="0"/>
    <n v="0"/>
    <n v="0"/>
    <n v="0.6"/>
    <n v="0.67600000000000005"/>
    <n v="0.58599999999999997"/>
    <n v="0.42"/>
    <n v="0.40100000000000002"/>
    <n v="0.34599999999999997"/>
    <n v="0.69299999999999995"/>
    <n v="0.75600000000000001"/>
    <n v="0.70699999999999996"/>
    <n v="0.60399999999999998"/>
    <n v="0.308"/>
    <n v="0.308"/>
    <n v="0.45600000000000002"/>
    <s v="B7"/>
    <s v="DS"/>
    <s v="WD"/>
    <n v="0.99"/>
    <n v="0.01"/>
    <n v="0"/>
    <n v="1.0960000000000001"/>
    <n v="21.673999999999999"/>
    <n v="11.737"/>
    <n v="1"/>
    <n v="0.39100000000000001"/>
    <n v="1"/>
    <n v="0"/>
    <n v="51.1"/>
    <n v="0.25"/>
    <n v="0.05"/>
    <n v="0"/>
    <n v="0"/>
    <n v="0"/>
    <n v="0.64"/>
    <n v="0.35"/>
    <n v="0"/>
    <n v="0.45"/>
    <n v="0"/>
    <n v="0.9"/>
    <s v="D "/>
    <s v="B "/>
    <n v="98.311999999999998"/>
    <n v="40.581000000000003"/>
    <n v="0"/>
    <n v="0"/>
    <n v="0"/>
    <n v="0"/>
    <n v="0"/>
    <n v="0"/>
    <n v="0"/>
    <n v="0"/>
    <n v="0"/>
    <n v="0"/>
    <n v="0"/>
    <n v="101.925"/>
    <n v="23.831"/>
    <n v="1"/>
    <n v="0"/>
    <n v="0"/>
    <n v="0"/>
    <n v="0"/>
    <b v="0"/>
  </r>
  <r>
    <n v="7.0742061286044837E-5"/>
    <n v="7.7533299169505146E-5"/>
    <n v="1.5332634363137358E-3"/>
    <x v="2"/>
    <s v="coal-new"/>
    <s v="p40"/>
    <s v="recirc"/>
    <n v="117"/>
    <n v="15.821999999999999"/>
    <n v="2076"/>
    <n v="2076"/>
    <n v="2076"/>
    <n v="2076"/>
    <x v="39"/>
    <s v="2011-1"/>
    <b v="1"/>
    <n v="10771"/>
    <s v="Utilities"/>
    <n v="171"/>
    <s v="NE"/>
    <n v="2011"/>
    <s v="Whelan Energy Center"/>
    <m/>
    <s v="CSC"/>
    <n v="171"/>
    <n v="81"/>
    <n v="85"/>
    <n v="1"/>
    <n v="40606"/>
    <n v="60"/>
    <n v="2"/>
    <n v="1"/>
    <s v="B7"/>
    <n v="2"/>
    <n v="0"/>
    <n v="1"/>
    <n v="4"/>
    <n v="4"/>
    <n v="11"/>
    <n v="4"/>
    <n v="5"/>
    <n v="6.8000000000000005E-2"/>
    <n v="16.914000000000001"/>
    <n v="15.821999999999999"/>
    <n v="1249.2"/>
    <n v="6.97"/>
    <n v="2.806"/>
    <n v="15456.7"/>
    <n v="2011"/>
    <n v="6"/>
    <n v="12"/>
    <n v="0"/>
    <n v="0"/>
    <n v="0"/>
    <n v="0"/>
    <n v="98"/>
    <n v="0"/>
    <n v="0"/>
    <n v="0"/>
    <n v="0"/>
    <n v="0.6"/>
    <n v="0.67600000000000005"/>
    <n v="0.58599999999999997"/>
    <n v="0.42"/>
    <n v="0.40100000000000002"/>
    <n v="0.34599999999999997"/>
    <n v="0.69299999999999995"/>
    <n v="0.75600000000000001"/>
    <n v="0.70699999999999996"/>
    <n v="0.60399999999999998"/>
    <n v="0.308"/>
    <n v="0.308"/>
    <n v="0.45600000000000002"/>
    <s v="B7"/>
    <s v="DS"/>
    <s v="WD"/>
    <n v="0.99"/>
    <n v="0.01"/>
    <n v="0"/>
    <n v="1.0960000000000001"/>
    <n v="21.673999999999999"/>
    <n v="11.737"/>
    <n v="1"/>
    <n v="0.39100000000000001"/>
    <n v="1"/>
    <n v="0"/>
    <n v="51.1"/>
    <n v="0.25"/>
    <n v="0.05"/>
    <n v="0"/>
    <n v="0"/>
    <n v="0"/>
    <n v="0.64"/>
    <n v="0.35"/>
    <n v="0"/>
    <n v="0.45"/>
    <n v="0"/>
    <n v="0.9"/>
    <s v="D "/>
    <s v="B "/>
    <n v="98.311999999999998"/>
    <n v="40.581000000000003"/>
    <n v="0"/>
    <n v="0"/>
    <n v="0"/>
    <n v="0"/>
    <n v="0"/>
    <n v="0"/>
    <n v="0"/>
    <n v="0"/>
    <n v="0"/>
    <n v="0"/>
    <n v="0"/>
    <n v="101.925"/>
    <n v="23.831"/>
    <n v="1"/>
    <n v="0"/>
    <n v="0"/>
    <n v="0"/>
    <n v="0"/>
    <b v="0"/>
  </r>
  <r>
    <n v="3.4427624314406854E-4"/>
    <n v="3.7732676248589917E-4"/>
    <n v="7.4618432939045415E-3"/>
    <x v="2"/>
    <s v="CoalOldUns"/>
    <s v="p40"/>
    <s v="recirc"/>
    <n v="117"/>
    <n v="77"/>
    <n v="2046"/>
    <n v="2046"/>
    <n v="2046"/>
    <n v="2046"/>
    <x v="10"/>
    <s v="1981-1"/>
    <b v="1"/>
    <n v="11153"/>
    <s v="Utilities"/>
    <n v="166"/>
    <s v="NE"/>
    <n v="1981"/>
    <s v="Whelan Energy Center"/>
    <m/>
    <s v="CSU"/>
    <n v="166"/>
    <n v="80"/>
    <n v="80"/>
    <n v="1"/>
    <n v="8245"/>
    <n v="60"/>
    <n v="1"/>
    <n v="1"/>
    <s v="C1"/>
    <n v="2"/>
    <n v="0"/>
    <n v="1"/>
    <n v="4"/>
    <n v="4"/>
    <n v="11"/>
    <n v="4"/>
    <n v="5"/>
    <n v="1"/>
    <n v="76.3"/>
    <n v="77"/>
    <n v="1759.9"/>
    <n v="6.6040000000000001"/>
    <n v="2.806"/>
    <n v="16621.2"/>
    <n v="1981"/>
    <n v="7"/>
    <n v="12"/>
    <n v="0"/>
    <n v="0"/>
    <n v="0"/>
    <n v="0"/>
    <n v="98"/>
    <n v="0"/>
    <n v="0"/>
    <n v="0"/>
    <n v="0"/>
    <n v="0.6"/>
    <n v="0.55400000000000005"/>
    <n v="0.57999999999999996"/>
    <n v="0.56499999999999995"/>
    <n v="0.28399999999999997"/>
    <n v="0.621"/>
    <n v="0.60799999999999998"/>
    <n v="0.71799999999999997"/>
    <n v="0.66500000000000004"/>
    <n v="0.53700000000000003"/>
    <n v="0.46500000000000002"/>
    <n v="0.45200000000000001"/>
    <n v="0.61299999999999999"/>
    <s v="C1"/>
    <s v="DS"/>
    <s v="WD"/>
    <n v="0.99"/>
    <n v="0.01"/>
    <n v="0"/>
    <n v="1.0960000000000001"/>
    <n v="21.673999999999999"/>
    <n v="8.7360000000000007"/>
    <n v="1"/>
    <n v="0.30499999999999999"/>
    <n v="1"/>
    <n v="0"/>
    <n v="228.8"/>
    <n v="1.1299999999999999"/>
    <n v="0.05"/>
    <n v="0"/>
    <n v="0"/>
    <n v="0"/>
    <n v="0.52"/>
    <n v="0.35"/>
    <n v="0"/>
    <n v="0.77"/>
    <n v="0"/>
    <n v="0.9"/>
    <s v="N "/>
    <s v="E "/>
    <n v="98.311999999999998"/>
    <n v="40.581000000000003"/>
    <n v="0"/>
    <n v="0"/>
    <n v="0"/>
    <n v="0"/>
    <n v="0"/>
    <n v="0"/>
    <n v="0"/>
    <n v="0"/>
    <n v="0"/>
    <n v="0"/>
    <n v="0"/>
    <n v="153.97800000000001"/>
    <n v="46.485999999999997"/>
    <n v="1"/>
    <n v="0"/>
    <n v="0"/>
    <n v="0"/>
    <n v="0"/>
    <b v="0"/>
  </r>
  <r>
    <n v="1.6042378706505427E-3"/>
    <n v="1.1486343153857884E-3"/>
    <n v="2.2707987059058431E-2"/>
    <x v="2"/>
    <s v="CoalOldScr"/>
    <s v="p52"/>
    <s v="recirc"/>
    <n v="135"/>
    <n v="358.8"/>
    <n v="2058"/>
    <n v="2058"/>
    <n v="2058"/>
    <n v="2058"/>
    <x v="51"/>
    <s v="1983-1"/>
    <b v="1"/>
    <n v="10797"/>
    <s v="Utilities"/>
    <n v="180"/>
    <s v="KS"/>
    <n v="1983"/>
    <s v="Holcomb             "/>
    <m/>
    <s v="CSC"/>
    <n v="180"/>
    <n v="92"/>
    <n v="92"/>
    <n v="1"/>
    <n v="18315"/>
    <n v="108"/>
    <n v="1"/>
    <n v="1"/>
    <s v="B7"/>
    <n v="2"/>
    <n v="0"/>
    <n v="1"/>
    <n v="17"/>
    <n v="17"/>
    <n v="11"/>
    <n v="4"/>
    <n v="5"/>
    <n v="1"/>
    <n v="348.7"/>
    <n v="358.8"/>
    <n v="1080.5"/>
    <n v="7.27"/>
    <n v="2.806"/>
    <n v="15239.3"/>
    <n v="1983"/>
    <n v="8"/>
    <n v="12"/>
    <n v="0"/>
    <n v="0"/>
    <n v="0"/>
    <n v="0"/>
    <n v="98"/>
    <n v="0"/>
    <n v="288.39999999999998"/>
    <n v="0"/>
    <n v="0"/>
    <n v="0.6"/>
    <n v="0.56599999999999995"/>
    <n v="0.48799999999999999"/>
    <n v="0.48599999999999999"/>
    <n v="0.42799999999999999"/>
    <n v="0.35399999999999998"/>
    <n v="0.58899999999999997"/>
    <n v="0.74299999999999999"/>
    <n v="0.70899999999999996"/>
    <n v="0.55700000000000005"/>
    <n v="0.47299999999999998"/>
    <n v="0.45300000000000001"/>
    <n v="0.60699999999999998"/>
    <s v="B7"/>
    <s v="DS"/>
    <s v="WD"/>
    <n v="0.99"/>
    <n v="0.01"/>
    <n v="0"/>
    <n v="0.71599999999999997"/>
    <n v="14.154999999999999"/>
    <n v="11.737"/>
    <n v="1"/>
    <n v="0.318"/>
    <n v="1"/>
    <n v="0"/>
    <n v="28.3"/>
    <n v="0.14000000000000001"/>
    <n v="0.05"/>
    <n v="0.72399999999999998"/>
    <n v="13.7"/>
    <n v="0.22"/>
    <n v="0.53"/>
    <n v="0.35"/>
    <n v="130.80000000000001"/>
    <n v="0.4"/>
    <n v="0.8"/>
    <n v="0.9"/>
    <s v="D "/>
    <s v="B "/>
    <n v="100.973"/>
    <n v="37.930999999999997"/>
    <n v="0"/>
    <n v="0"/>
    <n v="0"/>
    <n v="0"/>
    <n v="91"/>
    <n v="0.59299999999999997"/>
    <n v="7.0999999999999994E-2"/>
    <n v="0"/>
    <n v="0"/>
    <n v="0"/>
    <n v="0"/>
    <n v="90.465999999999994"/>
    <n v="69.603999999999999"/>
    <n v="3"/>
    <n v="1.1579999999999999"/>
    <n v="0"/>
    <n v="0"/>
    <n v="230"/>
    <b v="0"/>
  </r>
  <r>
    <n v="5.2224917636938862E-4"/>
    <n v="4.637572686160171E-4"/>
    <n v="9.1649507961064011E-3"/>
    <x v="2"/>
    <s v="CoalOldScr"/>
    <s v="p60"/>
    <s v="recirc"/>
    <n v="165"/>
    <n v="116.80500000000001"/>
    <n v="2020"/>
    <n v="2020"/>
    <n v="2020"/>
    <n v="2020"/>
    <x v="16"/>
    <s v="1986-1"/>
    <b v="1"/>
    <n v="10602"/>
    <s v="Utilities"/>
    <n v="232"/>
    <s v="TX"/>
    <n v="1986"/>
    <s v="Oklaunion           "/>
    <m/>
    <s v="CSC"/>
    <n v="232"/>
    <n v="120"/>
    <n v="120"/>
    <n v="1"/>
    <n v="2409"/>
    <n v="127"/>
    <n v="1"/>
    <n v="1"/>
    <s v="C4"/>
    <n v="2"/>
    <n v="0"/>
    <n v="1"/>
    <n v="1"/>
    <n v="1"/>
    <n v="12"/>
    <n v="7"/>
    <n v="11"/>
    <n v="0.18"/>
    <n v="129.38399999999999"/>
    <n v="116.80500000000001"/>
    <n v="869.8"/>
    <n v="7.9580000000000002"/>
    <n v="2.806"/>
    <n v="14250.8"/>
    <n v="1986"/>
    <n v="12"/>
    <n v="6"/>
    <n v="0"/>
    <n v="0"/>
    <n v="0"/>
    <n v="0"/>
    <n v="98"/>
    <n v="0"/>
    <n v="237.6"/>
    <n v="0"/>
    <n v="0"/>
    <n v="0.6"/>
    <n v="0.45700000000000002"/>
    <n v="0.433"/>
    <n v="0.20899999999999999"/>
    <n v="6.3E-2"/>
    <n v="0.51700000000000002"/>
    <n v="0.69499999999999995"/>
    <n v="0.66300000000000003"/>
    <n v="0.68"/>
    <n v="0.58299999999999996"/>
    <n v="0.53"/>
    <n v="0.32"/>
    <n v="0.61299999999999999"/>
    <s v="C4"/>
    <s v="DS"/>
    <s v="WD"/>
    <n v="0.99"/>
    <n v="0.01"/>
    <n v="0"/>
    <n v="0.88800000000000001"/>
    <n v="17.548999999999999"/>
    <n v="11.737"/>
    <n v="1"/>
    <n v="0.34399999999999997"/>
    <n v="1"/>
    <n v="0"/>
    <n v="12.6"/>
    <n v="0.06"/>
    <n v="0.05"/>
    <n v="0.72399999999999998"/>
    <n v="9.9"/>
    <n v="0.14000000000000001"/>
    <n v="0.56000000000000005"/>
    <n v="0.35"/>
    <n v="121.6"/>
    <n v="0.35"/>
    <n v="0.85"/>
    <n v="0.9"/>
    <s v="W "/>
    <s v="E "/>
    <n v="99.174999999999997"/>
    <n v="34.082999999999998"/>
    <n v="0"/>
    <n v="0"/>
    <n v="0"/>
    <n v="0"/>
    <n v="80.599999999999994"/>
    <n v="0.45500000000000002"/>
    <n v="7.0999999999999994E-2"/>
    <n v="0"/>
    <n v="0"/>
    <n v="0"/>
    <n v="0"/>
    <n v="70.19"/>
    <n v="362.404"/>
    <n v="3"/>
    <n v="1.462"/>
    <n v="0"/>
    <n v="0"/>
    <n v="180"/>
    <b v="1"/>
  </r>
  <r>
    <n v="3.4060992471058628E-4"/>
    <n v="3.0246161314300064E-4"/>
    <n v="5.9773635687460783E-3"/>
    <x v="2"/>
    <s v="CoalOldScr"/>
    <s v="p60"/>
    <s v="recirc"/>
    <n v="165"/>
    <n v="76.180000000000007"/>
    <n v="2020"/>
    <n v="2020"/>
    <n v="2020"/>
    <n v="2020"/>
    <x v="16"/>
    <s v="1986-1"/>
    <b v="1"/>
    <n v="10602"/>
    <s v="Utilities"/>
    <n v="233"/>
    <s v="TX"/>
    <n v="1986"/>
    <s v="Oklaunion           "/>
    <m/>
    <s v="CSC"/>
    <n v="233"/>
    <n v="120"/>
    <n v="121"/>
    <n v="1"/>
    <n v="14077"/>
    <n v="127"/>
    <n v="1"/>
    <n v="1"/>
    <s v="C4"/>
    <n v="2"/>
    <n v="0"/>
    <n v="1"/>
    <n v="1"/>
    <n v="1"/>
    <n v="12"/>
    <n v="7"/>
    <n v="11"/>
    <n v="0.11700000000000001"/>
    <n v="84.384"/>
    <n v="76.180000000000007"/>
    <n v="869.8"/>
    <n v="7.9580000000000002"/>
    <n v="2.806"/>
    <n v="14250.8"/>
    <n v="1986"/>
    <n v="12"/>
    <n v="6"/>
    <n v="0"/>
    <n v="0"/>
    <n v="0"/>
    <n v="0"/>
    <n v="98"/>
    <n v="0"/>
    <n v="237.6"/>
    <n v="0"/>
    <n v="0"/>
    <n v="0.6"/>
    <n v="0.45700000000000002"/>
    <n v="0.433"/>
    <n v="0.20899999999999999"/>
    <n v="6.3E-2"/>
    <n v="0.51700000000000002"/>
    <n v="0.69499999999999995"/>
    <n v="0.66300000000000003"/>
    <n v="0.68"/>
    <n v="0.58299999999999996"/>
    <n v="0.53"/>
    <n v="0.32"/>
    <n v="0.61299999999999999"/>
    <s v="C4"/>
    <s v="DS"/>
    <s v="WD"/>
    <n v="0.99"/>
    <n v="0.01"/>
    <n v="0"/>
    <n v="0.88800000000000001"/>
    <n v="17.548999999999999"/>
    <n v="11.737"/>
    <n v="1"/>
    <n v="0.34399999999999997"/>
    <n v="1"/>
    <n v="0"/>
    <n v="12.6"/>
    <n v="0.06"/>
    <n v="0.05"/>
    <n v="0.72399999999999998"/>
    <n v="9.9"/>
    <n v="0.14000000000000001"/>
    <n v="0.56000000000000005"/>
    <n v="0.35"/>
    <n v="121.6"/>
    <n v="0.35"/>
    <n v="0.85"/>
    <n v="0.9"/>
    <s v="W "/>
    <s v="E "/>
    <n v="99.174999999999997"/>
    <n v="34.082999999999998"/>
    <n v="0"/>
    <n v="0"/>
    <n v="0"/>
    <n v="0"/>
    <n v="80.599999999999994"/>
    <n v="0.45500000000000002"/>
    <n v="7.0999999999999994E-2"/>
    <n v="0"/>
    <n v="0"/>
    <n v="0"/>
    <n v="0"/>
    <n v="70.19"/>
    <n v="362.404"/>
    <n v="3"/>
    <n v="1.462"/>
    <n v="0"/>
    <n v="0"/>
    <n v="180"/>
    <b v="1"/>
  </r>
  <r>
    <n v="4.5395281774567893E-4"/>
    <n v="4.0311010215816288E-4"/>
    <n v="7.9664179986189201E-3"/>
    <x v="2"/>
    <s v="CoalOldScr"/>
    <s v="p60"/>
    <s v="recirc"/>
    <n v="165"/>
    <n v="101.53"/>
    <n v="2020"/>
    <n v="2020"/>
    <n v="2020"/>
    <n v="2020"/>
    <x v="16"/>
    <s v="1986-1"/>
    <b v="1"/>
    <n v="10602"/>
    <s v="Utilities"/>
    <n v="234"/>
    <s v="TX"/>
    <n v="1986"/>
    <s v="Oklaunion           "/>
    <m/>
    <s v="CSC"/>
    <n v="234"/>
    <n v="120"/>
    <n v="122"/>
    <n v="1"/>
    <n v="15474"/>
    <n v="127"/>
    <n v="1"/>
    <n v="1"/>
    <s v="C4"/>
    <n v="1"/>
    <n v="0"/>
    <n v="1"/>
    <n v="1"/>
    <n v="1"/>
    <n v="12"/>
    <n v="7"/>
    <n v="11"/>
    <n v="0.156"/>
    <n v="112.464"/>
    <n v="101.53"/>
    <n v="869.8"/>
    <n v="7.9580000000000002"/>
    <n v="2.806"/>
    <n v="14250.8"/>
    <n v="1986"/>
    <n v="12"/>
    <n v="6"/>
    <n v="0"/>
    <n v="0"/>
    <n v="0"/>
    <n v="0"/>
    <n v="98"/>
    <n v="0"/>
    <n v="237.6"/>
    <n v="0"/>
    <n v="0"/>
    <n v="0.6"/>
    <n v="0.45700000000000002"/>
    <n v="0.433"/>
    <n v="0.20899999999999999"/>
    <n v="6.3E-2"/>
    <n v="0.51700000000000002"/>
    <n v="0.69499999999999995"/>
    <n v="0.66300000000000003"/>
    <n v="0.68"/>
    <n v="0.58299999999999996"/>
    <n v="0.53"/>
    <n v="0.32"/>
    <n v="0.61299999999999999"/>
    <s v="C4"/>
    <s v="DS"/>
    <s v="WD"/>
    <n v="0.99"/>
    <n v="0.01"/>
    <n v="0"/>
    <n v="0.88800000000000001"/>
    <n v="17.548999999999999"/>
    <n v="11.737"/>
    <n v="1"/>
    <n v="0.34399999999999997"/>
    <n v="1"/>
    <n v="0"/>
    <n v="12.6"/>
    <n v="0.06"/>
    <n v="0.05"/>
    <n v="0.72399999999999998"/>
    <n v="9.9"/>
    <n v="0.14000000000000001"/>
    <n v="0.56000000000000005"/>
    <n v="0.35"/>
    <n v="121.6"/>
    <n v="0.35"/>
    <n v="0.85"/>
    <n v="0.9"/>
    <s v="W "/>
    <s v="E "/>
    <n v="99.174999999999997"/>
    <n v="34.082999999999998"/>
    <n v="0"/>
    <n v="0"/>
    <n v="0"/>
    <n v="0"/>
    <n v="80.599999999999994"/>
    <n v="0.45500000000000002"/>
    <n v="7.0999999999999994E-2"/>
    <n v="0"/>
    <n v="0"/>
    <n v="0"/>
    <n v="0"/>
    <n v="70.19"/>
    <n v="362.404"/>
    <n v="3"/>
    <n v="1.462"/>
    <n v="0"/>
    <n v="0"/>
    <n v="180"/>
    <b v="1"/>
  </r>
  <r>
    <n v="1.5894161077151844E-3"/>
    <n v="1.4114015036510838E-3"/>
    <n v="2.789266327429377E-2"/>
    <x v="2"/>
    <s v="CoalOldScr"/>
    <s v="p60"/>
    <s v="recirc"/>
    <n v="165"/>
    <n v="355.48500000000001"/>
    <n v="2020"/>
    <n v="2020"/>
    <n v="2020"/>
    <n v="2020"/>
    <x v="16"/>
    <s v="1986-1"/>
    <b v="1"/>
    <n v="10602"/>
    <s v="Utilities"/>
    <n v="235"/>
    <s v="TX"/>
    <n v="1986"/>
    <s v="Oklaunion           "/>
    <m/>
    <s v="CSC"/>
    <n v="235"/>
    <n v="120"/>
    <n v="123"/>
    <n v="1"/>
    <n v="20404"/>
    <n v="127"/>
    <n v="1"/>
    <n v="1"/>
    <s v="C4"/>
    <n v="1"/>
    <n v="0"/>
    <n v="1"/>
    <n v="1"/>
    <n v="1"/>
    <n v="12"/>
    <n v="7"/>
    <n v="11"/>
    <n v="0.54700000000000004"/>
    <n v="393.76799999999997"/>
    <n v="355.48500000000001"/>
    <n v="869.8"/>
    <n v="7.9580000000000002"/>
    <n v="2.806"/>
    <n v="14250.8"/>
    <n v="1986"/>
    <n v="12"/>
    <n v="6"/>
    <n v="0"/>
    <n v="0"/>
    <n v="0"/>
    <n v="0"/>
    <n v="98"/>
    <n v="0"/>
    <n v="237.6"/>
    <n v="0"/>
    <n v="0"/>
    <n v="0.6"/>
    <n v="0.45700000000000002"/>
    <n v="0.433"/>
    <n v="0.20899999999999999"/>
    <n v="6.3E-2"/>
    <n v="0.51700000000000002"/>
    <n v="0.69499999999999995"/>
    <n v="0.66300000000000003"/>
    <n v="0.68"/>
    <n v="0.58299999999999996"/>
    <n v="0.53"/>
    <n v="0.32"/>
    <n v="0.61299999999999999"/>
    <s v="C4"/>
    <s v="DS"/>
    <s v="WD"/>
    <n v="0.99"/>
    <n v="0.01"/>
    <n v="0"/>
    <n v="0.88800000000000001"/>
    <n v="17.548999999999999"/>
    <n v="11.737"/>
    <n v="1"/>
    <n v="0.34399999999999997"/>
    <n v="1"/>
    <n v="0"/>
    <n v="12.6"/>
    <n v="0.06"/>
    <n v="0.05"/>
    <n v="0.72399999999999998"/>
    <n v="9.9"/>
    <n v="0.14000000000000001"/>
    <n v="0.56000000000000005"/>
    <n v="0.35"/>
    <n v="121.6"/>
    <n v="0.35"/>
    <n v="0.85"/>
    <n v="0.9"/>
    <s v="W "/>
    <s v="E "/>
    <n v="99.174999999999997"/>
    <n v="34.082999999999998"/>
    <n v="0"/>
    <n v="0"/>
    <n v="0"/>
    <n v="0"/>
    <n v="80.599999999999994"/>
    <n v="0.45500000000000002"/>
    <n v="7.0999999999999994E-2"/>
    <n v="0"/>
    <n v="0"/>
    <n v="0"/>
    <n v="0"/>
    <n v="70.19"/>
    <n v="362.404"/>
    <n v="3"/>
    <n v="1.462"/>
    <n v="0"/>
    <n v="0"/>
    <n v="180"/>
    <b v="1"/>
  </r>
  <r>
    <n v="2.9151702666225022E-3"/>
    <n v="1.4080272387786686E-3"/>
    <n v="3.1349741047258385E-2"/>
    <x v="2"/>
    <s v="CoalOldScr"/>
    <s v="p101"/>
    <s v="recirc"/>
    <n v="309"/>
    <n v="652"/>
    <n v="2059"/>
    <n v="2059"/>
    <n v="2059"/>
    <n v="2059"/>
    <x v="49"/>
    <s v="1984-1"/>
    <b v="1"/>
    <n v="9897"/>
    <s v="Utilities"/>
    <n v="240"/>
    <s v="FL"/>
    <n v="1984"/>
    <s v="Seminole (FL)       "/>
    <m/>
    <s v="CSC"/>
    <n v="240"/>
    <n v="128"/>
    <n v="128"/>
    <n v="1"/>
    <n v="21554"/>
    <n v="136"/>
    <n v="1"/>
    <n v="1"/>
    <s v="C7"/>
    <n v="2"/>
    <n v="0"/>
    <n v="1"/>
    <n v="2"/>
    <n v="2"/>
    <n v="5"/>
    <n v="5"/>
    <n v="8"/>
    <n v="1"/>
    <n v="735.9"/>
    <n v="664"/>
    <n v="846.2"/>
    <n v="7.9630000000000001"/>
    <n v="2.806"/>
    <n v="12959.4"/>
    <n v="1984"/>
    <n v="2"/>
    <n v="12"/>
    <n v="0"/>
    <n v="0"/>
    <n v="0"/>
    <n v="0"/>
    <n v="98"/>
    <n v="0"/>
    <n v="254.9"/>
    <n v="0"/>
    <n v="0"/>
    <n v="0.67300000000000004"/>
    <n v="0.64700000000000002"/>
    <n v="0.64700000000000002"/>
    <n v="0.63200000000000001"/>
    <n v="0.56899999999999995"/>
    <n v="0.60699999999999998"/>
    <n v="0.74399999999999999"/>
    <n v="0.77200000000000002"/>
    <n v="0.73899999999999999"/>
    <n v="0.753"/>
    <n v="0.56100000000000005"/>
    <n v="0.54700000000000004"/>
    <n v="0.75900000000000001"/>
    <s v="C7"/>
    <s v="DS"/>
    <s v="WD"/>
    <n v="0.99"/>
    <n v="0.01"/>
    <n v="0"/>
    <n v="0.48299999999999998"/>
    <n v="10.754"/>
    <n v="11.737"/>
    <n v="1"/>
    <n v="0.35099999999999998"/>
    <n v="1"/>
    <n v="2"/>
    <n v="12.5"/>
    <n v="0.06"/>
    <n v="0.05"/>
    <n v="0.71799999999999997"/>
    <n v="21.5"/>
    <n v="0.25"/>
    <n v="0.54"/>
    <n v="0.35"/>
    <n v="108.7"/>
    <n v="0.35"/>
    <n v="0.62"/>
    <n v="0.9"/>
    <s v="W "/>
    <s v="E "/>
    <n v="81.632999999999996"/>
    <n v="29.733000000000001"/>
    <n v="0"/>
    <n v="0"/>
    <n v="0"/>
    <n v="0"/>
    <n v="81.900000000000006"/>
    <n v="0.46"/>
    <n v="7.0999999999999994E-2"/>
    <n v="0"/>
    <n v="0"/>
    <n v="0"/>
    <n v="0"/>
    <n v="69.655000000000001"/>
    <n v="140.125"/>
    <n v="3"/>
    <n v="1.462"/>
    <n v="0"/>
    <n v="0"/>
    <n v="180"/>
    <b v="0"/>
  </r>
  <r>
    <n v="2.9375258668266628E-3"/>
    <n v="1.418824993677278E-3"/>
    <n v="3.159015317185393E-2"/>
    <x v="2"/>
    <s v="CoalOldScr"/>
    <s v="p101"/>
    <s v="recirc"/>
    <n v="309"/>
    <n v="657"/>
    <n v="2059"/>
    <n v="2059"/>
    <n v="2059"/>
    <n v="2059"/>
    <x v="49"/>
    <s v="1984-1"/>
    <b v="1"/>
    <n v="9888"/>
    <s v="Utilities"/>
    <n v="241"/>
    <s v="FL"/>
    <n v="1984"/>
    <s v="Seminole (FL)       "/>
    <m/>
    <s v="CSC"/>
    <n v="241"/>
    <n v="129"/>
    <n v="129"/>
    <n v="1"/>
    <n v="21554"/>
    <n v="136"/>
    <n v="2"/>
    <n v="1"/>
    <s v="C7"/>
    <n v="2"/>
    <n v="0"/>
    <n v="1"/>
    <n v="2"/>
    <n v="2"/>
    <n v="5"/>
    <n v="5"/>
    <n v="8"/>
    <n v="1"/>
    <n v="735.9"/>
    <n v="665"/>
    <n v="843.8"/>
    <n v="7.9749999999999996"/>
    <n v="2.806"/>
    <n v="12934.7"/>
    <n v="1984"/>
    <n v="12"/>
    <n v="12"/>
    <n v="0"/>
    <n v="0"/>
    <n v="0"/>
    <n v="0"/>
    <n v="98"/>
    <n v="0"/>
    <n v="254.4"/>
    <n v="0"/>
    <n v="0"/>
    <n v="0.67700000000000005"/>
    <n v="0.75"/>
    <n v="0.65"/>
    <n v="0.52400000000000002"/>
    <n v="0.36899999999999999"/>
    <n v="0.74199999999999999"/>
    <n v="0.77300000000000002"/>
    <n v="0.78400000000000003"/>
    <n v="0.74"/>
    <n v="0.628"/>
    <n v="0.67700000000000005"/>
    <n v="0.64800000000000002"/>
    <n v="0.73599999999999999"/>
    <s v="C7"/>
    <s v="DS"/>
    <s v="WD"/>
    <n v="0.99"/>
    <n v="0.01"/>
    <n v="0"/>
    <n v="0.48299999999999998"/>
    <n v="10.754"/>
    <n v="11.737"/>
    <n v="1"/>
    <n v="0.44500000000000001"/>
    <n v="1"/>
    <n v="2"/>
    <n v="12.4"/>
    <n v="0.06"/>
    <n v="0.05"/>
    <n v="0.71799999999999997"/>
    <n v="21.6"/>
    <n v="0.25"/>
    <n v="0.69"/>
    <n v="0.35"/>
    <n v="105.3"/>
    <n v="0.35"/>
    <n v="0.68"/>
    <n v="0.9"/>
    <s v="W "/>
    <s v="E "/>
    <n v="81.632999999999996"/>
    <n v="29.733000000000001"/>
    <n v="0"/>
    <n v="0"/>
    <n v="0"/>
    <n v="0"/>
    <n v="81.8"/>
    <n v="0.45800000000000002"/>
    <n v="7.0999999999999994E-2"/>
    <n v="0"/>
    <n v="0"/>
    <n v="0"/>
    <n v="0"/>
    <n v="69.655000000000001"/>
    <n v="140.41300000000001"/>
    <n v="3"/>
    <n v="1.462"/>
    <n v="0"/>
    <n v="0"/>
    <n v="180"/>
    <b v="0"/>
  </r>
  <r>
    <n v="7.8244600714561028E-4"/>
    <n v="4.9763566054460812E-4"/>
    <n v="1.1075523231146113E-2"/>
    <x v="2"/>
    <s v="CoalOldScr"/>
    <s v="p28"/>
    <s v="recirc"/>
    <n v="59"/>
    <n v="175"/>
    <n v="2054"/>
    <n v="2054"/>
    <n v="2054"/>
    <n v="2054"/>
    <x v="73"/>
    <s v="1979-1"/>
    <b v="1"/>
    <n v="11011"/>
    <s v="Utilities"/>
    <n v="295"/>
    <s v="AZ"/>
    <n v="1979"/>
    <s v="Apache Station      "/>
    <m/>
    <s v="CSC"/>
    <n v="295"/>
    <n v="153"/>
    <n v="153"/>
    <n v="1"/>
    <n v="796"/>
    <n v="160"/>
    <s v="ST2  "/>
    <n v="1"/>
    <s v="C4"/>
    <n v="2"/>
    <n v="0"/>
    <n v="1"/>
    <n v="19"/>
    <n v="19"/>
    <n v="15"/>
    <n v="8"/>
    <n v="14"/>
    <n v="1"/>
    <n v="204"/>
    <n v="175"/>
    <n v="1376.5"/>
    <n v="6.8360000000000003"/>
    <n v="2.806"/>
    <n v="16088.4"/>
    <n v="1979"/>
    <n v="1"/>
    <n v="12"/>
    <n v="0"/>
    <n v="0"/>
    <n v="0"/>
    <n v="0"/>
    <n v="98"/>
    <n v="0"/>
    <n v="346.2"/>
    <n v="0"/>
    <n v="0"/>
    <n v="0.61799999999999999"/>
    <n v="0.64"/>
    <n v="0.60199999999999998"/>
    <n v="0.46500000000000002"/>
    <n v="0.438"/>
    <n v="0.58499999999999996"/>
    <n v="0.71099999999999997"/>
    <n v="0.73299999999999998"/>
    <n v="0.751"/>
    <n v="0.57799999999999996"/>
    <n v="0.50800000000000001"/>
    <n v="0.52300000000000002"/>
    <n v="0.53500000000000003"/>
    <s v="C4"/>
    <s v="DS"/>
    <s v="WD"/>
    <n v="0.99"/>
    <n v="0.01"/>
    <n v="0"/>
    <n v="0.63600000000000001"/>
    <n v="14.154999999999999"/>
    <n v="11.737"/>
    <n v="1"/>
    <n v="0.47099999999999997"/>
    <n v="1"/>
    <n v="0"/>
    <n v="75"/>
    <n v="0.37"/>
    <n v="0.05"/>
    <n v="0.72399999999999998"/>
    <n v="21"/>
    <n v="0.4"/>
    <n v="0.77"/>
    <n v="0.35"/>
    <n v="138.6"/>
    <n v="0.51"/>
    <n v="0.89"/>
    <n v="0.9"/>
    <s v="W "/>
    <s v="E "/>
    <n v="109.893"/>
    <n v="32.06"/>
    <n v="0"/>
    <n v="0"/>
    <n v="0"/>
    <n v="0"/>
    <n v="102.6"/>
    <n v="0.86399999999999999"/>
    <n v="7.0999999999999994E-2"/>
    <n v="0"/>
    <n v="0"/>
    <n v="0"/>
    <n v="0"/>
    <n v="109.137"/>
    <n v="5.85"/>
    <n v="3"/>
    <n v="1.1579999999999999"/>
    <n v="0"/>
    <n v="0"/>
    <n v="230"/>
    <b v="0"/>
  </r>
  <r>
    <n v="7.8244600714561028E-4"/>
    <n v="4.9763566054460812E-4"/>
    <n v="1.1075523231146113E-2"/>
    <x v="2"/>
    <s v="CoalOldScr"/>
    <s v="p28"/>
    <s v="recirc"/>
    <n v="59"/>
    <n v="175"/>
    <n v="2054"/>
    <n v="2054"/>
    <n v="2054"/>
    <n v="2054"/>
    <x v="73"/>
    <s v="1979-1"/>
    <b v="1"/>
    <n v="10906"/>
    <s v="Utilities"/>
    <n v="296"/>
    <s v="AZ"/>
    <n v="1979"/>
    <s v="Apache Station      "/>
    <m/>
    <s v="CSC"/>
    <n v="296"/>
    <n v="154"/>
    <n v="154"/>
    <n v="1"/>
    <n v="796"/>
    <n v="160"/>
    <s v="ST3  "/>
    <n v="1"/>
    <s v="C4"/>
    <n v="2"/>
    <n v="0"/>
    <n v="1"/>
    <n v="19"/>
    <n v="19"/>
    <n v="15"/>
    <n v="8"/>
    <n v="14"/>
    <n v="1"/>
    <n v="204"/>
    <n v="175"/>
    <n v="1367.1"/>
    <n v="6.8360000000000003"/>
    <n v="2.806"/>
    <n v="15864.2"/>
    <n v="1979"/>
    <n v="9"/>
    <n v="12"/>
    <n v="0"/>
    <n v="0"/>
    <n v="0"/>
    <n v="0"/>
    <n v="98"/>
    <n v="0"/>
    <n v="346.6"/>
    <n v="0"/>
    <n v="0"/>
    <n v="0.73299999999999998"/>
    <n v="0.753"/>
    <n v="0.63100000000000001"/>
    <n v="0.438"/>
    <n v="0.51400000000000001"/>
    <n v="0.60599999999999998"/>
    <n v="0.80200000000000005"/>
    <n v="0.86299999999999999"/>
    <n v="0.89400000000000002"/>
    <n v="0.79"/>
    <n v="0.76100000000000001"/>
    <n v="0.68300000000000005"/>
    <n v="0.78200000000000003"/>
    <s v="C4"/>
    <s v="DS"/>
    <s v="WD"/>
    <n v="0.99"/>
    <n v="0.01"/>
    <n v="0"/>
    <n v="0.63600000000000001"/>
    <n v="14.154999999999999"/>
    <n v="11.737"/>
    <n v="1"/>
    <n v="0.40799999999999997"/>
    <n v="1"/>
    <n v="1"/>
    <n v="75"/>
    <n v="0.37"/>
    <n v="0.05"/>
    <n v="0.72399999999999998"/>
    <n v="20.8"/>
    <n v="0.39"/>
    <n v="0.66"/>
    <n v="0.35"/>
    <n v="130.80000000000001"/>
    <n v="0.51"/>
    <n v="0.74"/>
    <n v="0.9"/>
    <s v="W "/>
    <s v="E "/>
    <n v="109.893"/>
    <n v="32.06"/>
    <n v="0"/>
    <n v="0"/>
    <n v="0"/>
    <n v="0"/>
    <n v="102.8"/>
    <n v="0.86499999999999999"/>
    <n v="7.0999999999999994E-2"/>
    <n v="0"/>
    <n v="0"/>
    <n v="0"/>
    <n v="0"/>
    <n v="109.137"/>
    <n v="5.82"/>
    <n v="3"/>
    <n v="1.1579999999999999"/>
    <n v="0"/>
    <n v="0"/>
    <n v="230"/>
    <b v="0"/>
  </r>
  <r>
    <n v="0"/>
    <n v="0"/>
    <n v="0"/>
    <x v="4"/>
    <s v="o-g-s"/>
    <s v="p28"/>
    <s v="recirc"/>
    <n v="59"/>
    <n v="72"/>
    <n v="2014"/>
    <n v="2014"/>
    <n v="2014"/>
    <n v="2014"/>
    <x v="2"/>
    <s v="1964-1"/>
    <b v="1"/>
    <n v="10940"/>
    <s v="Utilities"/>
    <n v="294"/>
    <s v="AZ"/>
    <n v="1964"/>
    <s v="Apache Station      "/>
    <m/>
    <s v="STG"/>
    <n v="294"/>
    <n v="152"/>
    <n v="152"/>
    <n v="1"/>
    <n v="796"/>
    <n v="160"/>
    <s v="ST1  "/>
    <n v="1"/>
    <s v="ST"/>
    <n v="2"/>
    <n v="0"/>
    <n v="3"/>
    <n v="19"/>
    <n v="19"/>
    <n v="15"/>
    <n v="8"/>
    <n v="14"/>
    <n v="1"/>
    <n v="81.599999999999994"/>
    <n v="72"/>
    <n v="0"/>
    <n v="0"/>
    <n v="0"/>
    <n v="0"/>
    <n v="1964"/>
    <n v="11"/>
    <n v="12"/>
    <n v="0"/>
    <n v="0"/>
    <n v="0"/>
    <n v="0"/>
    <n v="0"/>
    <n v="0"/>
    <n v="0"/>
    <n v="0"/>
    <n v="0"/>
    <n v="6.2E-2"/>
    <n v="0"/>
    <n v="0"/>
    <n v="0"/>
    <n v="0"/>
    <n v="6.4000000000000001E-2"/>
    <n v="0.14799999999999999"/>
    <n v="0.17699999999999999"/>
    <n v="0.126"/>
    <n v="2.5000000000000001E-2"/>
    <n v="1.2999999999999999E-2"/>
    <n v="0"/>
    <n v="1.2999999999999999E-2"/>
    <s v="GF"/>
    <n v="0"/>
    <n v="0"/>
    <n v="1"/>
    <n v="0"/>
    <n v="0"/>
    <n v="0.33900000000000002"/>
    <n v="11.157"/>
    <n v="4.7510000000000003"/>
    <n v="1"/>
    <n v="0.19600000000000001"/>
    <n v="1"/>
    <n v="0"/>
    <n v="250.6"/>
    <n v="1.23"/>
    <n v="0.05"/>
    <n v="0"/>
    <n v="0"/>
    <n v="0"/>
    <n v="0.54"/>
    <n v="0.35"/>
    <n v="0"/>
    <n v="0.81"/>
    <n v="0"/>
    <n v="0.9"/>
    <s v="N "/>
    <s v="N "/>
    <n v="109.893"/>
    <n v="32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101"/>
    <s v="once"/>
    <n v="310"/>
    <n v="125.2"/>
    <n v="2018"/>
    <n v="2018"/>
    <n v="2018"/>
    <n v="2018"/>
    <x v="14"/>
    <s v="1987-1"/>
    <b v="1"/>
    <n v="10605"/>
    <s v="Utilities"/>
    <n v="372"/>
    <s v="FL"/>
    <n v="1987"/>
    <s v="St Johns River Power"/>
    <m/>
    <s v="CSC"/>
    <n v="372"/>
    <n v="187"/>
    <n v="187"/>
    <n v="1"/>
    <n v="6452"/>
    <n v="207"/>
    <n v="1"/>
    <n v="1"/>
    <s v="C7"/>
    <n v="1"/>
    <n v="0"/>
    <n v="1"/>
    <n v="2"/>
    <n v="2"/>
    <n v="5"/>
    <n v="5"/>
    <n v="8"/>
    <n v="0.2"/>
    <n v="135.80000000000001"/>
    <n v="127.6"/>
    <n v="899"/>
    <n v="7.9009999999999998"/>
    <n v="2.806"/>
    <n v="14305.5"/>
    <n v="1987"/>
    <n v="4"/>
    <n v="1"/>
    <n v="0"/>
    <n v="0"/>
    <n v="0"/>
    <n v="0"/>
    <n v="98"/>
    <n v="0"/>
    <n v="265.7"/>
    <n v="0"/>
    <n v="0"/>
    <n v="0.6"/>
    <n v="0.35599999999999998"/>
    <n v="0.47299999999999998"/>
    <n v="0.30299999999999999"/>
    <n v="0.48099999999999998"/>
    <n v="0.59199999999999997"/>
    <n v="0.64100000000000001"/>
    <n v="0.70799999999999996"/>
    <n v="0.69599999999999995"/>
    <n v="0.61399999999999999"/>
    <n v="0.59599999999999997"/>
    <n v="0.58199999999999996"/>
    <n v="0.32600000000000001"/>
    <s v="C7"/>
    <s v="DS"/>
    <s v="WD"/>
    <n v="0.99"/>
    <n v="0.01"/>
    <n v="0"/>
    <n v="1.3129999999999999"/>
    <n v="25.956"/>
    <n v="11.737"/>
    <n v="1"/>
    <n v="0.42899999999999999"/>
    <n v="0"/>
    <n v="2"/>
    <n v="13.3"/>
    <n v="7.0000000000000007E-2"/>
    <n v="0.05"/>
    <n v="0.71799999999999997"/>
    <n v="22.8"/>
    <n v="0.26"/>
    <n v="0.71"/>
    <n v="0.35"/>
    <n v="121.1"/>
    <n v="0.35"/>
    <n v="0.78"/>
    <n v="0.9"/>
    <s v="W "/>
    <s v="E "/>
    <n v="81.551000000000002"/>
    <n v="30.431000000000001"/>
    <n v="0"/>
    <n v="0"/>
    <n v="0"/>
    <n v="0"/>
    <n v="87.1"/>
    <n v="0.48599999999999999"/>
    <n v="7.0999999999999994E-2"/>
    <n v="0"/>
    <n v="0"/>
    <n v="0"/>
    <n v="0"/>
    <n v="71.644999999999996"/>
    <n v="233.798"/>
    <n v="3"/>
    <n v="1.462"/>
    <n v="0"/>
    <n v="0"/>
    <n v="180"/>
    <b v="1"/>
  </r>
  <r>
    <n v="0"/>
    <n v="0"/>
    <n v="0"/>
    <x v="2"/>
    <s v="CoalOldScr"/>
    <s v="p101"/>
    <s v="once"/>
    <n v="310"/>
    <n v="125.2"/>
    <n v="2018"/>
    <n v="2018"/>
    <n v="2018"/>
    <n v="2018"/>
    <x v="14"/>
    <s v="1988-1"/>
    <b v="1"/>
    <n v="10520"/>
    <s v="Utilities"/>
    <n v="374"/>
    <s v="FL"/>
    <n v="1988"/>
    <s v="St Johns River Power"/>
    <m/>
    <s v="CSC"/>
    <n v="374"/>
    <n v="189"/>
    <n v="189"/>
    <n v="1"/>
    <n v="6452"/>
    <n v="207"/>
    <n v="2"/>
    <n v="1"/>
    <s v="C7"/>
    <n v="1"/>
    <n v="0"/>
    <n v="1"/>
    <n v="2"/>
    <n v="2"/>
    <n v="5"/>
    <n v="5"/>
    <n v="8"/>
    <n v="0.2"/>
    <n v="135.80000000000001"/>
    <n v="127.6"/>
    <n v="893.8"/>
    <n v="7.9009999999999998"/>
    <n v="2.806"/>
    <n v="14146.6"/>
    <n v="1988"/>
    <n v="7"/>
    <n v="1"/>
    <n v="0"/>
    <n v="0"/>
    <n v="0"/>
    <n v="0"/>
    <n v="98"/>
    <n v="0"/>
    <n v="265.5"/>
    <n v="0"/>
    <n v="0"/>
    <n v="0.6"/>
    <n v="0.38300000000000001"/>
    <n v="0.436"/>
    <n v="0.35399999999999998"/>
    <n v="0.45700000000000002"/>
    <n v="0.43"/>
    <n v="0.67"/>
    <n v="0.69299999999999995"/>
    <n v="0.71"/>
    <n v="0.65500000000000003"/>
    <n v="0.6"/>
    <n v="0.56799999999999995"/>
    <n v="0.51900000000000002"/>
    <s v="C7"/>
    <s v="DS"/>
    <s v="WD"/>
    <n v="0.99"/>
    <n v="0.01"/>
    <n v="0"/>
    <n v="1.3129999999999999"/>
    <n v="25.956"/>
    <n v="11.737"/>
    <n v="1"/>
    <n v="0.45200000000000001"/>
    <n v="0"/>
    <n v="2"/>
    <n v="13.3"/>
    <n v="7.0000000000000007E-2"/>
    <n v="0.05"/>
    <n v="0.71799999999999997"/>
    <n v="22.8"/>
    <n v="0.26"/>
    <n v="0.74"/>
    <n v="0.35"/>
    <n v="120.6"/>
    <n v="0.35"/>
    <n v="0.8"/>
    <n v="0.9"/>
    <s v="W "/>
    <s v="E "/>
    <n v="81.551000000000002"/>
    <n v="30.431000000000001"/>
    <n v="0"/>
    <n v="0"/>
    <n v="0"/>
    <n v="0"/>
    <n v="87"/>
    <n v="0.48599999999999999"/>
    <n v="7.0999999999999994E-2"/>
    <n v="0"/>
    <n v="0"/>
    <n v="0"/>
    <n v="0"/>
    <n v="71.644999999999996"/>
    <n v="232.74"/>
    <n v="3"/>
    <n v="1.462"/>
    <n v="0"/>
    <n v="0"/>
    <n v="180"/>
    <b v="1"/>
  </r>
  <r>
    <n v="0"/>
    <n v="0"/>
    <n v="0"/>
    <x v="2"/>
    <s v="CoalOldScr"/>
    <s v="p101"/>
    <s v="once"/>
    <n v="310"/>
    <n v="500.8"/>
    <n v="2018"/>
    <n v="2018"/>
    <n v="2018"/>
    <n v="2018"/>
    <x v="14"/>
    <s v="1987-1"/>
    <b v="1"/>
    <n v="10605"/>
    <s v="Utilities"/>
    <n v="373"/>
    <s v="FL"/>
    <n v="1987"/>
    <s v="St Johns River Power"/>
    <m/>
    <s v="CSC"/>
    <n v="373"/>
    <n v="187"/>
    <n v="188"/>
    <n v="1"/>
    <n v="9617"/>
    <n v="207"/>
    <n v="1"/>
    <n v="1"/>
    <s v="C7"/>
    <n v="2"/>
    <n v="0"/>
    <n v="1"/>
    <n v="2"/>
    <n v="2"/>
    <n v="5"/>
    <n v="5"/>
    <n v="8"/>
    <n v="0.8"/>
    <n v="543.20000000000005"/>
    <n v="510.4"/>
    <n v="899"/>
    <n v="7.9009999999999998"/>
    <n v="2.806"/>
    <n v="14305.5"/>
    <n v="1987"/>
    <n v="4"/>
    <n v="1"/>
    <n v="0"/>
    <n v="0"/>
    <n v="0"/>
    <n v="0"/>
    <n v="98"/>
    <n v="0"/>
    <n v="265.7"/>
    <n v="0"/>
    <n v="0"/>
    <n v="0.6"/>
    <n v="0.35599999999999998"/>
    <n v="0.47299999999999998"/>
    <n v="0.30299999999999999"/>
    <n v="0.48099999999999998"/>
    <n v="0.59199999999999997"/>
    <n v="0.64100000000000001"/>
    <n v="0.70799999999999996"/>
    <n v="0.69599999999999995"/>
    <n v="0.61399999999999999"/>
    <n v="0.59599999999999997"/>
    <n v="0.58199999999999996"/>
    <n v="0.32600000000000001"/>
    <s v="C7"/>
    <s v="DS"/>
    <s v="WD"/>
    <n v="0.99"/>
    <n v="0.01"/>
    <n v="0"/>
    <n v="1.3129999999999999"/>
    <n v="25.956"/>
    <n v="11.737"/>
    <n v="1"/>
    <n v="0.42899999999999999"/>
    <n v="0"/>
    <n v="2"/>
    <n v="13.3"/>
    <n v="7.0000000000000007E-2"/>
    <n v="0.05"/>
    <n v="0.71799999999999997"/>
    <n v="22.8"/>
    <n v="0.26"/>
    <n v="0.71"/>
    <n v="0.35"/>
    <n v="121.1"/>
    <n v="0.35"/>
    <n v="0.78"/>
    <n v="0.9"/>
    <s v="W "/>
    <s v="E "/>
    <n v="81.551000000000002"/>
    <n v="30.431000000000001"/>
    <n v="0"/>
    <n v="0"/>
    <n v="0"/>
    <n v="0"/>
    <n v="87.1"/>
    <n v="0.48599999999999999"/>
    <n v="7.0999999999999994E-2"/>
    <n v="0"/>
    <n v="0"/>
    <n v="0"/>
    <n v="0"/>
    <n v="71.644999999999996"/>
    <n v="233.798"/>
    <n v="3"/>
    <n v="1.462"/>
    <n v="0"/>
    <n v="0"/>
    <n v="180"/>
    <b v="1"/>
  </r>
  <r>
    <n v="0"/>
    <n v="0"/>
    <n v="0"/>
    <x v="2"/>
    <s v="CoalOldScr"/>
    <s v="p101"/>
    <s v="once"/>
    <n v="310"/>
    <n v="500.8"/>
    <n v="2018"/>
    <n v="2018"/>
    <n v="2018"/>
    <n v="2018"/>
    <x v="14"/>
    <s v="1988-1"/>
    <b v="1"/>
    <n v="10520"/>
    <s v="Utilities"/>
    <n v="375"/>
    <s v="FL"/>
    <n v="1988"/>
    <s v="St Johns River Power"/>
    <m/>
    <s v="CSC"/>
    <n v="375"/>
    <n v="189"/>
    <n v="190"/>
    <n v="1"/>
    <n v="9617"/>
    <n v="207"/>
    <n v="2"/>
    <n v="1"/>
    <s v="C7"/>
    <n v="2"/>
    <n v="0"/>
    <n v="1"/>
    <n v="2"/>
    <n v="2"/>
    <n v="5"/>
    <n v="5"/>
    <n v="8"/>
    <n v="0.8"/>
    <n v="543.20000000000005"/>
    <n v="510.4"/>
    <n v="893.8"/>
    <n v="7.9009999999999998"/>
    <n v="2.806"/>
    <n v="14146.6"/>
    <n v="1988"/>
    <n v="7"/>
    <n v="1"/>
    <n v="0"/>
    <n v="0"/>
    <n v="0"/>
    <n v="0"/>
    <n v="98"/>
    <n v="0"/>
    <n v="265.5"/>
    <n v="0"/>
    <n v="0"/>
    <n v="0.6"/>
    <n v="0.38300000000000001"/>
    <n v="0.436"/>
    <n v="0.35399999999999998"/>
    <n v="0.45700000000000002"/>
    <n v="0.43"/>
    <n v="0.67"/>
    <n v="0.69299999999999995"/>
    <n v="0.71"/>
    <n v="0.65500000000000003"/>
    <n v="0.6"/>
    <n v="0.56799999999999995"/>
    <n v="0.51900000000000002"/>
    <s v="C7"/>
    <s v="DS"/>
    <s v="WD"/>
    <n v="0.99"/>
    <n v="0.01"/>
    <n v="0"/>
    <n v="1.3129999999999999"/>
    <n v="25.956"/>
    <n v="11.737"/>
    <n v="1"/>
    <n v="0.45200000000000001"/>
    <n v="0"/>
    <n v="2"/>
    <n v="13.3"/>
    <n v="7.0000000000000007E-2"/>
    <n v="0.05"/>
    <n v="0.71799999999999997"/>
    <n v="22.8"/>
    <n v="0.26"/>
    <n v="0.74"/>
    <n v="0.35"/>
    <n v="120.6"/>
    <n v="0.35"/>
    <n v="0.8"/>
    <n v="0.9"/>
    <s v="W "/>
    <s v="E "/>
    <n v="81.551000000000002"/>
    <n v="30.431000000000001"/>
    <n v="0"/>
    <n v="0"/>
    <n v="0"/>
    <n v="0"/>
    <n v="87"/>
    <n v="0.48599999999999999"/>
    <n v="7.0999999999999994E-2"/>
    <n v="0"/>
    <n v="0"/>
    <n v="0"/>
    <n v="0"/>
    <n v="71.644999999999996"/>
    <n v="232.74"/>
    <n v="3"/>
    <n v="1.462"/>
    <n v="0"/>
    <n v="0"/>
    <n v="180"/>
    <b v="1"/>
  </r>
  <r>
    <n v="3.7155007539314408E-3"/>
    <n v="4.1353523391256938E-3"/>
    <n v="9.643953756904447E-2"/>
    <x v="2"/>
    <s v="CoalOldScr"/>
    <s v="p63"/>
    <s v="recirc"/>
    <n v="169"/>
    <n v="831"/>
    <n v="2060"/>
    <n v="2060"/>
    <n v="2060"/>
    <n v="2060"/>
    <x v="41"/>
    <s v="1985-1"/>
    <b v="1"/>
    <n v="10527"/>
    <s v="Utilities"/>
    <n v="537"/>
    <s v="TX"/>
    <n v="1985"/>
    <s v="Limestone           "/>
    <m/>
    <s v="CSC"/>
    <n v="537"/>
    <n v="269"/>
    <n v="269"/>
    <n v="1"/>
    <n v="54888"/>
    <n v="298"/>
    <n v="1"/>
    <n v="1"/>
    <s v="C4"/>
    <n v="3"/>
    <n v="0"/>
    <n v="1"/>
    <n v="1"/>
    <n v="1"/>
    <n v="12"/>
    <n v="7"/>
    <n v="11"/>
    <n v="1"/>
    <n v="893"/>
    <n v="831"/>
    <n v="806.3"/>
    <n v="8.3859999999999992"/>
    <n v="2.806"/>
    <n v="13747.5"/>
    <n v="1985"/>
    <n v="12"/>
    <n v="12"/>
    <n v="0"/>
    <n v="0"/>
    <n v="0"/>
    <n v="0"/>
    <n v="98"/>
    <n v="0"/>
    <n v="222.1"/>
    <n v="0"/>
    <n v="0"/>
    <n v="0.68300000000000005"/>
    <n v="0.79100000000000004"/>
    <n v="0.58699999999999997"/>
    <n v="0.47099999999999997"/>
    <n v="0.51600000000000001"/>
    <n v="0.75700000000000001"/>
    <n v="0.75700000000000001"/>
    <n v="0.77"/>
    <n v="0.77300000000000002"/>
    <n v="0.86099999999999999"/>
    <n v="0.80200000000000005"/>
    <n v="0.72"/>
    <n v="0.62"/>
    <s v="C4"/>
    <s v="DS"/>
    <s v="WD"/>
    <n v="0.99"/>
    <n v="0.01"/>
    <n v="0"/>
    <n v="1.113"/>
    <n v="25.956"/>
    <n v="11.737"/>
    <n v="1"/>
    <n v="0.6"/>
    <n v="1"/>
    <n v="0"/>
    <n v="9"/>
    <n v="0.04"/>
    <n v="0.05"/>
    <n v="0.72399999999999998"/>
    <n v="9"/>
    <n v="0.12"/>
    <n v="0.99"/>
    <n v="0.35"/>
    <n v="105.1"/>
    <n v="0.34"/>
    <n v="0.98"/>
    <n v="0.9"/>
    <s v="W "/>
    <s v="E "/>
    <n v="96.253"/>
    <n v="31.422000000000001"/>
    <n v="0"/>
    <n v="0"/>
    <n v="0"/>
    <n v="0"/>
    <n v="77.3"/>
    <n v="0.41499999999999998"/>
    <n v="7.0999999999999994E-2"/>
    <n v="0"/>
    <n v="0"/>
    <n v="0"/>
    <n v="0"/>
    <n v="65.093999999999994"/>
    <n v="52.512"/>
    <n v="2"/>
    <n v="0.27600000000000002"/>
    <n v="0"/>
    <n v="0"/>
    <n v="90"/>
    <b v="0"/>
  </r>
  <r>
    <n v="3.8362209950339064E-3"/>
    <n v="4.2697139674727378E-3"/>
    <n v="9.9572952147100074E-2"/>
    <x v="2"/>
    <s v="CoalOldScr"/>
    <s v="p63"/>
    <s v="recirc"/>
    <n v="169"/>
    <n v="858"/>
    <n v="2061"/>
    <n v="2061"/>
    <n v="2061"/>
    <n v="2061"/>
    <x v="71"/>
    <s v="1986-1"/>
    <b v="1"/>
    <n v="10492"/>
    <s v="Utilities"/>
    <n v="538"/>
    <s v="TX"/>
    <n v="1986"/>
    <s v="Limestone           "/>
    <m/>
    <s v="CSC"/>
    <n v="538"/>
    <n v="270"/>
    <n v="270"/>
    <n v="1"/>
    <n v="54888"/>
    <n v="298"/>
    <n v="2"/>
    <n v="1"/>
    <s v="C4"/>
    <n v="3"/>
    <n v="0"/>
    <n v="1"/>
    <n v="1"/>
    <n v="1"/>
    <n v="12"/>
    <n v="7"/>
    <n v="11"/>
    <n v="1"/>
    <n v="956.8"/>
    <n v="858"/>
    <n v="797"/>
    <n v="8.4499999999999993"/>
    <n v="2.806"/>
    <n v="13631.9"/>
    <n v="1986"/>
    <n v="12"/>
    <n v="12"/>
    <n v="0"/>
    <n v="0"/>
    <n v="0"/>
    <n v="0"/>
    <n v="98"/>
    <n v="0"/>
    <n v="220.1"/>
    <n v="0"/>
    <n v="0"/>
    <n v="0.73199999999999998"/>
    <n v="0.79700000000000004"/>
    <n v="0.68"/>
    <n v="0.55400000000000005"/>
    <n v="0.57299999999999995"/>
    <n v="0.82"/>
    <n v="0.83799999999999997"/>
    <n v="0.82699999999999996"/>
    <n v="0.79100000000000004"/>
    <n v="0.879"/>
    <n v="0.67500000000000004"/>
    <n v="0.60799999999999998"/>
    <n v="0.77"/>
    <s v="C4"/>
    <s v="DS"/>
    <s v="WD"/>
    <n v="0.99"/>
    <n v="0.01"/>
    <n v="0"/>
    <n v="1.113"/>
    <n v="25.956"/>
    <n v="11.737"/>
    <n v="1"/>
    <n v="0.6"/>
    <n v="1"/>
    <n v="0"/>
    <n v="8.6"/>
    <n v="0.04"/>
    <n v="0.05"/>
    <n v="0.72399999999999998"/>
    <n v="8.8000000000000007"/>
    <n v="0.12"/>
    <n v="0.99"/>
    <n v="0.35"/>
    <n v="101.7"/>
    <n v="0.34"/>
    <n v="0.95"/>
    <n v="0.9"/>
    <s v="W "/>
    <s v="E "/>
    <n v="96.253"/>
    <n v="31.422000000000001"/>
    <n v="0"/>
    <n v="0"/>
    <n v="0"/>
    <n v="0"/>
    <n v="76.8"/>
    <n v="0.41"/>
    <n v="7.0999999999999994E-2"/>
    <n v="0"/>
    <n v="0"/>
    <n v="0"/>
    <n v="0"/>
    <n v="63.540999999999997"/>
    <n v="51.963999999999999"/>
    <n v="2"/>
    <n v="0.27600000000000002"/>
    <n v="0"/>
    <n v="0"/>
    <n v="90"/>
    <b v="0"/>
  </r>
  <r>
    <n v="1.4531140132704192E-3"/>
    <n v="6.6843244610439285E-4"/>
    <n v="1.5626788098710088E-2"/>
    <x v="2"/>
    <s v="coal-new"/>
    <s v="p34"/>
    <s v="recirc"/>
    <n v="84"/>
    <n v="325"/>
    <n v="2022"/>
    <n v="2022"/>
    <n v="2022"/>
    <n v="2022"/>
    <x v="18"/>
    <s v="2009-1"/>
    <b v="1"/>
    <n v="10910"/>
    <s v="Utilities"/>
    <n v="911"/>
    <s v="CO"/>
    <n v="2009"/>
    <s v="Comanche (CO)       "/>
    <m/>
    <s v="CSC"/>
    <n v="911"/>
    <n v="478"/>
    <n v="479"/>
    <n v="1"/>
    <n v="15466"/>
    <n v="470"/>
    <n v="1"/>
    <n v="7"/>
    <s v="B7"/>
    <n v="1"/>
    <n v="0"/>
    <n v="1"/>
    <n v="22"/>
    <n v="22"/>
    <n v="14"/>
    <n v="8"/>
    <n v="13"/>
    <n v="1"/>
    <n v="382.5"/>
    <n v="325"/>
    <n v="1168.2"/>
    <n v="7.19"/>
    <n v="2.806"/>
    <n v="15543"/>
    <n v="1973"/>
    <n v="1"/>
    <n v="12"/>
    <n v="0"/>
    <n v="0"/>
    <n v="0"/>
    <n v="0"/>
    <n v="98"/>
    <n v="2009"/>
    <n v="286.2"/>
    <n v="0"/>
    <n v="0"/>
    <n v="0.72499999999999998"/>
    <n v="0.72099999999999997"/>
    <n v="0.66400000000000003"/>
    <n v="0.71799999999999997"/>
    <n v="0.54600000000000004"/>
    <n v="0.57799999999999996"/>
    <n v="0.78800000000000003"/>
    <n v="0.876"/>
    <n v="0.82099999999999995"/>
    <n v="0.63300000000000001"/>
    <n v="0.70299999999999996"/>
    <n v="0.82799999999999996"/>
    <n v="0.82299999999999995"/>
    <s v="B7"/>
    <s v="DS"/>
    <s v="WD"/>
    <n v="0.99"/>
    <n v="0.01"/>
    <n v="0"/>
    <n v="0.46"/>
    <n v="10.754"/>
    <n v="11.737"/>
    <n v="1"/>
    <n v="0.32900000000000001"/>
    <n v="1"/>
    <n v="0"/>
    <n v="32.299999999999997"/>
    <n v="0.16"/>
    <n v="0.05"/>
    <n v="0.72399999999999998"/>
    <n v="14.5"/>
    <n v="0.24"/>
    <n v="0.54"/>
    <n v="0.35"/>
    <n v="115.3"/>
    <n v="0.41"/>
    <n v="0.62"/>
    <n v="0.9"/>
    <s v="D "/>
    <s v="B "/>
    <n v="104.575"/>
    <n v="38.207999999999998"/>
    <n v="0"/>
    <n v="0"/>
    <n v="0"/>
    <n v="0"/>
    <n v="92.5"/>
    <n v="0.621"/>
    <n v="7.0999999999999994E-2"/>
    <n v="0"/>
    <n v="0"/>
    <n v="0"/>
    <n v="0"/>
    <n v="87.582999999999998"/>
    <n v="302.464"/>
    <n v="3"/>
    <n v="1.1579999999999999"/>
    <n v="0"/>
    <n v="0"/>
    <n v="230"/>
    <b v="1"/>
  </r>
  <r>
    <n v="1.4978252136787398E-3"/>
    <n v="6.8899959829222038E-4"/>
    <n v="1.6107612347901167E-2"/>
    <x v="2"/>
    <s v="coal-new"/>
    <s v="p34"/>
    <s v="recirc"/>
    <n v="84"/>
    <n v="335"/>
    <n v="2025"/>
    <n v="2025"/>
    <n v="2025"/>
    <n v="2025"/>
    <x v="20"/>
    <s v="2009-1"/>
    <b v="1"/>
    <n v="10790"/>
    <s v="Utilities"/>
    <n v="913"/>
    <s v="CO"/>
    <n v="2009"/>
    <s v="Comanche (CO)       "/>
    <m/>
    <s v="CSC"/>
    <n v="913"/>
    <n v="480"/>
    <n v="481"/>
    <n v="1"/>
    <n v="15466"/>
    <n v="470"/>
    <n v="2"/>
    <n v="7"/>
    <s v="B7"/>
    <n v="1"/>
    <n v="0"/>
    <n v="1"/>
    <n v="22"/>
    <n v="22"/>
    <n v="14"/>
    <n v="8"/>
    <n v="13"/>
    <n v="1"/>
    <n v="396"/>
    <n v="335"/>
    <n v="1148.9000000000001"/>
    <n v="7.2140000000000004"/>
    <n v="2.806"/>
    <n v="15276"/>
    <n v="1975"/>
    <n v="1"/>
    <n v="12"/>
    <n v="0"/>
    <n v="0"/>
    <n v="0"/>
    <n v="0"/>
    <n v="98"/>
    <n v="2009"/>
    <n v="283.3"/>
    <n v="0"/>
    <n v="0"/>
    <n v="0.73299999999999998"/>
    <n v="0.82199999999999995"/>
    <n v="0.82599999999999996"/>
    <n v="0.41699999999999998"/>
    <n v="0.53600000000000003"/>
    <n v="0.68200000000000005"/>
    <n v="0.81699999999999995"/>
    <n v="0.81200000000000006"/>
    <n v="0.81699999999999995"/>
    <n v="0.878"/>
    <n v="0.81399999999999995"/>
    <n v="0.78100000000000003"/>
    <n v="0.74299999999999999"/>
    <s v="B7"/>
    <s v="DS"/>
    <s v="WD"/>
    <n v="0.99"/>
    <n v="0.01"/>
    <n v="0"/>
    <n v="0.46"/>
    <n v="10.754"/>
    <n v="11.737"/>
    <n v="1"/>
    <n v="0.26500000000000001"/>
    <n v="1"/>
    <n v="0"/>
    <n v="31"/>
    <n v="0.15"/>
    <n v="0.05"/>
    <n v="0.72399999999999998"/>
    <n v="14"/>
    <n v="0.23"/>
    <n v="0.73"/>
    <n v="0.35"/>
    <n v="111.2"/>
    <n v="0.41"/>
    <n v="0.52"/>
    <n v="0.9"/>
    <s v="D "/>
    <s v="B "/>
    <n v="104.575"/>
    <n v="38.207999999999998"/>
    <n v="0"/>
    <n v="0"/>
    <n v="0"/>
    <n v="0"/>
    <n v="91.7"/>
    <n v="0.61099999999999999"/>
    <n v="7.0999999999999994E-2"/>
    <n v="0"/>
    <n v="0"/>
    <n v="0"/>
    <n v="0"/>
    <n v="86.525999999999996"/>
    <n v="296.75799999999998"/>
    <n v="3"/>
    <n v="1.1579999999999999"/>
    <n v="0"/>
    <n v="0"/>
    <n v="230"/>
    <b v="1"/>
  </r>
  <r>
    <n v="2.6826720244992351E-4"/>
    <n v="1.2340291312696482E-4"/>
    <n v="2.8849454951464775E-3"/>
    <x v="2"/>
    <s v="coal-new"/>
    <s v="p34"/>
    <s v="recirc"/>
    <n v="84"/>
    <n v="60"/>
    <n v="2075"/>
    <n v="2075"/>
    <n v="2075"/>
    <n v="2075"/>
    <x v="44"/>
    <s v="2010-1"/>
    <b v="1"/>
    <n v="10403"/>
    <s v="Utilities"/>
    <n v="914"/>
    <s v="CO"/>
    <n v="2010"/>
    <s v="Comanche (CO)       "/>
    <m/>
    <s v="CSC"/>
    <n v="914"/>
    <n v="482"/>
    <n v="482"/>
    <n v="1"/>
    <n v="8773"/>
    <n v="470"/>
    <n v="3"/>
    <n v="1"/>
    <s v="B7"/>
    <n v="2"/>
    <n v="0"/>
    <n v="1"/>
    <n v="22"/>
    <n v="22"/>
    <n v="14"/>
    <n v="8"/>
    <n v="13"/>
    <n v="0.08"/>
    <n v="68.543999999999997"/>
    <n v="61.28"/>
    <n v="887.5"/>
    <n v="8.1940000000000008"/>
    <n v="2.806"/>
    <n v="13687.1"/>
    <n v="2010"/>
    <n v="7"/>
    <n v="12"/>
    <n v="0"/>
    <n v="0"/>
    <n v="0"/>
    <n v="0"/>
    <n v="98"/>
    <n v="0"/>
    <n v="224.2"/>
    <n v="0"/>
    <n v="0"/>
    <n v="0.69699999999999995"/>
    <n v="0.64200000000000002"/>
    <n v="0.72699999999999998"/>
    <n v="0.76900000000000002"/>
    <n v="0.69099999999999995"/>
    <n v="0.70799999999999996"/>
    <n v="0.72599999999999998"/>
    <n v="0.89300000000000002"/>
    <n v="0.85599999999999998"/>
    <n v="0.45700000000000002"/>
    <n v="0.54700000000000004"/>
    <n v="0.51800000000000002"/>
    <n v="0.80300000000000005"/>
    <s v="B7"/>
    <s v="DS"/>
    <s v="WD"/>
    <n v="0.99"/>
    <n v="0.01"/>
    <n v="0"/>
    <n v="0.46"/>
    <n v="10.754"/>
    <n v="11.737"/>
    <n v="1"/>
    <n v="0.6"/>
    <n v="0"/>
    <n v="2"/>
    <n v="10.4"/>
    <n v="0.05"/>
    <n v="0.05"/>
    <n v="0.72399999999999998"/>
    <n v="9.5"/>
    <n v="0.13"/>
    <n v="0.98"/>
    <n v="0.35"/>
    <n v="100.9"/>
    <n v="0.34"/>
    <n v="0.92"/>
    <n v="0.9"/>
    <s v="D "/>
    <s v="B "/>
    <n v="104.575"/>
    <n v="38.207999999999998"/>
    <n v="0"/>
    <n v="0"/>
    <n v="0"/>
    <n v="0"/>
    <n v="78"/>
    <n v="0.42799999999999999"/>
    <n v="7.0999999999999994E-2"/>
    <n v="0"/>
    <n v="0"/>
    <n v="0"/>
    <n v="0"/>
    <n v="66.043999999999997"/>
    <n v="427.75700000000001"/>
    <n v="2"/>
    <n v="0.27600000000000002"/>
    <n v="0"/>
    <n v="0"/>
    <n v="90"/>
    <b v="0"/>
  </r>
  <r>
    <n v="8.4940102975707035E-4"/>
    <n v="3.9072447368825237E-4"/>
    <n v="9.1344586740075336E-3"/>
    <x v="2"/>
    <s v="coal-new"/>
    <s v="p34"/>
    <s v="recirc"/>
    <n v="84"/>
    <n v="189.97499999999999"/>
    <n v="2085"/>
    <n v="2085"/>
    <n v="2085"/>
    <n v="2085"/>
    <x v="84"/>
    <s v="2010-1"/>
    <b v="1"/>
    <n v="10403"/>
    <s v="Utilities"/>
    <n v="915"/>
    <s v="CO"/>
    <n v="2010"/>
    <s v="Comanche (CO)       "/>
    <m/>
    <s v="CSC"/>
    <n v="915"/>
    <n v="482"/>
    <n v="483"/>
    <n v="1"/>
    <n v="9336"/>
    <n v="470"/>
    <n v="3"/>
    <n v="1"/>
    <s v="B7"/>
    <n v="2"/>
    <n v="0"/>
    <n v="1"/>
    <n v="22"/>
    <n v="22"/>
    <n v="14"/>
    <n v="8"/>
    <n v="13"/>
    <n v="0.253"/>
    <n v="217.02699999999999"/>
    <n v="194.02799999999999"/>
    <n v="887.5"/>
    <n v="8.1940000000000008"/>
    <n v="2.806"/>
    <n v="13687.1"/>
    <n v="2010"/>
    <n v="7"/>
    <n v="12"/>
    <n v="0"/>
    <n v="0"/>
    <n v="0"/>
    <n v="0"/>
    <n v="98"/>
    <n v="0"/>
    <n v="224.2"/>
    <n v="0"/>
    <n v="0"/>
    <n v="0.69699999999999995"/>
    <n v="0.64200000000000002"/>
    <n v="0.72699999999999998"/>
    <n v="0.76900000000000002"/>
    <n v="0.69099999999999995"/>
    <n v="0.70799999999999996"/>
    <n v="0.72599999999999998"/>
    <n v="0.89300000000000002"/>
    <n v="0.85599999999999998"/>
    <n v="0.45700000000000002"/>
    <n v="0.54700000000000004"/>
    <n v="0.51800000000000002"/>
    <n v="0.80300000000000005"/>
    <s v="B7"/>
    <s v="DS"/>
    <s v="WD"/>
    <n v="0.99"/>
    <n v="0.01"/>
    <n v="0"/>
    <n v="0.46"/>
    <n v="10.754"/>
    <n v="11.737"/>
    <n v="1"/>
    <n v="0.6"/>
    <n v="0"/>
    <n v="2"/>
    <n v="10.4"/>
    <n v="0.05"/>
    <n v="0.05"/>
    <n v="0.72399999999999998"/>
    <n v="9.5"/>
    <n v="0.13"/>
    <n v="0.98"/>
    <n v="0.35"/>
    <n v="100.9"/>
    <n v="0.34"/>
    <n v="0.92"/>
    <n v="0.9"/>
    <s v="D "/>
    <s v="B "/>
    <n v="104.575"/>
    <n v="38.207999999999998"/>
    <n v="0"/>
    <n v="0"/>
    <n v="0"/>
    <n v="0"/>
    <n v="78"/>
    <n v="0.42799999999999999"/>
    <n v="7.0999999999999994E-2"/>
    <n v="0"/>
    <n v="0"/>
    <n v="0"/>
    <n v="0"/>
    <n v="66.043999999999997"/>
    <n v="427.75700000000001"/>
    <n v="2"/>
    <n v="0.27600000000000002"/>
    <n v="0"/>
    <n v="0"/>
    <n v="90"/>
    <b v="0"/>
  </r>
  <r>
    <n v="2.2356717984170502E-3"/>
    <n v="1.0284090272718431E-3"/>
    <n v="2.4042414520176955E-2"/>
    <x v="2"/>
    <s v="coal-new"/>
    <s v="p34"/>
    <s v="recirc"/>
    <n v="84"/>
    <n v="500.02499999999998"/>
    <n v="2085"/>
    <n v="2085"/>
    <n v="2085"/>
    <n v="2085"/>
    <x v="84"/>
    <s v="2010-1"/>
    <b v="1"/>
    <n v="10403"/>
    <s v="Utilities"/>
    <n v="916"/>
    <s v="CO"/>
    <n v="2010"/>
    <s v="Comanche (CO)       "/>
    <m/>
    <s v="CSC"/>
    <n v="916"/>
    <n v="482"/>
    <n v="484"/>
    <n v="1"/>
    <n v="15466"/>
    <n v="470"/>
    <n v="3"/>
    <n v="1"/>
    <s v="B7"/>
    <n v="1"/>
    <n v="0"/>
    <n v="1"/>
    <n v="22"/>
    <n v="22"/>
    <n v="14"/>
    <n v="8"/>
    <n v="13"/>
    <n v="0.66700000000000004"/>
    <n v="571.22900000000004"/>
    <n v="510.69200000000001"/>
    <n v="887.5"/>
    <n v="8.1940000000000008"/>
    <n v="2.806"/>
    <n v="13687.1"/>
    <n v="2010"/>
    <n v="7"/>
    <n v="12"/>
    <n v="0"/>
    <n v="0"/>
    <n v="0"/>
    <n v="0"/>
    <n v="98"/>
    <n v="0"/>
    <n v="224.2"/>
    <n v="0"/>
    <n v="0"/>
    <n v="0.69699999999999995"/>
    <n v="0.64200000000000002"/>
    <n v="0.72699999999999998"/>
    <n v="0.76900000000000002"/>
    <n v="0.69099999999999995"/>
    <n v="0.70799999999999996"/>
    <n v="0.72599999999999998"/>
    <n v="0.89300000000000002"/>
    <n v="0.85599999999999998"/>
    <n v="0.45700000000000002"/>
    <n v="0.54700000000000004"/>
    <n v="0.51800000000000002"/>
    <n v="0.80300000000000005"/>
    <s v="B7"/>
    <s v="DS"/>
    <s v="WD"/>
    <n v="0.99"/>
    <n v="0.01"/>
    <n v="0"/>
    <n v="0.46"/>
    <n v="10.754"/>
    <n v="11.737"/>
    <n v="1"/>
    <n v="0.6"/>
    <n v="0"/>
    <n v="2"/>
    <n v="10.4"/>
    <n v="0.05"/>
    <n v="0.05"/>
    <n v="0.72399999999999998"/>
    <n v="9.5"/>
    <n v="0.13"/>
    <n v="0.98"/>
    <n v="0.35"/>
    <n v="100.9"/>
    <n v="0.34"/>
    <n v="0.92"/>
    <n v="0.9"/>
    <s v="D "/>
    <s v="B "/>
    <n v="104.575"/>
    <n v="38.207999999999998"/>
    <n v="0"/>
    <n v="0"/>
    <n v="0"/>
    <n v="0"/>
    <n v="78"/>
    <n v="0.42799999999999999"/>
    <n v="7.0999999999999994E-2"/>
    <n v="0"/>
    <n v="0"/>
    <n v="0"/>
    <n v="0"/>
    <n v="66.043999999999997"/>
    <n v="427.75700000000001"/>
    <n v="2"/>
    <n v="0.27600000000000002"/>
    <n v="0"/>
    <n v="0"/>
    <n v="90"/>
    <b v="0"/>
  </r>
  <r>
    <n v="1.9608096939068993E-4"/>
    <n v="1.1529561000172567E-4"/>
    <n v="2.7755261217252158E-3"/>
    <x v="2"/>
    <s v="CoalOldScr"/>
    <s v="p33"/>
    <s v="recirc"/>
    <n v="75"/>
    <n v="43.854999999999997"/>
    <n v="2030"/>
    <n v="2030"/>
    <n v="2030"/>
    <n v="2030"/>
    <x v="22"/>
    <s v="1965-1"/>
    <b v="1"/>
    <n v="10921"/>
    <s v="Utilities"/>
    <n v="1016"/>
    <s v="CO"/>
    <n v="1965"/>
    <s v="Hayden              "/>
    <m/>
    <s v="CSC"/>
    <n v="1016"/>
    <n v="539"/>
    <n v="539"/>
    <n v="1"/>
    <n v="14354"/>
    <n v="525"/>
    <n v="1"/>
    <n v="1"/>
    <s v="B7"/>
    <n v="1"/>
    <n v="0"/>
    <n v="1"/>
    <n v="22"/>
    <n v="22"/>
    <n v="14"/>
    <n v="8"/>
    <n v="13"/>
    <n v="0.245"/>
    <n v="46.55"/>
    <n v="43.854999999999997"/>
    <n v="1388.2"/>
    <n v="6.8449999999999998"/>
    <n v="2.806"/>
    <n v="15887.4"/>
    <n v="1965"/>
    <n v="7"/>
    <n v="12"/>
    <n v="0"/>
    <n v="0"/>
    <n v="0"/>
    <n v="0"/>
    <n v="98"/>
    <n v="1999"/>
    <n v="334.2"/>
    <n v="0"/>
    <n v="0"/>
    <n v="0.751"/>
    <n v="0.80100000000000005"/>
    <n v="0.73099999999999998"/>
    <n v="0.63800000000000001"/>
    <n v="0.52100000000000002"/>
    <n v="0.56499999999999995"/>
    <n v="0.627"/>
    <n v="0.71699999999999997"/>
    <n v="0.82099999999999995"/>
    <n v="0.83799999999999997"/>
    <n v="0.78300000000000003"/>
    <n v="0.752"/>
    <n v="0.747"/>
    <s v="B7"/>
    <s v="DS"/>
    <s v="WD"/>
    <n v="0.99"/>
    <n v="0.01"/>
    <n v="0"/>
    <n v="0.58799999999999997"/>
    <n v="14.154999999999999"/>
    <n v="11.737"/>
    <n v="1"/>
    <n v="0.42599999999999999"/>
    <n v="0"/>
    <n v="2"/>
    <n v="72.7"/>
    <n v="0.36"/>
    <n v="0.05"/>
    <n v="0.71799999999999997"/>
    <n v="20.7"/>
    <n v="0.39"/>
    <n v="0.71"/>
    <n v="0.35"/>
    <n v="123.4"/>
    <n v="0.5"/>
    <n v="0.7"/>
    <n v="0.9"/>
    <s v="D "/>
    <s v="B "/>
    <n v="107.185"/>
    <n v="40.485999999999997"/>
    <n v="0"/>
    <n v="0"/>
    <n v="0"/>
    <n v="0"/>
    <n v="111.9"/>
    <n v="0.89300000000000002"/>
    <n v="7.0999999999999994E-2"/>
    <n v="0"/>
    <n v="0"/>
    <n v="0"/>
    <n v="0"/>
    <n v="118.002"/>
    <n v="190.91200000000001"/>
    <n v="1"/>
    <n v="0"/>
    <n v="0"/>
    <n v="0"/>
    <n v="0"/>
    <b v="0"/>
  </r>
  <r>
    <n v="6.0424951791824861E-4"/>
    <n v="3.5529871653593018E-4"/>
    <n v="8.5531519261328095E-3"/>
    <x v="2"/>
    <s v="CoalOldScr"/>
    <s v="p33"/>
    <s v="recirc"/>
    <n v="75"/>
    <n v="135.14500000000001"/>
    <n v="2040"/>
    <n v="2040"/>
    <n v="2040"/>
    <n v="2040"/>
    <x v="29"/>
    <s v="1965-1"/>
    <b v="1"/>
    <n v="10921"/>
    <s v="Utilities"/>
    <n v="1017"/>
    <s v="CO"/>
    <n v="1965"/>
    <s v="Hayden              "/>
    <m/>
    <s v="CSC"/>
    <n v="1017"/>
    <n v="539"/>
    <n v="540"/>
    <n v="1"/>
    <n v="15466"/>
    <n v="525"/>
    <n v="1"/>
    <n v="1"/>
    <s v="B7"/>
    <n v="1"/>
    <n v="0"/>
    <n v="1"/>
    <n v="22"/>
    <n v="22"/>
    <n v="14"/>
    <n v="8"/>
    <n v="13"/>
    <n v="0.755"/>
    <n v="143.44999999999999"/>
    <n v="135.14500000000001"/>
    <n v="1388.2"/>
    <n v="6.8449999999999998"/>
    <n v="2.806"/>
    <n v="15887.4"/>
    <n v="1965"/>
    <n v="7"/>
    <n v="12"/>
    <n v="0"/>
    <n v="0"/>
    <n v="0"/>
    <n v="0"/>
    <n v="98"/>
    <n v="1999"/>
    <n v="334.2"/>
    <n v="0"/>
    <n v="0"/>
    <n v="0.751"/>
    <n v="0.80100000000000005"/>
    <n v="0.73099999999999998"/>
    <n v="0.63800000000000001"/>
    <n v="0.52100000000000002"/>
    <n v="0.56499999999999995"/>
    <n v="0.627"/>
    <n v="0.71699999999999997"/>
    <n v="0.82099999999999995"/>
    <n v="0.83799999999999997"/>
    <n v="0.78300000000000003"/>
    <n v="0.752"/>
    <n v="0.747"/>
    <s v="B7"/>
    <s v="DS"/>
    <s v="WD"/>
    <n v="0.99"/>
    <n v="0.01"/>
    <n v="0"/>
    <n v="0.58799999999999997"/>
    <n v="14.154999999999999"/>
    <n v="11.737"/>
    <n v="1"/>
    <n v="0.42599999999999999"/>
    <n v="0"/>
    <n v="2"/>
    <n v="72.7"/>
    <n v="0.36"/>
    <n v="0.05"/>
    <n v="0.71799999999999997"/>
    <n v="20.7"/>
    <n v="0.39"/>
    <n v="0.71"/>
    <n v="0.35"/>
    <n v="123.4"/>
    <n v="0.5"/>
    <n v="0.7"/>
    <n v="0.9"/>
    <s v="D "/>
    <s v="B "/>
    <n v="107.185"/>
    <n v="40.485999999999997"/>
    <n v="0"/>
    <n v="0"/>
    <n v="0"/>
    <n v="0"/>
    <n v="111.9"/>
    <n v="0.89300000000000002"/>
    <n v="7.0999999999999994E-2"/>
    <n v="0"/>
    <n v="0"/>
    <n v="0"/>
    <n v="0"/>
    <n v="118.002"/>
    <n v="190.91200000000001"/>
    <n v="1"/>
    <n v="0"/>
    <n v="0"/>
    <n v="0"/>
    <n v="0"/>
    <b v="0"/>
  </r>
  <r>
    <n v="1.4760061478794794E-4"/>
    <n v="8.6789161495313377E-5"/>
    <n v="2.0892867023234031E-3"/>
    <x v="2"/>
    <s v="CoalOldScr"/>
    <s v="p33"/>
    <s v="recirc"/>
    <n v="75"/>
    <n v="33.012"/>
    <n v="2041"/>
    <n v="2041"/>
    <n v="2041"/>
    <n v="2041"/>
    <x v="30"/>
    <s v="1976-1"/>
    <b v="1"/>
    <n v="10900"/>
    <s v="Utilities"/>
    <n v="1018"/>
    <s v="CO"/>
    <n v="1976"/>
    <s v="Hayden              "/>
    <m/>
    <s v="CSC"/>
    <n v="1018"/>
    <n v="541"/>
    <n v="541"/>
    <n v="1"/>
    <n v="14354"/>
    <n v="525"/>
    <n v="2"/>
    <n v="1"/>
    <s v="B7"/>
    <n v="1"/>
    <n v="0"/>
    <n v="1"/>
    <n v="22"/>
    <n v="22"/>
    <n v="14"/>
    <n v="8"/>
    <n v="13"/>
    <n v="0.126"/>
    <n v="34.700000000000003"/>
    <n v="33.012"/>
    <n v="1242.2"/>
    <n v="7.0410000000000004"/>
    <n v="2.806"/>
    <n v="15660.7"/>
    <n v="1976"/>
    <n v="9"/>
    <n v="12"/>
    <n v="0"/>
    <n v="0"/>
    <n v="0"/>
    <n v="0"/>
    <n v="98"/>
    <n v="1999"/>
    <n v="299.7"/>
    <n v="0"/>
    <n v="0"/>
    <n v="0.71699999999999997"/>
    <n v="0.81100000000000005"/>
    <n v="0.76300000000000001"/>
    <n v="0.73"/>
    <n v="0.51500000000000001"/>
    <n v="0.60399999999999998"/>
    <n v="0.745"/>
    <n v="0.78800000000000003"/>
    <n v="0.79100000000000004"/>
    <n v="0.72499999999999998"/>
    <n v="0.63200000000000001"/>
    <n v="0.75900000000000001"/>
    <n v="0.72899999999999998"/>
    <s v="B7"/>
    <s v="DS"/>
    <s v="WD"/>
    <n v="0.99"/>
    <n v="0.01"/>
    <n v="0"/>
    <n v="0.58799999999999997"/>
    <n v="14.154999999999999"/>
    <n v="11.737"/>
    <n v="1"/>
    <n v="0.33400000000000002"/>
    <n v="0"/>
    <n v="2"/>
    <n v="43.3"/>
    <n v="0.21"/>
    <n v="0.05"/>
    <n v="0.71799999999999997"/>
    <n v="16.399999999999999"/>
    <n v="0.28999999999999998"/>
    <n v="0.56000000000000005"/>
    <n v="0.35"/>
    <n v="118.7"/>
    <n v="0.44"/>
    <n v="0.62"/>
    <n v="0.9"/>
    <s v="D "/>
    <s v="B "/>
    <n v="107.185"/>
    <n v="40.485999999999997"/>
    <n v="0"/>
    <n v="0"/>
    <n v="0"/>
    <n v="0"/>
    <n v="104"/>
    <n v="0.72599999999999998"/>
    <n v="7.0999999999999994E-2"/>
    <n v="0"/>
    <n v="0"/>
    <n v="0"/>
    <n v="0"/>
    <n v="98.254999999999995"/>
    <n v="208.03"/>
    <n v="3"/>
    <n v="1.1579999999999999"/>
    <n v="0"/>
    <n v="0"/>
    <n v="230"/>
    <b v="0"/>
  </r>
  <r>
    <n v="4.381161105610518E-4"/>
    <n v="2.5761227300989843E-4"/>
    <n v="6.2015335449916876E-3"/>
    <x v="2"/>
    <s v="CoalOldScr"/>
    <s v="p33"/>
    <s v="recirc"/>
    <n v="75"/>
    <n v="97.988"/>
    <n v="2041"/>
    <n v="2041"/>
    <n v="2041"/>
    <n v="2041"/>
    <x v="30"/>
    <s v="1976-1"/>
    <b v="1"/>
    <n v="10900"/>
    <s v="Utilities"/>
    <n v="1019"/>
    <s v="CO"/>
    <n v="1976"/>
    <s v="Hayden              "/>
    <m/>
    <s v="CSC"/>
    <n v="1019"/>
    <n v="541"/>
    <n v="542"/>
    <n v="1"/>
    <n v="15466"/>
    <n v="525"/>
    <n v="2"/>
    <n v="1"/>
    <s v="B7"/>
    <n v="1"/>
    <n v="0"/>
    <n v="1"/>
    <n v="22"/>
    <n v="22"/>
    <n v="14"/>
    <n v="8"/>
    <n v="13"/>
    <n v="0.374"/>
    <n v="103"/>
    <n v="97.988"/>
    <n v="1242.2"/>
    <n v="7.0410000000000004"/>
    <n v="2.806"/>
    <n v="15660.7"/>
    <n v="1976"/>
    <n v="9"/>
    <n v="12"/>
    <n v="0"/>
    <n v="0"/>
    <n v="0"/>
    <n v="0"/>
    <n v="98"/>
    <n v="1999"/>
    <n v="299.7"/>
    <n v="0"/>
    <n v="0"/>
    <n v="0.71699999999999997"/>
    <n v="0.81100000000000005"/>
    <n v="0.76300000000000001"/>
    <n v="0.73"/>
    <n v="0.51500000000000001"/>
    <n v="0.60399999999999998"/>
    <n v="0.745"/>
    <n v="0.78800000000000003"/>
    <n v="0.79100000000000004"/>
    <n v="0.72499999999999998"/>
    <n v="0.63200000000000001"/>
    <n v="0.75900000000000001"/>
    <n v="0.72899999999999998"/>
    <s v="B7"/>
    <s v="DS"/>
    <s v="WD"/>
    <n v="0.99"/>
    <n v="0.01"/>
    <n v="0"/>
    <n v="0.58799999999999997"/>
    <n v="14.154999999999999"/>
    <n v="11.737"/>
    <n v="1"/>
    <n v="0.33400000000000002"/>
    <n v="0"/>
    <n v="2"/>
    <n v="43.3"/>
    <n v="0.21"/>
    <n v="0.05"/>
    <n v="0.71799999999999997"/>
    <n v="16.399999999999999"/>
    <n v="0.28999999999999998"/>
    <n v="0.56000000000000005"/>
    <n v="0.35"/>
    <n v="118.7"/>
    <n v="0.44"/>
    <n v="0.62"/>
    <n v="0.9"/>
    <s v="D "/>
    <s v="B "/>
    <n v="107.185"/>
    <n v="40.485999999999997"/>
    <n v="0"/>
    <n v="0"/>
    <n v="0"/>
    <n v="0"/>
    <n v="104"/>
    <n v="0.72599999999999998"/>
    <n v="7.0999999999999994E-2"/>
    <n v="0"/>
    <n v="0"/>
    <n v="0"/>
    <n v="0"/>
    <n v="98.254999999999995"/>
    <n v="208.03"/>
    <n v="3"/>
    <n v="1.1579999999999999"/>
    <n v="0"/>
    <n v="0"/>
    <n v="230"/>
    <b v="0"/>
  </r>
  <r>
    <n v="5.8571672534899974E-4"/>
    <n v="3.4440143450521185E-4"/>
    <n v="8.2908202473150911E-3"/>
    <x v="2"/>
    <s v="CoalOldScr"/>
    <s v="p33"/>
    <s v="recirc"/>
    <n v="75"/>
    <n v="131"/>
    <n v="2051"/>
    <n v="2051"/>
    <n v="2051"/>
    <n v="2051"/>
    <x v="59"/>
    <s v="1976-1"/>
    <b v="1"/>
    <n v="10900"/>
    <s v="Utilities"/>
    <n v="1020"/>
    <s v="CO"/>
    <n v="1976"/>
    <s v="Hayden              "/>
    <m/>
    <s v="CSC"/>
    <n v="1020"/>
    <n v="541"/>
    <n v="543"/>
    <n v="1"/>
    <n v="16572"/>
    <n v="525"/>
    <n v="2"/>
    <n v="1"/>
    <s v="B7"/>
    <n v="2"/>
    <n v="0"/>
    <n v="1"/>
    <n v="22"/>
    <n v="22"/>
    <n v="14"/>
    <n v="8"/>
    <n v="13"/>
    <n v="0.5"/>
    <n v="137.69999999999999"/>
    <n v="131"/>
    <n v="1242.2"/>
    <n v="7.0410000000000004"/>
    <n v="2.806"/>
    <n v="15660.7"/>
    <n v="1976"/>
    <n v="9"/>
    <n v="12"/>
    <n v="0"/>
    <n v="0"/>
    <n v="0"/>
    <n v="0"/>
    <n v="98"/>
    <n v="1999"/>
    <n v="299.7"/>
    <n v="0"/>
    <n v="0"/>
    <n v="0.71699999999999997"/>
    <n v="0.81100000000000005"/>
    <n v="0.76300000000000001"/>
    <n v="0.73"/>
    <n v="0.51500000000000001"/>
    <n v="0.60399999999999998"/>
    <n v="0.745"/>
    <n v="0.78800000000000003"/>
    <n v="0.79100000000000004"/>
    <n v="0.72499999999999998"/>
    <n v="0.63200000000000001"/>
    <n v="0.75900000000000001"/>
    <n v="0.72899999999999998"/>
    <s v="B7"/>
    <s v="DS"/>
    <s v="WD"/>
    <n v="0.99"/>
    <n v="0.01"/>
    <n v="0"/>
    <n v="0.58799999999999997"/>
    <n v="14.154999999999999"/>
    <n v="11.737"/>
    <n v="1"/>
    <n v="0.33400000000000002"/>
    <n v="0"/>
    <n v="2"/>
    <n v="43.3"/>
    <n v="0.21"/>
    <n v="0.05"/>
    <n v="0.71799999999999997"/>
    <n v="16.399999999999999"/>
    <n v="0.28999999999999998"/>
    <n v="0.56000000000000005"/>
    <n v="0.35"/>
    <n v="118.7"/>
    <n v="0.44"/>
    <n v="0.62"/>
    <n v="0.9"/>
    <s v="D "/>
    <s v="B "/>
    <n v="107.185"/>
    <n v="40.485999999999997"/>
    <n v="0"/>
    <n v="0"/>
    <n v="0"/>
    <n v="0"/>
    <n v="104"/>
    <n v="0.72599999999999998"/>
    <n v="7.0999999999999994E-2"/>
    <n v="0"/>
    <n v="0"/>
    <n v="0"/>
    <n v="0"/>
    <n v="98.254999999999995"/>
    <n v="208.03"/>
    <n v="3"/>
    <n v="1.1579999999999999"/>
    <n v="0"/>
    <n v="0"/>
    <n v="230"/>
    <b v="0"/>
  </r>
  <r>
    <n v="5.3653440489984707E-5"/>
    <n v="3.841586339082905E-5"/>
    <n v="7.5946445013573354E-4"/>
    <x v="2"/>
    <s v="CoalOldScr"/>
    <s v="p34"/>
    <s v="recirc"/>
    <n v="77"/>
    <n v="12"/>
    <n v="2022"/>
    <n v="2022"/>
    <n v="2022"/>
    <n v="2022"/>
    <x v="18"/>
    <s v="1959-1"/>
    <b v="1"/>
    <n v="12524"/>
    <s v="Utilities"/>
    <n v="1021"/>
    <s v="CO"/>
    <n v="1959"/>
    <s v="Nucla               "/>
    <m/>
    <s v="CSC"/>
    <n v="1021"/>
    <n v="544"/>
    <n v="544"/>
    <n v="1"/>
    <n v="30151"/>
    <n v="527"/>
    <n v="1"/>
    <n v="1"/>
    <s v="B3"/>
    <n v="2"/>
    <n v="0"/>
    <n v="1"/>
    <n v="22"/>
    <n v="22"/>
    <n v="14"/>
    <n v="8"/>
    <n v="13"/>
    <n v="1"/>
    <n v="11.5"/>
    <n v="12"/>
    <n v="0"/>
    <n v="0"/>
    <n v="0"/>
    <n v="0"/>
    <n v="1959"/>
    <n v="11"/>
    <n v="12"/>
    <n v="0"/>
    <n v="0"/>
    <n v="0"/>
    <n v="0"/>
    <n v="90"/>
    <n v="0"/>
    <n v="0"/>
    <n v="0"/>
    <n v="0"/>
    <n v="0.6"/>
    <n v="0.54800000000000004"/>
    <n v="0.433"/>
    <n v="0.35199999999999998"/>
    <n v="0.33400000000000002"/>
    <n v="0.254"/>
    <n v="0.36899999999999999"/>
    <n v="0.505"/>
    <n v="0.53600000000000003"/>
    <n v="0.32400000000000001"/>
    <n v="0.159"/>
    <n v="0.14499999999999999"/>
    <n v="0.29399999999999998"/>
    <s v="B3"/>
    <s v="DS"/>
    <s v="WD"/>
    <n v="0.99"/>
    <n v="0.01"/>
    <n v="0"/>
    <n v="0.71599999999999997"/>
    <n v="14.154999999999999"/>
    <n v="11.737"/>
    <n v="1"/>
    <n v="0.40100000000000002"/>
    <n v="1"/>
    <n v="0"/>
    <n v="0"/>
    <n v="0"/>
    <n v="0"/>
    <n v="0"/>
    <n v="0"/>
    <n v="0"/>
    <n v="0"/>
    <n v="0.35"/>
    <n v="0"/>
    <n v="0"/>
    <n v="0"/>
    <n v="0.9"/>
    <s v="W "/>
    <s v="B "/>
    <n v="108.50700000000001"/>
    <n v="38.238"/>
    <n v="0"/>
    <n v="0"/>
    <n v="0"/>
    <n v="0"/>
    <n v="0"/>
    <n v="0"/>
    <n v="0"/>
    <n v="0"/>
    <n v="0"/>
    <n v="0"/>
    <n v="0"/>
    <n v="298.60500000000002"/>
    <n v="107.616"/>
    <n v="1"/>
    <n v="0"/>
    <n v="0"/>
    <n v="0"/>
    <n v="0"/>
    <b v="1"/>
  </r>
  <r>
    <n v="5.3653440489984707E-5"/>
    <n v="3.841586339082905E-5"/>
    <n v="7.5946445013573354E-4"/>
    <x v="2"/>
    <s v="CoalOldScr"/>
    <s v="p34"/>
    <s v="recirc"/>
    <n v="77"/>
    <n v="12"/>
    <n v="2022"/>
    <n v="2022"/>
    <n v="2022"/>
    <n v="2022"/>
    <x v="18"/>
    <s v="1959-1"/>
    <b v="1"/>
    <n v="12524"/>
    <s v="Utilities"/>
    <n v="1022"/>
    <s v="CO"/>
    <n v="1959"/>
    <s v="Nucla               "/>
    <m/>
    <s v="CSC"/>
    <n v="1022"/>
    <n v="545"/>
    <n v="545"/>
    <n v="1"/>
    <n v="30151"/>
    <n v="527"/>
    <n v="2"/>
    <n v="1"/>
    <s v="B3"/>
    <n v="2"/>
    <n v="0"/>
    <n v="1"/>
    <n v="22"/>
    <n v="22"/>
    <n v="14"/>
    <n v="8"/>
    <n v="13"/>
    <n v="1"/>
    <n v="11.5"/>
    <n v="12"/>
    <n v="0"/>
    <n v="0"/>
    <n v="0"/>
    <n v="0"/>
    <n v="1959"/>
    <n v="11"/>
    <n v="12"/>
    <n v="0"/>
    <n v="0"/>
    <n v="0"/>
    <n v="0"/>
    <n v="90"/>
    <n v="0"/>
    <n v="0"/>
    <n v="0"/>
    <n v="0"/>
    <n v="0.6"/>
    <n v="0.53500000000000003"/>
    <n v="0.41599999999999998"/>
    <n v="0.34799999999999998"/>
    <n v="0.32900000000000001"/>
    <n v="0.24"/>
    <n v="0.36499999999999999"/>
    <n v="0.501"/>
    <n v="0.51"/>
    <n v="0.311"/>
    <n v="0.157"/>
    <n v="0.14199999999999999"/>
    <n v="0.28199999999999997"/>
    <s v="B3"/>
    <s v="DS"/>
    <s v="WD"/>
    <n v="0.99"/>
    <n v="0.01"/>
    <n v="0"/>
    <n v="0.71599999999999997"/>
    <n v="14.154999999999999"/>
    <n v="11.737"/>
    <n v="1"/>
    <n v="0.28299999999999997"/>
    <n v="1"/>
    <n v="0"/>
    <n v="0"/>
    <n v="0"/>
    <n v="0"/>
    <n v="0"/>
    <n v="0"/>
    <n v="0"/>
    <n v="0"/>
    <n v="0.35"/>
    <n v="0"/>
    <n v="0"/>
    <n v="0"/>
    <n v="0.9"/>
    <s v="W "/>
    <s v="B "/>
    <n v="108.50700000000001"/>
    <n v="38.238"/>
    <n v="0"/>
    <n v="0"/>
    <n v="0"/>
    <n v="0"/>
    <n v="0"/>
    <n v="0"/>
    <n v="0"/>
    <n v="0"/>
    <n v="0"/>
    <n v="0"/>
    <n v="0"/>
    <n v="298.60500000000002"/>
    <n v="107.616"/>
    <n v="1"/>
    <n v="0"/>
    <n v="0"/>
    <n v="0"/>
    <n v="0"/>
    <b v="1"/>
  </r>
  <r>
    <n v="5.3653440489984707E-5"/>
    <n v="3.841586339082905E-5"/>
    <n v="7.5946445013573354E-4"/>
    <x v="2"/>
    <s v="CoalOldScr"/>
    <s v="p34"/>
    <s v="recirc"/>
    <n v="77"/>
    <n v="12"/>
    <n v="2022"/>
    <n v="2022"/>
    <n v="2022"/>
    <n v="2022"/>
    <x v="18"/>
    <s v="1959-1"/>
    <b v="1"/>
    <n v="12531"/>
    <s v="Utilities"/>
    <n v="1023"/>
    <s v="CO"/>
    <n v="1959"/>
    <s v="Nucla               "/>
    <m/>
    <s v="CSC"/>
    <n v="1023"/>
    <n v="546"/>
    <n v="546"/>
    <n v="1"/>
    <n v="30151"/>
    <n v="527"/>
    <n v="3"/>
    <n v="1"/>
    <s v="B3"/>
    <n v="2"/>
    <n v="0"/>
    <n v="1"/>
    <n v="22"/>
    <n v="22"/>
    <n v="14"/>
    <n v="8"/>
    <n v="13"/>
    <n v="1"/>
    <n v="11.5"/>
    <n v="12"/>
    <n v="0"/>
    <n v="0"/>
    <n v="0"/>
    <n v="0"/>
    <n v="1959"/>
    <n v="11"/>
    <n v="12"/>
    <n v="0"/>
    <n v="0"/>
    <n v="0"/>
    <n v="0"/>
    <n v="90"/>
    <n v="0"/>
    <n v="0"/>
    <n v="0"/>
    <n v="0"/>
    <n v="0.6"/>
    <n v="0.52900000000000003"/>
    <n v="0.40799999999999997"/>
    <n v="0.34200000000000003"/>
    <n v="0.32600000000000001"/>
    <n v="0.24199999999999999"/>
    <n v="0.33600000000000002"/>
    <n v="0.495"/>
    <n v="0.51600000000000001"/>
    <n v="0.315"/>
    <n v="0.157"/>
    <n v="0.14599999999999999"/>
    <n v="0.28399999999999997"/>
    <s v="B3"/>
    <s v="DS"/>
    <s v="WD"/>
    <n v="0.99"/>
    <n v="0.01"/>
    <n v="0"/>
    <n v="0.71599999999999997"/>
    <n v="14.154999999999999"/>
    <n v="11.737"/>
    <n v="1"/>
    <n v="0.28299999999999997"/>
    <n v="1"/>
    <n v="0"/>
    <n v="0"/>
    <n v="0"/>
    <n v="0"/>
    <n v="0"/>
    <n v="0"/>
    <n v="0"/>
    <n v="0"/>
    <n v="0.35"/>
    <n v="0"/>
    <n v="0"/>
    <n v="0"/>
    <n v="0.9"/>
    <s v="W "/>
    <s v="B "/>
    <n v="108.50700000000001"/>
    <n v="38.238"/>
    <n v="0"/>
    <n v="0"/>
    <n v="0"/>
    <n v="0"/>
    <n v="0"/>
    <n v="0"/>
    <n v="0"/>
    <n v="0"/>
    <n v="0"/>
    <n v="0"/>
    <n v="0"/>
    <n v="298.60500000000002"/>
    <n v="107.616"/>
    <n v="1"/>
    <n v="0"/>
    <n v="0"/>
    <n v="0"/>
    <n v="0"/>
    <b v="1"/>
  </r>
  <r>
    <n v="2.8615168261325174E-4"/>
    <n v="2.0488460475108822E-4"/>
    <n v="4.0504770673905777E-3"/>
    <x v="2"/>
    <s v="CoalOldScr"/>
    <s v="p34"/>
    <s v="recirc"/>
    <n v="77"/>
    <n v="64"/>
    <n v="2022"/>
    <n v="2022"/>
    <n v="2022"/>
    <n v="2022"/>
    <x v="18"/>
    <s v="1991-1"/>
    <b v="1"/>
    <n v="12470"/>
    <s v="Utilities"/>
    <n v="1024"/>
    <s v="CO"/>
    <n v="1991"/>
    <s v="Nucla               "/>
    <m/>
    <s v="CSC"/>
    <n v="1024"/>
    <n v="547"/>
    <n v="547"/>
    <n v="1"/>
    <n v="30151"/>
    <n v="527"/>
    <s v="ST4  "/>
    <n v="1"/>
    <s v="B3"/>
    <n v="2"/>
    <n v="0"/>
    <n v="1"/>
    <n v="22"/>
    <n v="22"/>
    <n v="14"/>
    <n v="8"/>
    <n v="13"/>
    <n v="1"/>
    <n v="79.3"/>
    <n v="64"/>
    <n v="2056.9"/>
    <n v="6.5730000000000004"/>
    <n v="2.806"/>
    <n v="19682"/>
    <n v="1991"/>
    <n v="1"/>
    <n v="12"/>
    <n v="0"/>
    <n v="0"/>
    <n v="0"/>
    <n v="0"/>
    <n v="98"/>
    <n v="0"/>
    <n v="468.8"/>
    <n v="0"/>
    <n v="0"/>
    <n v="0.6"/>
    <n v="0.63300000000000001"/>
    <n v="0.5"/>
    <n v="0.41599999999999998"/>
    <n v="0.39600000000000002"/>
    <n v="0.29099999999999998"/>
    <n v="0.443"/>
    <n v="0.61199999999999999"/>
    <n v="0.63600000000000001"/>
    <n v="0.38300000000000001"/>
    <n v="0.193"/>
    <n v="0.17799999999999999"/>
    <n v="0.34799999999999998"/>
    <s v="B3"/>
    <s v="DS"/>
    <s v="WD"/>
    <n v="0.99"/>
    <n v="0.01"/>
    <n v="0"/>
    <n v="0.71599999999999997"/>
    <n v="14.154999999999999"/>
    <n v="11.737"/>
    <n v="1"/>
    <n v="0.28299999999999997"/>
    <n v="1"/>
    <n v="0"/>
    <n v="294.2"/>
    <n v="1.45"/>
    <n v="0.05"/>
    <n v="0.71799999999999997"/>
    <n v="27.5"/>
    <n v="0.82"/>
    <n v="0.52"/>
    <n v="0.35"/>
    <n v="221.2"/>
    <n v="0.87"/>
    <n v="1.17"/>
    <n v="0.9"/>
    <s v="W "/>
    <s v="B "/>
    <n v="108.50700000000001"/>
    <n v="38.238"/>
    <n v="0"/>
    <n v="0"/>
    <n v="0"/>
    <n v="0"/>
    <n v="147.80000000000001"/>
    <n v="1.806"/>
    <n v="7.0999999999999994E-2"/>
    <n v="0"/>
    <n v="0"/>
    <n v="0"/>
    <n v="0"/>
    <n v="151.91300000000001"/>
    <n v="107.616"/>
    <n v="1"/>
    <n v="0"/>
    <n v="0"/>
    <n v="0"/>
    <n v="0"/>
    <b v="1"/>
  </r>
  <r>
    <n v="1.8331592167411441E-3"/>
    <n v="9.5690911113887733E-4"/>
    <n v="1.8934701549719279E-2"/>
    <x v="2"/>
    <s v="CoalOldScr"/>
    <s v="p125"/>
    <s v="recirc"/>
    <n v="318"/>
    <n v="410"/>
    <n v="2055"/>
    <n v="2055"/>
    <n v="2055"/>
    <n v="2055"/>
    <x v="69"/>
    <s v="1980-1"/>
    <b v="1"/>
    <n v="12007"/>
    <s v="Utilities"/>
    <n v="1141"/>
    <s v="DE"/>
    <n v="1980"/>
    <s v="Indian River Generat"/>
    <m/>
    <s v="CSC"/>
    <n v="1141"/>
    <n v="621"/>
    <n v="622"/>
    <n v="1"/>
    <n v="34540"/>
    <n v="594"/>
    <n v="4"/>
    <n v="7"/>
    <s v="B7"/>
    <n v="3"/>
    <n v="0"/>
    <n v="1"/>
    <n v="9"/>
    <n v="9"/>
    <n v="3"/>
    <n v="5"/>
    <n v="6"/>
    <n v="1"/>
    <n v="445.5"/>
    <n v="410"/>
    <n v="1388.9"/>
    <n v="7.391"/>
    <n v="2.806"/>
    <n v="17629.2"/>
    <n v="1980"/>
    <n v="1"/>
    <n v="12"/>
    <n v="0"/>
    <n v="0"/>
    <n v="0"/>
    <n v="0"/>
    <n v="98"/>
    <n v="2012"/>
    <n v="295.3"/>
    <n v="0"/>
    <n v="0"/>
    <n v="0.6"/>
    <n v="0.29499999999999998"/>
    <n v="0.35299999999999998"/>
    <n v="0.16400000000000001"/>
    <n v="0.12"/>
    <n v="0.215"/>
    <n v="0.23300000000000001"/>
    <n v="0.373"/>
    <n v="0.26400000000000001"/>
    <n v="0.22800000000000001"/>
    <n v="0.14899999999999999"/>
    <n v="0.215"/>
    <n v="0.158"/>
    <s v="B7"/>
    <s v="DS"/>
    <s v="WD"/>
    <n v="0.99"/>
    <n v="0.01"/>
    <n v="0"/>
    <n v="0.52200000000000002"/>
    <n v="10.329000000000001"/>
    <n v="11.737"/>
    <n v="1"/>
    <n v="0.192"/>
    <n v="0"/>
    <n v="2"/>
    <n v="23.6"/>
    <n v="0.12"/>
    <n v="0.05"/>
    <n v="0.71799999999999997"/>
    <n v="12.4"/>
    <n v="0.2"/>
    <n v="0.56999999999999995"/>
    <n v="0.35"/>
    <n v="173.6"/>
    <n v="0.39"/>
    <n v="1.08"/>
    <n v="0.9"/>
    <s v="D "/>
    <s v="B "/>
    <n v="75.233999999999995"/>
    <n v="38.585999999999999"/>
    <n v="0"/>
    <n v="0"/>
    <n v="0"/>
    <n v="0"/>
    <n v="99.9"/>
    <n v="0.60399999999999998"/>
    <n v="7.0999999999999994E-2"/>
    <n v="0"/>
    <n v="0"/>
    <n v="0"/>
    <n v="0"/>
    <n v="83.031999999999996"/>
    <n v="198.227"/>
    <n v="4"/>
    <n v="38.759"/>
    <n v="279.7"/>
    <n v="0"/>
    <n v="1200"/>
    <b v="0"/>
  </r>
  <r>
    <n v="0"/>
    <n v="0"/>
    <n v="0"/>
    <x v="4"/>
    <s v="o-g-s"/>
    <s v="p125"/>
    <s v="recirc"/>
    <n v="318"/>
    <n v="16.100000000000001"/>
    <n v="2017"/>
    <n v="2017"/>
    <n v="2017"/>
    <n v="2017"/>
    <x v="56"/>
    <s v="1967-1"/>
    <b v="1"/>
    <n v="15738"/>
    <s v="Utilities"/>
    <n v="1137"/>
    <s v="DE"/>
    <n v="1967"/>
    <s v="Indian River Generat"/>
    <m/>
    <s v="CTO"/>
    <n v="1137"/>
    <n v="618"/>
    <n v="618"/>
    <n v="1"/>
    <n v="34540"/>
    <n v="594"/>
    <n v="10"/>
    <n v="1"/>
    <s v="ET"/>
    <n v="3"/>
    <n v="0"/>
    <n v="9"/>
    <n v="9"/>
    <n v="9"/>
    <n v="3"/>
    <n v="5"/>
    <n v="6"/>
    <n v="1"/>
    <n v="18.600000000000001"/>
    <n v="16.100000000000001"/>
    <n v="0"/>
    <n v="0"/>
    <n v="0"/>
    <n v="0"/>
    <n v="1967"/>
    <n v="6"/>
    <n v="12"/>
    <n v="0"/>
    <n v="0"/>
    <n v="0"/>
    <n v="0"/>
    <n v="0"/>
    <n v="0"/>
    <n v="0"/>
    <n v="0"/>
    <n v="0"/>
    <n v="3.0000000000000001E-3"/>
    <n v="8.9999999999999993E-3"/>
    <n v="7.0000000000000001E-3"/>
    <n v="1E-3"/>
    <n v="1E-3"/>
    <n v="0"/>
    <n v="2E-3"/>
    <n v="3.0000000000000001E-3"/>
    <n v="1E-3"/>
    <n v="4.0000000000000001E-3"/>
    <n v="0"/>
    <n v="1E-3"/>
    <n v="2E-3"/>
    <s v="DS"/>
    <n v="0"/>
    <n v="0"/>
    <n v="1"/>
    <n v="0"/>
    <n v="0"/>
    <n v="0.28699999999999998"/>
    <n v="8.0809999999999995"/>
    <n v="0"/>
    <n v="1"/>
    <n v="0.39100000000000001"/>
    <n v="0"/>
    <n v="0"/>
    <n v="0"/>
    <n v="0"/>
    <n v="0"/>
    <n v="0"/>
    <n v="0"/>
    <n v="0"/>
    <n v="0"/>
    <n v="0.35"/>
    <n v="0"/>
    <n v="0"/>
    <n v="0"/>
    <n v="0.9"/>
    <s v="N "/>
    <s v="N "/>
    <n v="75.233999999999995"/>
    <n v="38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25"/>
    <s v="once"/>
    <n v="318"/>
    <n v="89"/>
    <n v="2013"/>
    <n v="2013"/>
    <n v="2013"/>
    <n v="2013"/>
    <x v="5"/>
    <s v="1957-1"/>
    <b v="1"/>
    <n v="13375"/>
    <s v="Utilities"/>
    <n v="1136"/>
    <s v="DE"/>
    <n v="1957"/>
    <s v="Indian River Generat"/>
    <m/>
    <s v="CSU"/>
    <n v="1136"/>
    <n v="617"/>
    <n v="617"/>
    <n v="1"/>
    <n v="34540"/>
    <n v="594"/>
    <n v="1"/>
    <n v="1"/>
    <s v="H1"/>
    <n v="3"/>
    <n v="0"/>
    <n v="1"/>
    <n v="9"/>
    <n v="9"/>
    <n v="3"/>
    <n v="5"/>
    <n v="6"/>
    <n v="1"/>
    <n v="81.599999999999994"/>
    <n v="89"/>
    <n v="2337.4"/>
    <n v="6.6319999999999997"/>
    <n v="2.806"/>
    <n v="21805"/>
    <n v="1957"/>
    <n v="10"/>
    <n v="7"/>
    <n v="0"/>
    <n v="0"/>
    <n v="0"/>
    <n v="0"/>
    <n v="98"/>
    <n v="0"/>
    <n v="420.6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187.9"/>
    <n v="0.92"/>
    <n v="0.05"/>
    <n v="0.71799999999999997"/>
    <n v="30.5"/>
    <n v="0.68"/>
    <n v="0.85"/>
    <n v="0.35"/>
    <n v="0"/>
    <n v="0.71"/>
    <n v="0"/>
    <n v="0.9"/>
    <s v="N "/>
    <s v="N "/>
    <n v="75.233999999999995"/>
    <n v="38.585999999999999"/>
    <n v="0"/>
    <n v="0"/>
    <n v="0"/>
    <n v="0"/>
    <n v="115.5"/>
    <n v="1.3380000000000001"/>
    <n v="7.0999999999999994E-2"/>
    <n v="0"/>
    <n v="0"/>
    <n v="0"/>
    <n v="0"/>
    <n v="150.40100000000001"/>
    <n v="198.227"/>
    <n v="4"/>
    <n v="25.181999999999999"/>
    <n v="185.4"/>
    <n v="212.8"/>
    <n v="1430"/>
    <b v="1"/>
  </r>
  <r>
    <n v="0"/>
    <n v="0"/>
    <n v="0"/>
    <x v="2"/>
    <s v="CoalOldUns"/>
    <s v="p125"/>
    <s v="once"/>
    <n v="318"/>
    <n v="89"/>
    <n v="2013"/>
    <n v="2013"/>
    <n v="2013"/>
    <n v="2013"/>
    <x v="5"/>
    <s v="1959-1"/>
    <b v="1"/>
    <n v="13375"/>
    <s v="Utilities"/>
    <n v="1138"/>
    <s v="DE"/>
    <n v="1959"/>
    <s v="Indian River Generat"/>
    <m/>
    <s v="CSU"/>
    <n v="1138"/>
    <n v="619"/>
    <n v="619"/>
    <n v="1"/>
    <n v="34540"/>
    <n v="594"/>
    <n v="2"/>
    <n v="1"/>
    <s v="H1"/>
    <n v="3"/>
    <n v="0"/>
    <n v="1"/>
    <n v="9"/>
    <n v="9"/>
    <n v="3"/>
    <n v="5"/>
    <n v="6"/>
    <n v="1"/>
    <n v="81.599999999999994"/>
    <n v="89"/>
    <n v="2337.4"/>
    <n v="6.6319999999999997"/>
    <n v="2.806"/>
    <n v="21805"/>
    <n v="1959"/>
    <n v="11"/>
    <n v="7"/>
    <n v="0"/>
    <n v="0"/>
    <n v="0"/>
    <n v="0"/>
    <n v="98"/>
    <n v="0"/>
    <n v="420.6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187.9"/>
    <n v="0.92"/>
    <n v="0.05"/>
    <n v="0.71799999999999997"/>
    <n v="30.5"/>
    <n v="0.68"/>
    <n v="0.85"/>
    <n v="0.35"/>
    <n v="0"/>
    <n v="0.71"/>
    <n v="0"/>
    <n v="0.9"/>
    <s v="N "/>
    <s v="N "/>
    <n v="75.233999999999995"/>
    <n v="38.585999999999999"/>
    <n v="0"/>
    <n v="0"/>
    <n v="0"/>
    <n v="0"/>
    <n v="115.5"/>
    <n v="1.3380000000000001"/>
    <n v="7.0999999999999994E-2"/>
    <n v="0"/>
    <n v="0"/>
    <n v="0"/>
    <n v="0"/>
    <n v="150.40100000000001"/>
    <n v="198.227"/>
    <n v="4"/>
    <n v="25.181999999999999"/>
    <n v="185.4"/>
    <n v="212.8"/>
    <n v="1430"/>
    <b v="1"/>
  </r>
  <r>
    <n v="0"/>
    <n v="0"/>
    <n v="0"/>
    <x v="2"/>
    <s v="CoalOldUns"/>
    <s v="p125"/>
    <s v="once"/>
    <n v="318"/>
    <n v="153"/>
    <n v="2014"/>
    <n v="2014"/>
    <n v="2014"/>
    <n v="2014"/>
    <x v="2"/>
    <s v="1970-1"/>
    <b v="1"/>
    <n v="11525"/>
    <s v="Utilities"/>
    <n v="1139"/>
    <s v="DE"/>
    <n v="1970"/>
    <s v="Indian River Generat"/>
    <m/>
    <s v="CSU"/>
    <n v="1139"/>
    <n v="620"/>
    <n v="620"/>
    <n v="1"/>
    <n v="34540"/>
    <n v="594"/>
    <n v="3"/>
    <n v="1"/>
    <s v="C1"/>
    <n v="3"/>
    <n v="0"/>
    <n v="1"/>
    <n v="9"/>
    <n v="9"/>
    <n v="3"/>
    <n v="5"/>
    <n v="6"/>
    <n v="1"/>
    <n v="176.8"/>
    <n v="153"/>
    <n v="1790.2"/>
    <n v="6.7839999999999998"/>
    <n v="2.806"/>
    <n v="17260.7"/>
    <n v="1970"/>
    <n v="3"/>
    <n v="1"/>
    <n v="0"/>
    <n v="0"/>
    <n v="0"/>
    <n v="0"/>
    <n v="98"/>
    <n v="0"/>
    <n v="390.9"/>
    <n v="0"/>
    <n v="0"/>
    <n v="0.6"/>
    <n v="0.55900000000000005"/>
    <n v="0.40400000000000003"/>
    <n v="0.29199999999999998"/>
    <n v="0.21099999999999999"/>
    <n v="0.111"/>
    <n v="0.40899999999999997"/>
    <n v="0.49099999999999999"/>
    <n v="0.30299999999999999"/>
    <n v="0.254"/>
    <n v="0.28999999999999998"/>
    <n v="0.27300000000000002"/>
    <n v="0.41499999999999998"/>
    <s v="C1"/>
    <s v="DS"/>
    <s v="WD"/>
    <n v="0.99"/>
    <n v="0.01"/>
    <n v="0"/>
    <n v="0.52200000000000002"/>
    <n v="10.329000000000001"/>
    <n v="8.7360000000000007"/>
    <n v="1"/>
    <n v="0.375"/>
    <n v="1"/>
    <n v="1"/>
    <n v="90"/>
    <n v="0.44"/>
    <n v="0.05"/>
    <n v="0.71799999999999997"/>
    <n v="22.7"/>
    <n v="0.44"/>
    <n v="0.66"/>
    <n v="0.35"/>
    <n v="186.2"/>
    <n v="0.54"/>
    <n v="1.03"/>
    <n v="0.9"/>
    <s v="N "/>
    <s v="E "/>
    <n v="75.233999999999995"/>
    <n v="38.585999999999999"/>
    <n v="0"/>
    <n v="0"/>
    <n v="0"/>
    <n v="0"/>
    <n v="102.8"/>
    <n v="0.89100000000000001"/>
    <n v="7.0999999999999994E-2"/>
    <n v="0"/>
    <n v="0"/>
    <n v="0"/>
    <n v="0"/>
    <n v="114.742"/>
    <n v="198.227"/>
    <n v="2"/>
    <n v="0.182"/>
    <n v="0"/>
    <n v="0"/>
    <n v="150"/>
    <b v="1"/>
  </r>
  <r>
    <n v="0"/>
    <n v="0"/>
    <n v="0"/>
    <x v="2"/>
    <s v="CoalOldUns"/>
    <s v="p125"/>
    <s v="once"/>
    <n v="318"/>
    <n v="410"/>
    <n v="2011"/>
    <n v="2011"/>
    <n v="2011"/>
    <n v="2011"/>
    <x v="7"/>
    <s v="1980-1"/>
    <b v="1"/>
    <n v="12007"/>
    <s v="Utilities"/>
    <n v="1140"/>
    <s v="DE"/>
    <n v="1980"/>
    <s v="Indian River Generat"/>
    <m/>
    <s v="CSU"/>
    <n v="1140"/>
    <n v="621"/>
    <n v="621"/>
    <n v="1"/>
    <n v="34540"/>
    <n v="594"/>
    <n v="4"/>
    <n v="6"/>
    <s v="H1"/>
    <n v="3"/>
    <n v="0"/>
    <n v="1"/>
    <n v="9"/>
    <n v="9"/>
    <n v="3"/>
    <n v="5"/>
    <n v="6"/>
    <n v="1"/>
    <n v="445.5"/>
    <n v="410"/>
    <n v="1388.9"/>
    <n v="7.391"/>
    <n v="2.806"/>
    <n v="17629.2"/>
    <n v="1980"/>
    <n v="10"/>
    <n v="12"/>
    <n v="0"/>
    <n v="0"/>
    <n v="0"/>
    <n v="0"/>
    <n v="98"/>
    <n v="2012"/>
    <n v="295.3"/>
    <n v="0"/>
    <n v="0"/>
    <n v="0.6"/>
    <n v="0.29499999999999998"/>
    <n v="0.35299999999999998"/>
    <n v="0.16400000000000001"/>
    <n v="0.12"/>
    <n v="0.215"/>
    <n v="0.23300000000000001"/>
    <n v="0.373"/>
    <n v="0.26400000000000001"/>
    <n v="0.22800000000000001"/>
    <n v="0.14899999999999999"/>
    <n v="0.215"/>
    <n v="0.158"/>
    <s v="H1"/>
    <s v="DS"/>
    <s v="WD"/>
    <n v="0.99"/>
    <n v="0.01"/>
    <n v="0"/>
    <n v="0.52200000000000002"/>
    <n v="10.329000000000001"/>
    <n v="8.7360000000000007"/>
    <n v="1"/>
    <n v="0.192"/>
    <n v="0"/>
    <n v="2"/>
    <n v="23.6"/>
    <n v="0.12"/>
    <n v="0.05"/>
    <n v="0.71799999999999997"/>
    <n v="12.4"/>
    <n v="0.2"/>
    <n v="0.56999999999999995"/>
    <n v="0.35"/>
    <n v="173.6"/>
    <n v="0.39"/>
    <n v="1.08"/>
    <n v="0.9"/>
    <s v="N "/>
    <s v="N "/>
    <n v="75.233999999999995"/>
    <n v="38.585999999999999"/>
    <n v="0"/>
    <n v="0"/>
    <n v="0"/>
    <n v="0"/>
    <n v="99.9"/>
    <n v="0.60399999999999998"/>
    <n v="7.0999999999999994E-2"/>
    <n v="0"/>
    <n v="0"/>
    <n v="0"/>
    <n v="0"/>
    <n v="83.031999999999996"/>
    <n v="198.227"/>
    <n v="4"/>
    <n v="38.759"/>
    <n v="279.7"/>
    <n v="0"/>
    <n v="1200"/>
    <b v="1"/>
  </r>
  <r>
    <n v="1.0372998494730377E-3"/>
    <n v="7.4270669222269495E-4"/>
    <n v="1.4682979369290848E-2"/>
    <x v="2"/>
    <s v="CoalOldScr"/>
    <s v="p101"/>
    <s v="recirc"/>
    <n v="309"/>
    <n v="232"/>
    <n v="2031"/>
    <n v="2031"/>
    <n v="2031"/>
    <n v="2031"/>
    <x v="23"/>
    <s v="1981-1"/>
    <b v="1"/>
    <n v="11982"/>
    <s v="Utilities"/>
    <n v="1404"/>
    <s v="FL"/>
    <n v="1981"/>
    <s v="Deerhaven Generating"/>
    <m/>
    <s v="CSC"/>
    <n v="1404"/>
    <n v="741"/>
    <n v="742"/>
    <n v="1"/>
    <n v="6909"/>
    <n v="663"/>
    <n v="2"/>
    <n v="7"/>
    <s v="B7"/>
    <n v="2"/>
    <n v="0"/>
    <n v="1"/>
    <n v="2"/>
    <n v="2"/>
    <n v="5"/>
    <n v="5"/>
    <n v="8"/>
    <n v="1"/>
    <n v="250.7"/>
    <n v="232"/>
    <n v="1307.0999999999999"/>
    <n v="6.97"/>
    <n v="2.806"/>
    <n v="18068.2"/>
    <n v="1981"/>
    <n v="1"/>
    <n v="1"/>
    <n v="0"/>
    <n v="0"/>
    <n v="0"/>
    <n v="0"/>
    <n v="98"/>
    <n v="2010"/>
    <n v="360.2"/>
    <n v="0"/>
    <n v="0"/>
    <n v="0.6"/>
    <n v="0.23300000000000001"/>
    <n v="0.32600000000000001"/>
    <n v="0.38700000000000001"/>
    <n v="0.38100000000000001"/>
    <n v="0.49099999999999999"/>
    <n v="0.47699999999999998"/>
    <n v="0.51600000000000001"/>
    <n v="0.49299999999999999"/>
    <n v="0.44700000000000001"/>
    <n v="0.19800000000000001"/>
    <n v="7.5999999999999998E-2"/>
    <n v="0.185"/>
    <s v="B7"/>
    <s v="DS"/>
    <s v="WD"/>
    <n v="0.99"/>
    <n v="0.01"/>
    <n v="0"/>
    <n v="0.71599999999999997"/>
    <n v="14.154999999999999"/>
    <n v="11.737"/>
    <n v="1"/>
    <n v="0.47399999999999998"/>
    <n v="1"/>
    <n v="4"/>
    <n v="51.1"/>
    <n v="0.25"/>
    <n v="0.05"/>
    <n v="0.71799999999999997"/>
    <n v="34.4"/>
    <n v="0.46"/>
    <n v="0.82"/>
    <n v="0.35"/>
    <n v="162.5"/>
    <n v="0.45"/>
    <n v="1.02"/>
    <n v="0.9"/>
    <s v="D "/>
    <s v="B "/>
    <n v="82.388000000000005"/>
    <n v="29.759"/>
    <n v="0"/>
    <n v="0"/>
    <n v="0"/>
    <n v="0"/>
    <n v="109.6"/>
    <n v="0.78700000000000003"/>
    <n v="7.0999999999999994E-2"/>
    <n v="0"/>
    <n v="0"/>
    <n v="0"/>
    <n v="0"/>
    <n v="101.54"/>
    <n v="33.530999999999999"/>
    <n v="4"/>
    <n v="38.759"/>
    <n v="279.7"/>
    <n v="0"/>
    <n v="1200"/>
    <b v="1"/>
  </r>
  <r>
    <n v="8.4702764334570514E-4"/>
    <n v="7.377610773541092E-4"/>
    <n v="2.4314775529881812E-2"/>
    <x v="4"/>
    <s v="o-g-s"/>
    <s v="p101"/>
    <s v="recirc"/>
    <n v="309"/>
    <n v="75"/>
    <n v="2022"/>
    <n v="2022"/>
    <n v="2022"/>
    <n v="2022"/>
    <x v="18"/>
    <s v="1972-1"/>
    <b v="1"/>
    <n v="12353"/>
    <s v="Utilities"/>
    <n v="1402"/>
    <s v="FL"/>
    <n v="1972"/>
    <s v="Deerhaven Generating"/>
    <m/>
    <s v="STX"/>
    <n v="1402"/>
    <n v="740"/>
    <n v="740"/>
    <n v="1"/>
    <n v="6909"/>
    <n v="663"/>
    <n v="1"/>
    <n v="1"/>
    <s v="ST"/>
    <n v="2"/>
    <n v="0"/>
    <n v="3"/>
    <n v="2"/>
    <n v="2"/>
    <n v="5"/>
    <n v="5"/>
    <n v="8"/>
    <n v="1"/>
    <n v="75"/>
    <n v="75"/>
    <n v="0"/>
    <n v="0"/>
    <n v="0"/>
    <n v="0"/>
    <n v="1972"/>
    <n v="8"/>
    <n v="8"/>
    <n v="0"/>
    <n v="0"/>
    <n v="0"/>
    <n v="0"/>
    <n v="0"/>
    <n v="0"/>
    <n v="0"/>
    <n v="0"/>
    <n v="0"/>
    <n v="0.20200000000000001"/>
    <n v="0.222"/>
    <n v="0.1"/>
    <n v="9.4E-2"/>
    <n v="0.115"/>
    <n v="0.182"/>
    <n v="0.217"/>
    <n v="0.17299999999999999"/>
    <n v="0.19700000000000001"/>
    <n v="0.16600000000000001"/>
    <n v="0.28899999999999998"/>
    <n v="0.36599999999999999"/>
    <n v="0.26"/>
    <s v="GF"/>
    <s v="RL"/>
    <n v="0"/>
    <n v="0.77"/>
    <n v="0.23"/>
    <n v="0"/>
    <n v="0.871"/>
    <n v="28.706"/>
    <n v="4.7510000000000003"/>
    <n v="1"/>
    <n v="0.216"/>
    <n v="0"/>
    <n v="0"/>
    <n v="237.1"/>
    <n v="1.17"/>
    <n v="0.05"/>
    <n v="0"/>
    <n v="0"/>
    <n v="0"/>
    <n v="0.66"/>
    <n v="0.35"/>
    <n v="0"/>
    <n v="0.79"/>
    <n v="0"/>
    <n v="0.9"/>
    <s v="N "/>
    <s v="N "/>
    <n v="82.388000000000005"/>
    <n v="29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100381719637932E-3"/>
    <n v="6.838399257651001E-4"/>
    <n v="1.353138427821402E-2"/>
    <x v="2"/>
    <s v="CoalOldScr"/>
    <s v="p101"/>
    <s v="once"/>
    <n v="310"/>
    <n v="293"/>
    <n v="2041"/>
    <n v="2041"/>
    <n v="2041"/>
    <n v="2041"/>
    <x v="30"/>
    <s v="1966-1"/>
    <b v="1"/>
    <n v="10308"/>
    <s v="Utilities"/>
    <n v="1434"/>
    <s v="FL"/>
    <n v="1966"/>
    <s v="Northside Generating"/>
    <m/>
    <s v="CSC"/>
    <n v="1434"/>
    <n v="752"/>
    <n v="752"/>
    <n v="1"/>
    <n v="9617"/>
    <n v="667"/>
    <n v="1"/>
    <n v="1"/>
    <s v="B3"/>
    <n v="2"/>
    <n v="0"/>
    <n v="1"/>
    <n v="2"/>
    <n v="2"/>
    <n v="5"/>
    <n v="5"/>
    <n v="8"/>
    <n v="1"/>
    <n v="297.5"/>
    <n v="293"/>
    <n v="1096.3"/>
    <n v="7.1139999999999999"/>
    <n v="2.806"/>
    <n v="14388.6"/>
    <n v="1966"/>
    <n v="3"/>
    <n v="12"/>
    <n v="0"/>
    <n v="0"/>
    <n v="0"/>
    <n v="0"/>
    <n v="98"/>
    <n v="0"/>
    <n v="322.2"/>
    <n v="0"/>
    <n v="0"/>
    <n v="0.6"/>
    <n v="0.41799999999999998"/>
    <n v="0.39200000000000002"/>
    <n v="0.42399999999999999"/>
    <n v="0.54"/>
    <n v="0.52600000000000002"/>
    <n v="0.61499999999999999"/>
    <n v="0.79300000000000004"/>
    <n v="0.75700000000000001"/>
    <n v="0.71399999999999997"/>
    <n v="0.499"/>
    <n v="6.6000000000000003E-2"/>
    <n v="0.20200000000000001"/>
    <s v="B3"/>
    <s v="DS"/>
    <s v="WD"/>
    <n v="0.99"/>
    <n v="0.01"/>
    <n v="0"/>
    <n v="0.52200000000000002"/>
    <n v="10.329000000000001"/>
    <n v="11.737"/>
    <n v="1"/>
    <n v="6.8000000000000005E-2"/>
    <n v="0"/>
    <n v="1"/>
    <n v="37.200000000000003"/>
    <n v="0.18"/>
    <n v="0.05"/>
    <n v="0.71799999999999997"/>
    <n v="20.8"/>
    <n v="0.31"/>
    <n v="0.11"/>
    <n v="0.35"/>
    <n v="131.19999999999999"/>
    <n v="0.42"/>
    <n v="0.4"/>
    <n v="0.9"/>
    <s v="W "/>
    <s v="B "/>
    <n v="81.552999999999997"/>
    <n v="30.417000000000002"/>
    <n v="0"/>
    <n v="0"/>
    <n v="0"/>
    <n v="0"/>
    <n v="96.5"/>
    <n v="0.66400000000000003"/>
    <n v="7.0999999999999994E-2"/>
    <n v="0"/>
    <n v="0"/>
    <n v="0"/>
    <n v="0"/>
    <n v="0"/>
    <n v="0"/>
    <n v="0"/>
    <n v="0"/>
    <n v="0"/>
    <n v="0"/>
    <n v="0"/>
    <b v="0"/>
  </r>
  <r>
    <n v="1.3100381719637932E-3"/>
    <n v="6.838399257651001E-4"/>
    <n v="1.353138427821402E-2"/>
    <x v="2"/>
    <s v="CoalOldScr"/>
    <s v="p101"/>
    <s v="once"/>
    <n v="310"/>
    <n v="293"/>
    <n v="2047"/>
    <n v="2047"/>
    <n v="2047"/>
    <n v="2047"/>
    <x v="8"/>
    <s v="1972-1"/>
    <b v="1"/>
    <n v="10297"/>
    <s v="Utilities"/>
    <n v="1435"/>
    <s v="FL"/>
    <n v="1972"/>
    <s v="Northside Generating"/>
    <m/>
    <s v="CSC"/>
    <n v="1435"/>
    <n v="753"/>
    <n v="753"/>
    <n v="1"/>
    <n v="9617"/>
    <n v="667"/>
    <n v="2"/>
    <n v="1"/>
    <s v="B3"/>
    <n v="2"/>
    <n v="0"/>
    <n v="1"/>
    <n v="2"/>
    <n v="2"/>
    <n v="5"/>
    <n v="5"/>
    <n v="8"/>
    <n v="1"/>
    <n v="297.5"/>
    <n v="293"/>
    <n v="1095.5"/>
    <n v="7.1139999999999999"/>
    <n v="2.806"/>
    <n v="14366.6"/>
    <n v="1972"/>
    <n v="6"/>
    <n v="12"/>
    <n v="0"/>
    <n v="0"/>
    <n v="0"/>
    <n v="0"/>
    <n v="98"/>
    <n v="0"/>
    <n v="321.39999999999998"/>
    <n v="0"/>
    <n v="0"/>
    <n v="0.6"/>
    <n v="0.63200000000000001"/>
    <n v="0.47799999999999998"/>
    <n v="0.34899999999999998"/>
    <n v="0.28299999999999997"/>
    <n v="0.44400000000000001"/>
    <n v="0.51900000000000002"/>
    <n v="0.47899999999999998"/>
    <n v="0.47499999999999998"/>
    <n v="0.50600000000000001"/>
    <n v="0.21099999999999999"/>
    <n v="0.311"/>
    <n v="0.55300000000000005"/>
    <s v="B3"/>
    <s v="DS"/>
    <s v="WD"/>
    <n v="0.99"/>
    <n v="0.01"/>
    <n v="0"/>
    <n v="0.52200000000000002"/>
    <n v="10.329000000000001"/>
    <n v="11.737"/>
    <n v="1"/>
    <n v="7.0999999999999994E-2"/>
    <n v="0"/>
    <n v="1"/>
    <n v="37.200000000000003"/>
    <n v="0.18"/>
    <n v="0.05"/>
    <n v="0.71799999999999997"/>
    <n v="20.8"/>
    <n v="0.31"/>
    <n v="0.11"/>
    <n v="0.35"/>
    <n v="139.9"/>
    <n v="0.42"/>
    <n v="0.52"/>
    <n v="0.9"/>
    <s v="W "/>
    <s v="B "/>
    <n v="81.552999999999997"/>
    <n v="30.417000000000002"/>
    <n v="0"/>
    <n v="0"/>
    <n v="0"/>
    <n v="0"/>
    <n v="96.1"/>
    <n v="0.66200000000000003"/>
    <n v="7.0999999999999994E-2"/>
    <n v="0"/>
    <n v="0"/>
    <n v="0"/>
    <n v="0"/>
    <n v="0"/>
    <n v="0"/>
    <n v="0"/>
    <n v="0"/>
    <n v="0"/>
    <n v="0"/>
    <n v="0"/>
    <b v="0"/>
  </r>
  <r>
    <n v="5.9178998015086606E-3"/>
    <n v="1.9943322331084186E-3"/>
    <n v="6.5801127892974792E-2"/>
    <x v="4"/>
    <s v="o-g-s"/>
    <s v="p101"/>
    <s v="once"/>
    <n v="310"/>
    <n v="524"/>
    <n v="2019"/>
    <n v="2019"/>
    <n v="2019"/>
    <n v="2019"/>
    <x v="15"/>
    <s v="1977-1"/>
    <b v="1"/>
    <n v="10146"/>
    <s v="Utilities"/>
    <n v="1440"/>
    <s v="FL"/>
    <n v="1977"/>
    <s v="Northside Generating"/>
    <m/>
    <s v="STX"/>
    <n v="1440"/>
    <n v="755"/>
    <n v="755"/>
    <n v="1"/>
    <n v="9617"/>
    <n v="667"/>
    <s v="ST3  "/>
    <n v="1"/>
    <s v="ST"/>
    <n v="2"/>
    <n v="0"/>
    <n v="3"/>
    <n v="2"/>
    <n v="2"/>
    <n v="5"/>
    <n v="5"/>
    <n v="8"/>
    <n v="1"/>
    <n v="563.70000000000005"/>
    <n v="524"/>
    <n v="0"/>
    <n v="0"/>
    <n v="0"/>
    <n v="0"/>
    <n v="1977"/>
    <n v="6"/>
    <n v="6"/>
    <n v="0"/>
    <n v="0"/>
    <n v="0"/>
    <n v="0"/>
    <n v="0"/>
    <n v="0"/>
    <n v="0"/>
    <n v="0"/>
    <n v="0"/>
    <n v="0.187"/>
    <n v="0.13800000000000001"/>
    <n v="7.4999999999999997E-2"/>
    <n v="0.27200000000000002"/>
    <n v="0.27400000000000002"/>
    <n v="0.34599999999999997"/>
    <n v="0.29199999999999998"/>
    <n v="0.32200000000000001"/>
    <n v="0.32200000000000001"/>
    <n v="0.19900000000000001"/>
    <n v="0.154"/>
    <n v="5.0999999999999997E-2"/>
    <n v="0.13600000000000001"/>
    <s v="GF"/>
    <s v="RL"/>
    <n v="0"/>
    <n v="0.77"/>
    <n v="0.23"/>
    <n v="0"/>
    <n v="0.33700000000000002"/>
    <n v="11.119"/>
    <n v="3.3279999999999998"/>
    <n v="1"/>
    <n v="0.22"/>
    <n v="0"/>
    <n v="1"/>
    <n v="16.899999999999999"/>
    <n v="0.08"/>
    <n v="0.05"/>
    <n v="0"/>
    <n v="0"/>
    <n v="0"/>
    <n v="0.59"/>
    <n v="0.35"/>
    <n v="0"/>
    <n v="0.37"/>
    <n v="0"/>
    <n v="0.9"/>
    <s v="N "/>
    <s v="N "/>
    <n v="81.552999999999997"/>
    <n v="30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985662012976317E-4"/>
    <n v="2.0931860059378179E-3"/>
    <n v="2.0590677324638527E-4"/>
    <x v="4"/>
    <s v="o-g-s"/>
    <s v="p101"/>
    <s v="once"/>
    <n v="310"/>
    <n v="53"/>
    <n v="2025"/>
    <n v="2025"/>
    <n v="2025"/>
    <n v="2025"/>
    <x v="20"/>
    <s v="1975-1"/>
    <b v="1"/>
    <n v="19794"/>
    <s v="Utilities"/>
    <n v="1436"/>
    <s v="FL"/>
    <n v="1975"/>
    <s v="Northside Generating"/>
    <m/>
    <s v="CTO"/>
    <n v="1436"/>
    <n v="754"/>
    <n v="754"/>
    <n v="1"/>
    <n v="9617"/>
    <n v="667"/>
    <n v="4"/>
    <n v="1"/>
    <s v="ET"/>
    <n v="2"/>
    <n v="0"/>
    <n v="9"/>
    <n v="2"/>
    <n v="2"/>
    <n v="5"/>
    <n v="5"/>
    <n v="8"/>
    <n v="1"/>
    <n v="62.1"/>
    <n v="61.6"/>
    <n v="0"/>
    <n v="0"/>
    <n v="0"/>
    <n v="0"/>
    <n v="1975"/>
    <n v="1"/>
    <n v="12"/>
    <n v="0"/>
    <n v="0"/>
    <n v="0"/>
    <n v="0"/>
    <n v="0"/>
    <n v="0"/>
    <n v="0"/>
    <n v="0"/>
    <n v="0"/>
    <n v="1E-3"/>
    <n v="0"/>
    <n v="2E-3"/>
    <n v="0"/>
    <n v="1E-3"/>
    <n v="1E-3"/>
    <n v="1E-3"/>
    <n v="1E-3"/>
    <n v="0"/>
    <n v="1E-3"/>
    <n v="0"/>
    <n v="0"/>
    <n v="0"/>
    <s v="DS"/>
    <n v="0"/>
    <n v="0"/>
    <n v="1"/>
    <n v="0"/>
    <n v="0"/>
    <n v="3.4969999999999999"/>
    <n v="0.34399999999999997"/>
    <n v="0"/>
    <n v="1"/>
    <n v="0.75600000000000001"/>
    <n v="0"/>
    <n v="0"/>
    <n v="380.1"/>
    <n v="1.87"/>
    <n v="0.05"/>
    <n v="0"/>
    <n v="0"/>
    <n v="0"/>
    <n v="2.2799999999999998"/>
    <n v="0.35"/>
    <n v="0"/>
    <n v="0.99"/>
    <n v="0"/>
    <n v="0.9"/>
    <s v="N "/>
    <s v="N "/>
    <n v="81.552999999999997"/>
    <n v="30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2.0931860059378179E-3"/>
    <n v="2.0590677324638527E-4"/>
    <x v="4"/>
    <s v="o-g-s"/>
    <s v="p101"/>
    <s v="once"/>
    <n v="310"/>
    <n v="53"/>
    <n v="2024"/>
    <n v="2024"/>
    <n v="2024"/>
    <n v="2024"/>
    <x v="19"/>
    <s v="1974-1"/>
    <b v="1"/>
    <n v="19807"/>
    <s v="Utilities"/>
    <n v="1437"/>
    <s v="FL"/>
    <n v="1974"/>
    <s v="Northside Generating"/>
    <m/>
    <s v="CTO"/>
    <n v="1437"/>
    <n v="754"/>
    <n v="754"/>
    <n v="2"/>
    <n v="9617"/>
    <n v="667"/>
    <n v="5"/>
    <n v="1"/>
    <s v="ET"/>
    <n v="2"/>
    <n v="0"/>
    <n v="9"/>
    <n v="2"/>
    <n v="2"/>
    <n v="5"/>
    <n v="5"/>
    <n v="8"/>
    <n v="1"/>
    <n v="62.1"/>
    <n v="61.6"/>
    <n v="0"/>
    <n v="0"/>
    <n v="0"/>
    <n v="0"/>
    <n v="1974"/>
    <n v="12"/>
    <n v="12"/>
    <n v="0"/>
    <n v="0"/>
    <n v="0"/>
    <n v="0"/>
    <n v="0"/>
    <n v="0"/>
    <n v="0"/>
    <n v="0"/>
    <n v="0"/>
    <n v="1E-3"/>
    <n v="0"/>
    <n v="2E-3"/>
    <n v="0"/>
    <n v="1E-3"/>
    <n v="1E-3"/>
    <n v="1E-3"/>
    <n v="1E-3"/>
    <n v="0"/>
    <n v="1E-3"/>
    <n v="0"/>
    <n v="0"/>
    <n v="0"/>
    <s v="DS"/>
    <n v="0"/>
    <n v="0"/>
    <n v="1"/>
    <n v="0"/>
    <n v="0"/>
    <n v="3.4969999999999999"/>
    <n v="0.34399999999999997"/>
    <n v="0"/>
    <n v="1"/>
    <n v="0.75600000000000001"/>
    <n v="0"/>
    <n v="0"/>
    <n v="380.1"/>
    <n v="1.87"/>
    <n v="0.05"/>
    <n v="0"/>
    <n v="0"/>
    <n v="0"/>
    <n v="2.2799999999999998"/>
    <n v="0.35"/>
    <n v="0"/>
    <n v="0.99"/>
    <n v="0"/>
    <n v="0.9"/>
    <s v="N "/>
    <s v="N "/>
    <n v="81.552999999999997"/>
    <n v="30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2.0931860059378179E-3"/>
    <n v="2.0590677324638527E-4"/>
    <x v="4"/>
    <s v="o-g-s"/>
    <s v="p101"/>
    <s v="once"/>
    <n v="310"/>
    <n v="53"/>
    <n v="2024"/>
    <n v="2024"/>
    <n v="2024"/>
    <n v="2024"/>
    <x v="19"/>
    <s v="1974-1"/>
    <b v="1"/>
    <n v="19807"/>
    <s v="Utilities"/>
    <n v="1438"/>
    <s v="FL"/>
    <n v="1974"/>
    <s v="Northside Generating"/>
    <m/>
    <s v="CTO"/>
    <n v="1438"/>
    <n v="754"/>
    <n v="754"/>
    <n v="2"/>
    <n v="9617"/>
    <n v="667"/>
    <n v="6"/>
    <n v="1"/>
    <s v="ET"/>
    <n v="2"/>
    <n v="0"/>
    <n v="9"/>
    <n v="2"/>
    <n v="2"/>
    <n v="5"/>
    <n v="5"/>
    <n v="8"/>
    <n v="1"/>
    <n v="62.1"/>
    <n v="61.6"/>
    <n v="0"/>
    <n v="0"/>
    <n v="0"/>
    <n v="0"/>
    <n v="1974"/>
    <n v="12"/>
    <n v="12"/>
    <n v="0"/>
    <n v="0"/>
    <n v="0"/>
    <n v="0"/>
    <n v="0"/>
    <n v="0"/>
    <n v="0"/>
    <n v="0"/>
    <n v="0"/>
    <n v="1E-3"/>
    <n v="0"/>
    <n v="2E-3"/>
    <n v="0"/>
    <n v="1E-3"/>
    <n v="1E-3"/>
    <n v="1E-3"/>
    <n v="1E-3"/>
    <n v="0"/>
    <n v="1E-3"/>
    <n v="0"/>
    <n v="0"/>
    <n v="0"/>
    <s v="DS"/>
    <n v="0"/>
    <n v="0"/>
    <n v="1"/>
    <n v="0"/>
    <n v="0"/>
    <n v="3.4969999999999999"/>
    <n v="0.34399999999999997"/>
    <n v="0"/>
    <n v="1"/>
    <n v="0.75600000000000001"/>
    <n v="0"/>
    <n v="0"/>
    <n v="380.1"/>
    <n v="1.87"/>
    <n v="0.05"/>
    <n v="0"/>
    <n v="0"/>
    <n v="0"/>
    <n v="2.2799999999999998"/>
    <n v="0.35"/>
    <n v="0"/>
    <n v="0.99"/>
    <n v="0"/>
    <n v="0.9"/>
    <s v="N "/>
    <s v="N "/>
    <n v="81.552999999999997"/>
    <n v="30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7E-4"/>
    <n v="2.0931860059378179E-3"/>
    <n v="2.0590677324638527E-4"/>
    <x v="4"/>
    <s v="o-g-s"/>
    <s v="p101"/>
    <s v="once"/>
    <n v="310"/>
    <n v="53"/>
    <n v="2025"/>
    <n v="2025"/>
    <n v="2025"/>
    <n v="2025"/>
    <x v="20"/>
    <s v="1975-1"/>
    <b v="1"/>
    <n v="19807"/>
    <s v="Utilities"/>
    <n v="1439"/>
    <s v="FL"/>
    <n v="1975"/>
    <s v="Northside Generating"/>
    <m/>
    <s v="CTO"/>
    <n v="1439"/>
    <n v="754"/>
    <n v="754"/>
    <n v="3"/>
    <n v="9617"/>
    <n v="667"/>
    <s v="GT3  "/>
    <n v="1"/>
    <s v="ET"/>
    <n v="2"/>
    <n v="0"/>
    <n v="9"/>
    <n v="2"/>
    <n v="2"/>
    <n v="5"/>
    <n v="5"/>
    <n v="8"/>
    <n v="1"/>
    <n v="62.1"/>
    <n v="61.6"/>
    <n v="0"/>
    <n v="0"/>
    <n v="0"/>
    <n v="0"/>
    <n v="1975"/>
    <n v="1"/>
    <n v="12"/>
    <n v="0"/>
    <n v="0"/>
    <n v="0"/>
    <n v="0"/>
    <n v="0"/>
    <n v="0"/>
    <n v="0"/>
    <n v="0"/>
    <n v="0"/>
    <n v="1E-3"/>
    <n v="0"/>
    <n v="2E-3"/>
    <n v="0"/>
    <n v="1E-3"/>
    <n v="1E-3"/>
    <n v="1E-3"/>
    <n v="1E-3"/>
    <n v="0"/>
    <n v="1E-3"/>
    <n v="0"/>
    <n v="0"/>
    <n v="0"/>
    <s v="DS"/>
    <n v="0"/>
    <n v="0"/>
    <n v="1"/>
    <n v="0"/>
    <n v="0"/>
    <n v="3.4969999999999999"/>
    <n v="0.34399999999999997"/>
    <n v="0"/>
    <n v="1"/>
    <n v="0.75600000000000001"/>
    <n v="0"/>
    <n v="0"/>
    <n v="380.1"/>
    <n v="1.87"/>
    <n v="0.05"/>
    <n v="0"/>
    <n v="0"/>
    <n v="0"/>
    <n v="2.2799999999999998"/>
    <n v="0.35"/>
    <n v="0"/>
    <n v="0.99"/>
    <n v="0"/>
    <n v="0.9"/>
    <s v="N "/>
    <s v="N "/>
    <n v="81.552999999999997"/>
    <n v="30.4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70909095624104E-3"/>
    <n v="2.3371796367040601E-3"/>
    <n v="4.6196524370365158E-2"/>
    <x v="2"/>
    <s v="CoalOldScr"/>
    <s v="p94"/>
    <s v="recirc"/>
    <n v="274"/>
    <n v="724"/>
    <n v="2046"/>
    <n v="2046"/>
    <n v="2046"/>
    <n v="2046"/>
    <x v="10"/>
    <s v="1971-1"/>
    <b v="1"/>
    <n v="10051"/>
    <s v="Utilities"/>
    <n v="1550"/>
    <s v="GA"/>
    <n v="1971"/>
    <s v="Bowen               "/>
    <m/>
    <s v="CSC"/>
    <n v="1550"/>
    <n v="799"/>
    <n v="800"/>
    <n v="1"/>
    <n v="7140"/>
    <n v="703"/>
    <n v="1"/>
    <n v="7"/>
    <s v="C7"/>
    <n v="1"/>
    <n v="0"/>
    <n v="1"/>
    <n v="14"/>
    <n v="14"/>
    <n v="5"/>
    <n v="5"/>
    <n v="7"/>
    <n v="1"/>
    <n v="805.8"/>
    <n v="724"/>
    <n v="821"/>
    <n v="8.1329999999999991"/>
    <n v="2.806"/>
    <n v="13107.6"/>
    <n v="1971"/>
    <n v="1"/>
    <n v="12"/>
    <n v="0"/>
    <n v="0"/>
    <n v="0"/>
    <n v="0"/>
    <n v="98"/>
    <n v="2010"/>
    <n v="247.2"/>
    <n v="0"/>
    <n v="0"/>
    <n v="0.6"/>
    <n v="0.497"/>
    <n v="0.34599999999999997"/>
    <n v="0.45700000000000002"/>
    <n v="0.38600000000000001"/>
    <n v="0.42399999999999999"/>
    <n v="0.48799999999999999"/>
    <n v="0.53800000000000003"/>
    <n v="0.59"/>
    <n v="0.504"/>
    <n v="0.38"/>
    <n v="0.40300000000000002"/>
    <n v="0.42299999999999999"/>
    <s v="C7"/>
    <s v="DS"/>
    <s v="WD"/>
    <n v="0.99"/>
    <n v="0.01"/>
    <n v="0"/>
    <n v="0.72199999999999998"/>
    <n v="14.271000000000001"/>
    <n v="11.737"/>
    <n v="1"/>
    <n v="0.215"/>
    <n v="1"/>
    <n v="2"/>
    <n v="10.9"/>
    <n v="0.05"/>
    <n v="0.05"/>
    <n v="0.71799999999999997"/>
    <n v="20.3"/>
    <n v="0.23"/>
    <n v="0.55000000000000004"/>
    <n v="0.35"/>
    <n v="109.4"/>
    <n v="0.35"/>
    <n v="0.5"/>
    <n v="0.9"/>
    <s v="W "/>
    <s v="E "/>
    <n v="84.921999999999997"/>
    <n v="34.125999999999998"/>
    <n v="0"/>
    <n v="0"/>
    <n v="0"/>
    <n v="0"/>
    <n v="80.099999999999994"/>
    <n v="0.441"/>
    <n v="7.0999999999999994E-2"/>
    <n v="0"/>
    <n v="0"/>
    <n v="0"/>
    <n v="0"/>
    <n v="67.477999999999994"/>
    <n v="87.016999999999996"/>
    <n v="3"/>
    <n v="1.462"/>
    <n v="0"/>
    <n v="0"/>
    <n v="180"/>
    <b v="0"/>
  </r>
  <r>
    <n v="3.2370909095624104E-3"/>
    <n v="2.3371796367040601E-3"/>
    <n v="4.6196524370365158E-2"/>
    <x v="2"/>
    <s v="coal-new"/>
    <s v="p94"/>
    <s v="recirc"/>
    <n v="274"/>
    <n v="724"/>
    <n v="2047"/>
    <n v="2047"/>
    <n v="2047"/>
    <n v="2047"/>
    <x v="8"/>
    <s v="2009-1"/>
    <b v="1"/>
    <n v="9980"/>
    <s v="Utilities"/>
    <n v="1552"/>
    <s v="GA"/>
    <n v="2009"/>
    <s v="Bowen               "/>
    <m/>
    <s v="CSC"/>
    <n v="1552"/>
    <n v="801"/>
    <n v="802"/>
    <n v="1"/>
    <n v="7140"/>
    <n v="703"/>
    <n v="2"/>
    <n v="7"/>
    <s v="C7"/>
    <n v="1"/>
    <n v="0"/>
    <n v="1"/>
    <n v="14"/>
    <n v="14"/>
    <n v="5"/>
    <n v="5"/>
    <n v="7"/>
    <n v="1"/>
    <n v="788.8"/>
    <n v="724"/>
    <n v="816.9"/>
    <n v="8.1329999999999991"/>
    <n v="2.806"/>
    <n v="12981.9"/>
    <n v="1972"/>
    <n v="1"/>
    <n v="12"/>
    <n v="0"/>
    <n v="0"/>
    <n v="0"/>
    <n v="0"/>
    <n v="98"/>
    <n v="2009"/>
    <n v="247.1"/>
    <n v="0"/>
    <n v="0"/>
    <n v="0.6"/>
    <n v="0.502"/>
    <n v="0.39100000000000001"/>
    <n v="0.34699999999999998"/>
    <n v="0.39700000000000002"/>
    <n v="0.43"/>
    <n v="0.56100000000000005"/>
    <n v="0.48699999999999999"/>
    <n v="0.46500000000000002"/>
    <n v="0.443"/>
    <n v="0.11700000000000001"/>
    <n v="0.125"/>
    <n v="0.182"/>
    <s v="C7"/>
    <s v="DS"/>
    <s v="WD"/>
    <n v="0.99"/>
    <n v="0.01"/>
    <n v="0"/>
    <n v="0.72199999999999998"/>
    <n v="14.271000000000001"/>
    <n v="11.737"/>
    <n v="1"/>
    <n v="0.35099999999999998"/>
    <n v="1"/>
    <n v="2"/>
    <n v="10.9"/>
    <n v="0.05"/>
    <n v="0.05"/>
    <n v="0.71799999999999997"/>
    <n v="20.6"/>
    <n v="0.23"/>
    <n v="0.54"/>
    <n v="0.35"/>
    <n v="117.4"/>
    <n v="0.35"/>
    <n v="0.74"/>
    <n v="0.9"/>
    <s v="W "/>
    <s v="E "/>
    <n v="84.921999999999997"/>
    <n v="34.125999999999998"/>
    <n v="0"/>
    <n v="0"/>
    <n v="0"/>
    <n v="0"/>
    <n v="80.099999999999994"/>
    <n v="0.441"/>
    <n v="7.0999999999999994E-2"/>
    <n v="0"/>
    <n v="0"/>
    <n v="0"/>
    <n v="0"/>
    <n v="67.983000000000004"/>
    <n v="87.262"/>
    <n v="3"/>
    <n v="1.462"/>
    <n v="0"/>
    <n v="0"/>
    <n v="180"/>
    <b v="0"/>
  </r>
  <r>
    <n v="3.988239076422196E-3"/>
    <n v="2.8795086131768255E-3"/>
    <n v="5.691615985962116E-2"/>
    <x v="2"/>
    <s v="coal-new"/>
    <s v="p94"/>
    <s v="recirc"/>
    <n v="274"/>
    <n v="892"/>
    <n v="2049"/>
    <n v="2049"/>
    <n v="2049"/>
    <n v="2049"/>
    <x v="35"/>
    <s v="2009-1"/>
    <b v="1"/>
    <n v="9752"/>
    <s v="Utilities"/>
    <n v="1555"/>
    <s v="GA"/>
    <n v="2009"/>
    <s v="Bowen               "/>
    <m/>
    <s v="CSC"/>
    <n v="1555"/>
    <n v="803"/>
    <n v="804"/>
    <n v="1"/>
    <n v="7140"/>
    <n v="703"/>
    <n v="3"/>
    <n v="7"/>
    <s v="C7"/>
    <n v="1"/>
    <n v="0"/>
    <n v="1"/>
    <n v="14"/>
    <n v="14"/>
    <n v="5"/>
    <n v="5"/>
    <n v="7"/>
    <n v="1"/>
    <n v="952"/>
    <n v="892"/>
    <n v="757"/>
    <n v="8.5299999999999994"/>
    <n v="2.806"/>
    <n v="12303.2"/>
    <n v="1974"/>
    <n v="1"/>
    <n v="12"/>
    <n v="0"/>
    <n v="0"/>
    <n v="0"/>
    <n v="0"/>
    <n v="98"/>
    <n v="2009"/>
    <n v="232.5"/>
    <n v="0"/>
    <n v="0"/>
    <n v="0.6"/>
    <n v="0.55600000000000005"/>
    <n v="0.45300000000000001"/>
    <n v="0.39900000000000002"/>
    <n v="0.50800000000000001"/>
    <n v="0.73199999999999998"/>
    <n v="0.60899999999999999"/>
    <n v="0.64100000000000001"/>
    <n v="0.63200000000000001"/>
    <n v="0.56599999999999995"/>
    <n v="0.48099999999999998"/>
    <n v="0.33400000000000002"/>
    <n v="0.41399999999999998"/>
    <s v="C7"/>
    <s v="DS"/>
    <s v="WD"/>
    <n v="0.99"/>
    <n v="0.01"/>
    <n v="0"/>
    <n v="0.72199999999999998"/>
    <n v="14.271000000000001"/>
    <n v="11.737"/>
    <n v="1"/>
    <n v="0.23300000000000001"/>
    <n v="1"/>
    <n v="2"/>
    <n v="8.1999999999999993"/>
    <n v="0.04"/>
    <n v="0.05"/>
    <n v="0.71799999999999997"/>
    <n v="18.8"/>
    <n v="0.21"/>
    <n v="0.59"/>
    <n v="0.35"/>
    <n v="103.3"/>
    <n v="0.34"/>
    <n v="0.49"/>
    <n v="0.9"/>
    <s v="W "/>
    <s v="E "/>
    <n v="84.921999999999997"/>
    <n v="34.125999999999998"/>
    <n v="0"/>
    <n v="0"/>
    <n v="0"/>
    <n v="0"/>
    <n v="76.8"/>
    <n v="0.40699999999999997"/>
    <n v="7.0999999999999994E-2"/>
    <n v="0"/>
    <n v="0"/>
    <n v="0"/>
    <n v="0"/>
    <n v="49.941000000000003"/>
    <n v="140.143"/>
    <n v="3"/>
    <n v="1.462"/>
    <n v="0"/>
    <n v="0"/>
    <n v="180"/>
    <b v="0"/>
  </r>
  <r>
    <n v="3.988239076422196E-3"/>
    <n v="2.8795086131768255E-3"/>
    <n v="5.691615985962116E-2"/>
    <x v="2"/>
    <s v="coal-new"/>
    <s v="p94"/>
    <s v="recirc"/>
    <n v="274"/>
    <n v="892"/>
    <n v="2050"/>
    <n v="2050"/>
    <n v="2050"/>
    <n v="2050"/>
    <x v="36"/>
    <s v="2009-1"/>
    <b v="1"/>
    <n v="9738"/>
    <s v="Utilities"/>
    <n v="1558"/>
    <s v="GA"/>
    <n v="2009"/>
    <s v="Bowen               "/>
    <m/>
    <s v="CSC"/>
    <n v="1558"/>
    <n v="805"/>
    <n v="806"/>
    <n v="1"/>
    <n v="7140"/>
    <n v="703"/>
    <n v="4"/>
    <n v="7"/>
    <s v="C7"/>
    <n v="1"/>
    <n v="0"/>
    <n v="1"/>
    <n v="14"/>
    <n v="14"/>
    <n v="5"/>
    <n v="5"/>
    <n v="7"/>
    <n v="1"/>
    <n v="952"/>
    <n v="892"/>
    <n v="756.2"/>
    <n v="8.5299999999999994"/>
    <n v="2.806"/>
    <n v="12279.8"/>
    <n v="1975"/>
    <n v="1"/>
    <n v="12"/>
    <n v="0"/>
    <n v="0"/>
    <n v="0"/>
    <n v="0"/>
    <n v="98"/>
    <n v="2009"/>
    <n v="232.6"/>
    <n v="0"/>
    <n v="0"/>
    <n v="0.6"/>
    <n v="0.46400000000000002"/>
    <n v="0.496"/>
    <n v="0.32500000000000001"/>
    <n v="0.48799999999999999"/>
    <n v="0.66500000000000004"/>
    <n v="0.65100000000000002"/>
    <n v="0.74399999999999999"/>
    <n v="0.73599999999999999"/>
    <n v="0.65600000000000003"/>
    <n v="0.36"/>
    <n v="0.221"/>
    <n v="0.40799999999999997"/>
    <s v="C7"/>
    <s v="DS"/>
    <s v="WD"/>
    <n v="0.99"/>
    <n v="0.01"/>
    <n v="0"/>
    <n v="0.72199999999999998"/>
    <n v="14.271000000000001"/>
    <n v="11.737"/>
    <n v="1"/>
    <n v="0.24299999999999999"/>
    <n v="1"/>
    <n v="2"/>
    <n v="8.1999999999999993"/>
    <n v="0.04"/>
    <n v="0.05"/>
    <n v="0.71799999999999997"/>
    <n v="18.899999999999999"/>
    <n v="0.21"/>
    <n v="0.62"/>
    <n v="0.35"/>
    <n v="105.9"/>
    <n v="0.34"/>
    <n v="0.53"/>
    <n v="0.9"/>
    <s v="W "/>
    <s v="E "/>
    <n v="84.921999999999997"/>
    <n v="34.125999999999998"/>
    <n v="0"/>
    <n v="0"/>
    <n v="0"/>
    <n v="0"/>
    <n v="76.8"/>
    <n v="0.40699999999999997"/>
    <n v="7.0999999999999994E-2"/>
    <n v="0"/>
    <n v="0"/>
    <n v="0"/>
    <n v="0"/>
    <n v="49.941000000000003"/>
    <n v="143.69900000000001"/>
    <n v="3"/>
    <n v="1.462"/>
    <n v="0"/>
    <n v="0"/>
    <n v="180"/>
    <b v="0"/>
  </r>
  <r>
    <n v="0"/>
    <n v="0"/>
    <n v="0"/>
    <x v="4"/>
    <s v="o-g-s"/>
    <s v="p94"/>
    <s v="recirc"/>
    <n v="274"/>
    <n v="32"/>
    <n v="2013"/>
    <n v="2013"/>
    <n v="2013"/>
    <n v="2013"/>
    <x v="5"/>
    <s v="1971-1"/>
    <b v="1"/>
    <n v="16260"/>
    <s v="Utilities"/>
    <n v="1559"/>
    <s v="GA"/>
    <n v="1971"/>
    <s v="Bowen               "/>
    <m/>
    <s v="CTO"/>
    <n v="1559"/>
    <n v="807"/>
    <n v="807"/>
    <n v="1"/>
    <n v="7140"/>
    <n v="703"/>
    <n v="6"/>
    <n v="1"/>
    <s v="ET"/>
    <n v="1"/>
    <n v="0"/>
    <n v="9"/>
    <n v="14"/>
    <n v="14"/>
    <n v="5"/>
    <n v="5"/>
    <n v="7"/>
    <n v="1"/>
    <n v="41.8"/>
    <n v="40"/>
    <n v="0"/>
    <n v="0"/>
    <n v="0"/>
    <n v="0"/>
    <n v="1971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70499999999999996"/>
    <n v="0"/>
    <n v="0"/>
    <n v="754.5"/>
    <n v="3.71"/>
    <n v="0.05"/>
    <n v="0"/>
    <n v="0"/>
    <n v="0"/>
    <n v="1.88"/>
    <n v="0.35"/>
    <n v="0"/>
    <n v="1.45"/>
    <n v="0"/>
    <n v="0.9"/>
    <s v="N "/>
    <s v="N "/>
    <n v="84.921999999999997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754696134745794E-3"/>
    <n v="1.7248239781517834E-3"/>
    <n v="3.5595704425074225E-2"/>
    <x v="2"/>
    <s v="coal-new"/>
    <s v="p81"/>
    <s v="pond"/>
    <n v="205"/>
    <n v="330"/>
    <n v="2040"/>
    <n v="2040"/>
    <n v="2040"/>
    <n v="2040"/>
    <x v="29"/>
    <s v="2004-1"/>
    <b v="1"/>
    <n v="11606"/>
    <s v="Utilities"/>
    <n v="1802"/>
    <s v="IL"/>
    <n v="2004"/>
    <s v="Coffeen             "/>
    <m/>
    <s v="CSC"/>
    <n v="1802"/>
    <n v="916"/>
    <n v="917"/>
    <n v="1"/>
    <n v="520"/>
    <n v="861"/>
    <n v="1"/>
    <n v="7"/>
    <s v="C7"/>
    <n v="3"/>
    <n v="0"/>
    <n v="1"/>
    <n v="13"/>
    <n v="13"/>
    <n v="7"/>
    <n v="3"/>
    <n v="4"/>
    <n v="1"/>
    <n v="388.9"/>
    <n v="335"/>
    <n v="1341.8"/>
    <n v="7.202"/>
    <n v="2.806"/>
    <n v="16987.599999999999"/>
    <n v="1965"/>
    <n v="1"/>
    <n v="12"/>
    <n v="0"/>
    <n v="0"/>
    <n v="0"/>
    <n v="1"/>
    <n v="98"/>
    <n v="2010"/>
    <n v="0"/>
    <n v="0"/>
    <n v="0"/>
    <n v="0.6"/>
    <n v="0.60499999999999998"/>
    <n v="0.52900000000000003"/>
    <n v="0.436"/>
    <n v="0.628"/>
    <n v="0.54400000000000004"/>
    <n v="0.622"/>
    <n v="0.69399999999999995"/>
    <n v="0.63800000000000001"/>
    <n v="0.39900000000000002"/>
    <n v="0.54100000000000004"/>
    <n v="0.51700000000000002"/>
    <n v="0.67600000000000005"/>
    <s v="C7"/>
    <s v="DS"/>
    <s v="WD"/>
    <n v="0.99"/>
    <n v="0.01"/>
    <n v="0"/>
    <n v="1.169"/>
    <n v="24.125"/>
    <n v="11.737"/>
    <n v="1"/>
    <n v="0.54"/>
    <n v="1"/>
    <n v="2"/>
    <n v="31.7"/>
    <n v="0.16"/>
    <n v="0.05"/>
    <n v="0"/>
    <n v="0"/>
    <n v="0"/>
    <n v="0.92"/>
    <n v="0.35"/>
    <n v="0"/>
    <n v="0.41"/>
    <n v="0"/>
    <n v="0.9"/>
    <s v="W "/>
    <s v="E "/>
    <n v="89.403000000000006"/>
    <n v="39.058999999999997"/>
    <n v="0"/>
    <n v="0"/>
    <n v="0"/>
    <n v="0"/>
    <n v="0"/>
    <n v="0"/>
    <n v="0"/>
    <n v="0"/>
    <n v="0"/>
    <n v="0"/>
    <n v="0"/>
    <n v="68.317999999999998"/>
    <n v="149.88999999999999"/>
    <n v="4"/>
    <n v="38.759"/>
    <n v="279.7"/>
    <n v="0"/>
    <n v="1200"/>
    <b v="0"/>
  </r>
  <r>
    <n v="2.526182823070113E-3"/>
    <n v="2.9531077201689622E-3"/>
    <n v="6.0944160606566475E-2"/>
    <x v="2"/>
    <s v="CoalOldScr"/>
    <s v="p81"/>
    <s v="pond"/>
    <n v="205"/>
    <n v="565"/>
    <n v="2047"/>
    <n v="2047"/>
    <n v="2047"/>
    <n v="2047"/>
    <x v="8"/>
    <s v="1972-1"/>
    <b v="1"/>
    <n v="10950"/>
    <s v="Utilities"/>
    <n v="1804"/>
    <s v="IL"/>
    <n v="1972"/>
    <s v="Coffeen             "/>
    <m/>
    <s v="CSC"/>
    <n v="1804"/>
    <n v="918"/>
    <n v="919"/>
    <n v="1"/>
    <n v="520"/>
    <n v="861"/>
    <n v="2"/>
    <n v="7"/>
    <s v="C7"/>
    <n v="3"/>
    <n v="0"/>
    <n v="1"/>
    <n v="13"/>
    <n v="13"/>
    <n v="7"/>
    <n v="3"/>
    <n v="4"/>
    <n v="1"/>
    <n v="616.5"/>
    <n v="580"/>
    <n v="1101.8"/>
    <n v="7.7569999999999997"/>
    <n v="2.806"/>
    <n v="15092.9"/>
    <n v="1972"/>
    <n v="1"/>
    <n v="12"/>
    <n v="0"/>
    <n v="0"/>
    <n v="0"/>
    <n v="1"/>
    <n v="98"/>
    <n v="2010"/>
    <n v="0"/>
    <n v="0"/>
    <n v="0"/>
    <n v="0.65300000000000002"/>
    <n v="0.67900000000000005"/>
    <n v="0.65800000000000003"/>
    <n v="0.59099999999999997"/>
    <n v="0.48599999999999999"/>
    <n v="0.55100000000000005"/>
    <n v="0.76300000000000001"/>
    <n v="0.69199999999999995"/>
    <n v="0.74"/>
    <n v="0.69899999999999995"/>
    <n v="0.59599999999999997"/>
    <n v="0.68899999999999995"/>
    <n v="0.71599999999999997"/>
    <s v="C7"/>
    <s v="DS"/>
    <s v="WD"/>
    <n v="0.99"/>
    <n v="0.01"/>
    <n v="0"/>
    <n v="1.169"/>
    <n v="24.125"/>
    <n v="11.737"/>
    <n v="1"/>
    <n v="0.53500000000000003"/>
    <n v="1"/>
    <n v="2"/>
    <n v="15.2"/>
    <n v="7.0000000000000007E-2"/>
    <n v="0.05"/>
    <n v="0"/>
    <n v="0"/>
    <n v="0"/>
    <n v="0.91"/>
    <n v="0.35"/>
    <n v="0"/>
    <n v="0.36"/>
    <n v="0"/>
    <n v="0.9"/>
    <s v="W "/>
    <s v="E "/>
    <n v="89.403000000000006"/>
    <n v="39.058999999999997"/>
    <n v="0"/>
    <n v="0"/>
    <n v="0"/>
    <n v="0"/>
    <n v="0"/>
    <n v="0"/>
    <n v="0"/>
    <n v="0"/>
    <n v="0"/>
    <n v="0"/>
    <n v="0"/>
    <n v="74.108000000000004"/>
    <n v="105.84699999999999"/>
    <n v="3"/>
    <n v="1.462"/>
    <n v="0"/>
    <n v="0"/>
    <n v="180"/>
    <b v="0"/>
  </r>
  <r>
    <n v="0"/>
    <n v="0"/>
    <n v="0"/>
    <x v="2"/>
    <s v="CoalOldScr"/>
    <s v="p82"/>
    <m/>
    <n v="203"/>
    <n v="73"/>
    <n v="2004"/>
    <n v="2004"/>
    <n v="2004"/>
    <n v="2004"/>
    <x v="68"/>
    <s v="1968-1"/>
    <b v="0"/>
    <n v="11550"/>
    <s v="Utilities"/>
    <n v="2074"/>
    <s v="IL"/>
    <n v="1968"/>
    <s v="Dallman             "/>
    <m/>
    <s v="CSC"/>
    <n v="2074"/>
    <n v="1039"/>
    <n v="1039"/>
    <n v="1"/>
    <n v="17828"/>
    <n v="963"/>
    <n v="1"/>
    <n v="6"/>
    <s v="C4"/>
    <n v="2"/>
    <n v="0"/>
    <n v="1"/>
    <n v="13"/>
    <n v="13"/>
    <n v="7"/>
    <n v="3"/>
    <n v="4"/>
    <n v="1"/>
    <n v="90.2"/>
    <n v="73"/>
    <n v="2282.1999999999998"/>
    <n v="6.5949999999999998"/>
    <n v="2.806"/>
    <n v="17518.5"/>
    <n v="1968"/>
    <n v="6"/>
    <n v="12"/>
    <n v="0"/>
    <n v="0"/>
    <n v="1"/>
    <n v="1"/>
    <n v="98"/>
    <n v="2001"/>
    <n v="465.3"/>
    <n v="0"/>
    <n v="0"/>
    <n v="0.6"/>
    <n v="0.35399999999999998"/>
    <n v="0.32800000000000001"/>
    <n v="0.27600000000000002"/>
    <n v="0.30099999999999999"/>
    <n v="0.438"/>
    <n v="0.42599999999999999"/>
    <n v="0.434"/>
    <n v="0.377"/>
    <n v="0.26400000000000001"/>
    <n v="0.26100000000000001"/>
    <n v="0.121"/>
    <n v="0.30099999999999999"/>
    <s v="C4"/>
    <s v="DS"/>
    <s v="WD"/>
    <n v="0.99"/>
    <n v="0.01"/>
    <n v="0"/>
    <n v="1.6819999999999999"/>
    <n v="33.256999999999998"/>
    <n v="11.737"/>
    <n v="1"/>
    <n v="1.04"/>
    <n v="0"/>
    <n v="0"/>
    <n v="246"/>
    <n v="1.21"/>
    <n v="0.05"/>
    <n v="0.71799999999999997"/>
    <n v="36.700000000000003"/>
    <n v="0.83"/>
    <n v="1.74"/>
    <n v="0.35"/>
    <n v="191.3"/>
    <n v="0.8"/>
    <n v="1.55"/>
    <n v="0.9"/>
    <s v="W "/>
    <s v="E "/>
    <n v="89.602000000000004"/>
    <n v="39.755000000000003"/>
    <n v="0"/>
    <n v="0"/>
    <n v="0"/>
    <n v="0"/>
    <n v="132.5"/>
    <n v="1.595"/>
    <n v="7.0999999999999994E-2"/>
    <n v="0"/>
    <n v="0"/>
    <n v="0"/>
    <n v="0"/>
    <n v="203.41300000000001"/>
    <n v="23.8"/>
    <n v="1"/>
    <n v="0"/>
    <n v="0"/>
    <n v="0"/>
    <n v="0"/>
    <b v="1"/>
  </r>
  <r>
    <n v="3.2639176298074031E-4"/>
    <n v="5.4899094533360519E-4"/>
    <n v="1.085481086145048E-2"/>
    <x v="2"/>
    <s v="coal-new"/>
    <s v="p82"/>
    <s v="pond"/>
    <n v="203"/>
    <n v="73"/>
    <n v="2033"/>
    <n v="2033"/>
    <n v="2033"/>
    <n v="2033"/>
    <x v="25"/>
    <s v="2005-1"/>
    <b v="1"/>
    <n v="11550"/>
    <s v="Utilities"/>
    <n v="2075"/>
    <s v="IL"/>
    <n v="2005"/>
    <s v="Dallman             "/>
    <m/>
    <s v="CSC"/>
    <n v="2075"/>
    <n v="1039"/>
    <n v="1040"/>
    <n v="1"/>
    <n v="17828"/>
    <n v="963"/>
    <n v="1"/>
    <n v="7"/>
    <s v="C7"/>
    <n v="2"/>
    <n v="0"/>
    <n v="1"/>
    <n v="13"/>
    <n v="13"/>
    <n v="7"/>
    <n v="3"/>
    <n v="4"/>
    <n v="1"/>
    <n v="90.2"/>
    <n v="73"/>
    <n v="2282.1999999999998"/>
    <n v="6.5949999999999998"/>
    <n v="2.806"/>
    <n v="17518.5"/>
    <n v="1968"/>
    <n v="1"/>
    <n v="12"/>
    <n v="0"/>
    <n v="0"/>
    <n v="1"/>
    <n v="1"/>
    <n v="98"/>
    <n v="2001"/>
    <n v="465.3"/>
    <n v="0"/>
    <n v="0"/>
    <n v="0.6"/>
    <n v="0.35399999999999998"/>
    <n v="0.32800000000000001"/>
    <n v="0.27600000000000002"/>
    <n v="0.30099999999999999"/>
    <n v="0.438"/>
    <n v="0.42599999999999999"/>
    <n v="0.434"/>
    <n v="0.377"/>
    <n v="0.26400000000000001"/>
    <n v="0.26100000000000001"/>
    <n v="0.121"/>
    <n v="0.30099999999999999"/>
    <s v="C7"/>
    <s v="DS"/>
    <s v="WD"/>
    <n v="0.99"/>
    <n v="0.01"/>
    <n v="0"/>
    <n v="1.6819999999999999"/>
    <n v="33.256999999999998"/>
    <n v="11.737"/>
    <n v="1"/>
    <n v="1.04"/>
    <n v="0"/>
    <n v="4"/>
    <n v="246"/>
    <n v="1.21"/>
    <n v="0.05"/>
    <n v="0.71799999999999997"/>
    <n v="36.700000000000003"/>
    <n v="0.83"/>
    <n v="1.74"/>
    <n v="0.35"/>
    <n v="191.3"/>
    <n v="0.8"/>
    <n v="1.55"/>
    <n v="0.9"/>
    <s v="W "/>
    <s v="E "/>
    <n v="89.602000000000004"/>
    <n v="39.755000000000003"/>
    <n v="0"/>
    <n v="0"/>
    <n v="0"/>
    <n v="0"/>
    <n v="132.5"/>
    <n v="1.595"/>
    <n v="7.0999999999999994E-2"/>
    <n v="0"/>
    <n v="0"/>
    <n v="0"/>
    <n v="0"/>
    <n v="203.41300000000001"/>
    <n v="23.8"/>
    <n v="1"/>
    <n v="0"/>
    <n v="0"/>
    <n v="0"/>
    <n v="0"/>
    <b v="0"/>
  </r>
  <r>
    <n v="0"/>
    <n v="0"/>
    <n v="0"/>
    <x v="2"/>
    <s v="CoalOldScr"/>
    <s v="p82"/>
    <m/>
    <n v="203"/>
    <n v="65"/>
    <n v="2004"/>
    <n v="2004"/>
    <n v="2004"/>
    <n v="2004"/>
    <x v="68"/>
    <s v="1972-1"/>
    <b v="0"/>
    <n v="11608"/>
    <s v="Utilities"/>
    <n v="2076"/>
    <s v="IL"/>
    <n v="1972"/>
    <s v="Dallman             "/>
    <m/>
    <s v="CSC"/>
    <n v="2076"/>
    <n v="1041"/>
    <n v="1041"/>
    <n v="1"/>
    <n v="17828"/>
    <n v="963"/>
    <n v="2"/>
    <n v="6"/>
    <s v="C4"/>
    <n v="2"/>
    <n v="0"/>
    <n v="1"/>
    <n v="13"/>
    <n v="13"/>
    <n v="7"/>
    <n v="3"/>
    <n v="4"/>
    <n v="1"/>
    <n v="90.2"/>
    <n v="65"/>
    <n v="2367.6"/>
    <n v="6.5759999999999996"/>
    <n v="2.806"/>
    <n v="17670.400000000001"/>
    <n v="1972"/>
    <n v="6"/>
    <n v="12"/>
    <n v="0"/>
    <n v="0"/>
    <n v="1"/>
    <n v="1"/>
    <n v="98"/>
    <n v="2001"/>
    <n v="481.1"/>
    <n v="0"/>
    <n v="0"/>
    <n v="0.6"/>
    <n v="0.33800000000000002"/>
    <n v="0.315"/>
    <n v="0.23100000000000001"/>
    <n v="0.32900000000000001"/>
    <n v="0.36899999999999999"/>
    <n v="0.498"/>
    <n v="0.39"/>
    <n v="0.318"/>
    <n v="0.28299999999999997"/>
    <n v="0.47699999999999998"/>
    <n v="0.40899999999999997"/>
    <n v="0.41899999999999998"/>
    <s v="C4"/>
    <s v="DS"/>
    <s v="WD"/>
    <n v="0.99"/>
    <n v="0.01"/>
    <n v="0"/>
    <n v="1.6819999999999999"/>
    <n v="33.256999999999998"/>
    <n v="11.737"/>
    <n v="1"/>
    <n v="1.038"/>
    <n v="0"/>
    <n v="0"/>
    <n v="288"/>
    <n v="1.42"/>
    <n v="0.05"/>
    <n v="0.71799999999999997"/>
    <n v="39.200000000000003"/>
    <n v="0.91"/>
    <n v="1.73"/>
    <n v="0.35"/>
    <n v="195.7"/>
    <n v="0.86"/>
    <n v="1.53"/>
    <n v="0.9"/>
    <s v="W "/>
    <s v="E "/>
    <n v="89.602000000000004"/>
    <n v="39.755000000000003"/>
    <n v="0"/>
    <n v="0"/>
    <n v="0"/>
    <n v="0"/>
    <n v="135.6"/>
    <n v="1.736"/>
    <n v="7.0999999999999994E-2"/>
    <n v="0"/>
    <n v="0"/>
    <n v="0"/>
    <n v="0"/>
    <n v="203.41300000000001"/>
    <n v="18.145"/>
    <n v="1"/>
    <n v="0"/>
    <n v="0"/>
    <n v="0"/>
    <n v="0"/>
    <b v="1"/>
  </r>
  <r>
    <n v="2.9062280265408381E-4"/>
    <n v="4.8882755406416895E-4"/>
    <n v="9.665242547866864E-3"/>
    <x v="2"/>
    <s v="coal-new"/>
    <s v="p82"/>
    <s v="pond"/>
    <n v="203"/>
    <n v="65"/>
    <n v="2037"/>
    <n v="2037"/>
    <n v="2037"/>
    <n v="2037"/>
    <x v="13"/>
    <s v="2005-1"/>
    <b v="1"/>
    <n v="11608"/>
    <s v="Utilities"/>
    <n v="2077"/>
    <s v="IL"/>
    <n v="2005"/>
    <s v="Dallman             "/>
    <m/>
    <s v="CSC"/>
    <n v="2077"/>
    <n v="1041"/>
    <n v="1042"/>
    <n v="1"/>
    <n v="17828"/>
    <n v="963"/>
    <n v="2"/>
    <n v="7"/>
    <s v="C7"/>
    <n v="2"/>
    <n v="0"/>
    <n v="1"/>
    <n v="13"/>
    <n v="13"/>
    <n v="7"/>
    <n v="3"/>
    <n v="4"/>
    <n v="1"/>
    <n v="90.2"/>
    <n v="65"/>
    <n v="2367.6"/>
    <n v="6.5759999999999996"/>
    <n v="2.806"/>
    <n v="17670.400000000001"/>
    <n v="1972"/>
    <n v="1"/>
    <n v="12"/>
    <n v="0"/>
    <n v="0"/>
    <n v="1"/>
    <n v="1"/>
    <n v="98"/>
    <n v="2001"/>
    <n v="481.1"/>
    <n v="0"/>
    <n v="0"/>
    <n v="0.6"/>
    <n v="0.33800000000000002"/>
    <n v="0.315"/>
    <n v="0.23100000000000001"/>
    <n v="0.32900000000000001"/>
    <n v="0.36899999999999999"/>
    <n v="0.498"/>
    <n v="0.39"/>
    <n v="0.318"/>
    <n v="0.28299999999999997"/>
    <n v="0.47699999999999998"/>
    <n v="0.40899999999999997"/>
    <n v="0.41899999999999998"/>
    <s v="C7"/>
    <s v="DS"/>
    <s v="WD"/>
    <n v="0.99"/>
    <n v="0.01"/>
    <n v="0"/>
    <n v="1.6819999999999999"/>
    <n v="33.256999999999998"/>
    <n v="11.737"/>
    <n v="1"/>
    <n v="1.038"/>
    <n v="0"/>
    <n v="4"/>
    <n v="288"/>
    <n v="1.42"/>
    <n v="0.05"/>
    <n v="0.71799999999999997"/>
    <n v="39.200000000000003"/>
    <n v="0.91"/>
    <n v="1.73"/>
    <n v="0.35"/>
    <n v="195.7"/>
    <n v="0.86"/>
    <n v="1.53"/>
    <n v="0.9"/>
    <s v="W "/>
    <s v="E "/>
    <n v="89.602000000000004"/>
    <n v="39.755000000000003"/>
    <n v="0"/>
    <n v="0"/>
    <n v="0"/>
    <n v="0"/>
    <n v="135.6"/>
    <n v="1.736"/>
    <n v="7.0999999999999994E-2"/>
    <n v="0"/>
    <n v="0"/>
    <n v="0"/>
    <n v="0"/>
    <n v="203.41300000000001"/>
    <n v="18.145"/>
    <n v="1"/>
    <n v="0"/>
    <n v="0"/>
    <n v="0"/>
    <n v="0"/>
    <b v="0"/>
  </r>
  <r>
    <n v="0"/>
    <n v="0"/>
    <n v="0"/>
    <x v="2"/>
    <s v="CoalOldScr"/>
    <s v="p82"/>
    <m/>
    <n v="203"/>
    <n v="188"/>
    <n v="2004"/>
    <n v="2004"/>
    <n v="2004"/>
    <n v="2004"/>
    <x v="68"/>
    <s v="1978-1"/>
    <b v="0"/>
    <n v="11351"/>
    <s v="Utilities"/>
    <n v="2078"/>
    <s v="IL"/>
    <n v="1978"/>
    <s v="Dallman             "/>
    <m/>
    <s v="CSC"/>
    <n v="2078"/>
    <n v="1043"/>
    <n v="1043"/>
    <n v="1"/>
    <n v="17828"/>
    <n v="963"/>
    <n v="3"/>
    <n v="6"/>
    <s v="C4"/>
    <n v="2"/>
    <n v="0"/>
    <n v="1"/>
    <n v="13"/>
    <n v="13"/>
    <n v="7"/>
    <n v="3"/>
    <n v="4"/>
    <n v="1"/>
    <n v="207.3"/>
    <n v="188"/>
    <n v="1718.2"/>
    <n v="6.8659999999999997"/>
    <n v="2.806"/>
    <n v="16792.099999999999"/>
    <n v="1978"/>
    <n v="6"/>
    <n v="12"/>
    <n v="0"/>
    <n v="0"/>
    <n v="1"/>
    <n v="1"/>
    <n v="98"/>
    <n v="1981"/>
    <n v="354.4"/>
    <n v="0"/>
    <n v="0"/>
    <n v="0.6"/>
    <n v="0.42599999999999999"/>
    <n v="0.48299999999999998"/>
    <n v="0.51800000000000002"/>
    <n v="6.5000000000000002E-2"/>
    <n v="0.432"/>
    <n v="0.52700000000000002"/>
    <n v="0.48"/>
    <n v="0.60899999999999999"/>
    <n v="0.40200000000000002"/>
    <n v="0.53900000000000003"/>
    <n v="0.42799999999999999"/>
    <n v="0.35499999999999998"/>
    <s v="C4"/>
    <s v="DS"/>
    <s v="WD"/>
    <n v="0.99"/>
    <n v="0.01"/>
    <n v="0"/>
    <n v="1.6819999999999999"/>
    <n v="33.256999999999998"/>
    <n v="11.737"/>
    <n v="1"/>
    <n v="0.38100000000000001"/>
    <n v="0"/>
    <n v="0"/>
    <n v="68"/>
    <n v="0.33"/>
    <n v="0.05"/>
    <n v="0.71799999999999997"/>
    <n v="20"/>
    <n v="0.37"/>
    <n v="0.63"/>
    <n v="0.35"/>
    <n v="148.5"/>
    <n v="0.49"/>
    <n v="0.74"/>
    <n v="0.9"/>
    <s v="W "/>
    <s v="E "/>
    <n v="89.602000000000004"/>
    <n v="39.755000000000003"/>
    <n v="0"/>
    <n v="0"/>
    <n v="0"/>
    <n v="0"/>
    <n v="110"/>
    <n v="0.86499999999999999"/>
    <n v="7.0999999999999994E-2"/>
    <n v="0"/>
    <n v="0"/>
    <n v="0"/>
    <n v="0"/>
    <n v="152.017"/>
    <n v="22.978000000000002"/>
    <n v="4"/>
    <n v="38.759"/>
    <n v="279.7"/>
    <n v="0"/>
    <n v="1200"/>
    <b v="1"/>
  </r>
  <r>
    <n v="8.4057056767642704E-4"/>
    <n v="1.4138396948317501E-3"/>
    <n v="2.7954855369214934E-2"/>
    <x v="2"/>
    <s v="coal-new"/>
    <s v="p82"/>
    <s v="pond"/>
    <n v="203"/>
    <n v="188"/>
    <n v="2053"/>
    <n v="2053"/>
    <n v="2053"/>
    <n v="2053"/>
    <x v="37"/>
    <s v="2005-1"/>
    <b v="1"/>
    <n v="11351"/>
    <s v="Utilities"/>
    <n v="2079"/>
    <s v="IL"/>
    <n v="2005"/>
    <s v="Dallman             "/>
    <m/>
    <s v="CSC"/>
    <n v="2079"/>
    <n v="1043"/>
    <n v="1044"/>
    <n v="1"/>
    <n v="17828"/>
    <n v="963"/>
    <n v="3"/>
    <n v="7"/>
    <s v="C7"/>
    <n v="2"/>
    <n v="0"/>
    <n v="1"/>
    <n v="13"/>
    <n v="13"/>
    <n v="7"/>
    <n v="3"/>
    <n v="4"/>
    <n v="1"/>
    <n v="207.3"/>
    <n v="188"/>
    <n v="1718.2"/>
    <n v="6.8659999999999997"/>
    <n v="2.806"/>
    <n v="16792.099999999999"/>
    <n v="1978"/>
    <n v="1"/>
    <n v="12"/>
    <n v="0"/>
    <n v="0"/>
    <n v="1"/>
    <n v="1"/>
    <n v="98"/>
    <n v="1981"/>
    <n v="354.4"/>
    <n v="0"/>
    <n v="0"/>
    <n v="0.6"/>
    <n v="0.42599999999999999"/>
    <n v="0.48299999999999998"/>
    <n v="0.51800000000000002"/>
    <n v="6.5000000000000002E-2"/>
    <n v="0.432"/>
    <n v="0.52700000000000002"/>
    <n v="0.48"/>
    <n v="0.60899999999999999"/>
    <n v="0.40200000000000002"/>
    <n v="0.53900000000000003"/>
    <n v="0.42799999999999999"/>
    <n v="0.35499999999999998"/>
    <s v="C7"/>
    <s v="DS"/>
    <s v="WD"/>
    <n v="0.99"/>
    <n v="0.01"/>
    <n v="0"/>
    <n v="1.6819999999999999"/>
    <n v="33.256999999999998"/>
    <n v="11.737"/>
    <n v="1"/>
    <n v="0.38100000000000001"/>
    <n v="0"/>
    <n v="4"/>
    <n v="68"/>
    <n v="0.33"/>
    <n v="0.05"/>
    <n v="0.71799999999999997"/>
    <n v="20"/>
    <n v="0.37"/>
    <n v="0.63"/>
    <n v="0.35"/>
    <n v="148.5"/>
    <n v="0.49"/>
    <n v="0.74"/>
    <n v="0.9"/>
    <s v="W "/>
    <s v="E "/>
    <n v="89.602000000000004"/>
    <n v="39.755000000000003"/>
    <n v="0"/>
    <n v="0"/>
    <n v="0"/>
    <n v="0"/>
    <n v="110"/>
    <n v="0.86499999999999999"/>
    <n v="7.0999999999999994E-2"/>
    <n v="0"/>
    <n v="0"/>
    <n v="0"/>
    <n v="0"/>
    <n v="152.017"/>
    <n v="22.978000000000002"/>
    <n v="4"/>
    <n v="38.759"/>
    <n v="279.7"/>
    <n v="0"/>
    <n v="1200"/>
    <b v="0"/>
  </r>
  <r>
    <n v="9.2999296849306822E-4"/>
    <n v="1.5642481730053406E-3"/>
    <n v="3.0928776153173968E-2"/>
    <x v="2"/>
    <s v="coal-new"/>
    <s v="p82"/>
    <s v="pond"/>
    <n v="203"/>
    <n v="208"/>
    <n v="2084"/>
    <n v="2084"/>
    <n v="2084"/>
    <n v="2084"/>
    <x v="85"/>
    <s v="2009-1"/>
    <b v="1"/>
    <n v="11373"/>
    <s v="Utilities"/>
    <n v="2080"/>
    <s v="IL"/>
    <n v="2009"/>
    <s v="Dallman             "/>
    <m/>
    <s v="CSC"/>
    <n v="2080"/>
    <n v="1045"/>
    <n v="1045"/>
    <n v="1"/>
    <n v="17828"/>
    <n v="963"/>
    <n v="4"/>
    <n v="1"/>
    <s v="B5"/>
    <n v="2"/>
    <n v="0"/>
    <n v="1"/>
    <n v="13"/>
    <n v="13"/>
    <n v="7"/>
    <n v="3"/>
    <n v="4"/>
    <n v="1"/>
    <n v="230.1"/>
    <n v="208"/>
    <n v="1671"/>
    <n v="6.9139999999999997"/>
    <n v="2.806"/>
    <n v="16791.3"/>
    <n v="2009"/>
    <n v="5"/>
    <n v="12"/>
    <n v="0"/>
    <n v="0"/>
    <n v="1"/>
    <n v="0"/>
    <n v="98"/>
    <n v="0"/>
    <n v="343.5"/>
    <n v="0"/>
    <n v="0"/>
    <n v="0.6"/>
    <n v="0.62"/>
    <n v="0.6"/>
    <n v="0.53800000000000003"/>
    <n v="0.64600000000000002"/>
    <n v="0.68600000000000005"/>
    <n v="0.60899999999999999"/>
    <n v="0.68300000000000005"/>
    <n v="0.64700000000000002"/>
    <n v="0.47899999999999998"/>
    <n v="3.5999999999999997E-2"/>
    <n v="0.35199999999999998"/>
    <n v="0.63100000000000001"/>
    <s v="B5"/>
    <s v="DS"/>
    <s v="WD"/>
    <n v="0.99"/>
    <n v="0.01"/>
    <n v="0"/>
    <n v="1.6819999999999999"/>
    <n v="33.256999999999998"/>
    <n v="11.737"/>
    <n v="1"/>
    <n v="0.43"/>
    <n v="0"/>
    <n v="2"/>
    <n v="59.3"/>
    <n v="0.28999999999999998"/>
    <n v="0.05"/>
    <n v="0.71799999999999997"/>
    <n v="19"/>
    <n v="0.34"/>
    <n v="0.71"/>
    <n v="0.35"/>
    <n v="137.1"/>
    <n v="0.47"/>
    <n v="0.72"/>
    <n v="0.9"/>
    <s v="W "/>
    <s v="B "/>
    <n v="89.602000000000004"/>
    <n v="39.755000000000003"/>
    <n v="0"/>
    <n v="0"/>
    <n v="0"/>
    <n v="0"/>
    <n v="107.4"/>
    <n v="0.81499999999999995"/>
    <n v="7.0999999999999994E-2"/>
    <n v="0"/>
    <n v="0"/>
    <n v="0"/>
    <n v="0"/>
    <n v="136.83500000000001"/>
    <n v="22.167000000000002"/>
    <n v="3"/>
    <n v="1.1579999999999999"/>
    <n v="0"/>
    <n v="0"/>
    <n v="230"/>
    <b v="0"/>
  </r>
  <r>
    <n v="4.7393872432819825E-4"/>
    <n v="2.4739601409931952E-4"/>
    <n v="4.8953130835859603E-3"/>
    <x v="2"/>
    <s v="CoalOldScr"/>
    <s v="p109"/>
    <s v="recirc"/>
    <n v="240"/>
    <n v="106"/>
    <n v="2019"/>
    <n v="2019"/>
    <n v="2019"/>
    <n v="2019"/>
    <x v="15"/>
    <s v="1957-1"/>
    <b v="1"/>
    <n v="11912"/>
    <s v="Utilities"/>
    <n v="3064"/>
    <s v="KY"/>
    <n v="1957"/>
    <s v="E W Brown           "/>
    <m/>
    <s v="CSC"/>
    <n v="3064"/>
    <n v="1524"/>
    <n v="1525"/>
    <n v="1"/>
    <n v="10171"/>
    <n v="1355"/>
    <n v="1"/>
    <n v="7"/>
    <s v="C4"/>
    <n v="1"/>
    <n v="0"/>
    <n v="1"/>
    <n v="15"/>
    <n v="15"/>
    <n v="8"/>
    <n v="6"/>
    <n v="9"/>
    <n v="1"/>
    <n v="113.6"/>
    <n v="107"/>
    <n v="1630.8"/>
    <n v="6.673"/>
    <n v="2.806"/>
    <n v="18256"/>
    <n v="1957"/>
    <n v="1"/>
    <n v="2"/>
    <n v="0"/>
    <n v="0"/>
    <n v="0"/>
    <n v="0"/>
    <n v="98"/>
    <n v="2010"/>
    <n v="401.5"/>
    <n v="0"/>
    <n v="0"/>
    <n v="0.6"/>
    <n v="0.27100000000000002"/>
    <n v="0.28899999999999998"/>
    <n v="0.193"/>
    <n v="0.17"/>
    <n v="0.28499999999999998"/>
    <n v="0.39900000000000002"/>
    <n v="0.36799999999999999"/>
    <n v="0.34599999999999997"/>
    <n v="0.2"/>
    <n v="0.22900000000000001"/>
    <n v="0.38800000000000001"/>
    <n v="0.191"/>
    <s v="C4"/>
    <s v="DS"/>
    <s v="WD"/>
    <n v="0.99"/>
    <n v="0.01"/>
    <n v="0"/>
    <n v="0.52200000000000002"/>
    <n v="10.329000000000001"/>
    <n v="11.737"/>
    <n v="1"/>
    <n v="0.48399999999999999"/>
    <n v="1"/>
    <n v="0"/>
    <n v="148.19999999999999"/>
    <n v="0.73"/>
    <n v="0.05"/>
    <n v="0.71799999999999997"/>
    <n v="28.2"/>
    <n v="0.6"/>
    <n v="0.82"/>
    <n v="0.35"/>
    <n v="207.8"/>
    <n v="0.64"/>
    <n v="1.8"/>
    <n v="0.9"/>
    <s v="W "/>
    <s v="E "/>
    <n v="84.712999999999994"/>
    <n v="37.787999999999997"/>
    <n v="0"/>
    <n v="0"/>
    <n v="0"/>
    <n v="0"/>
    <n v="124.5"/>
    <n v="1.238"/>
    <n v="7.0999999999999994E-2"/>
    <n v="0"/>
    <n v="0"/>
    <n v="0"/>
    <n v="0"/>
    <n v="133.95500000000001"/>
    <n v="51.758000000000003"/>
    <n v="2"/>
    <n v="0.182"/>
    <n v="0"/>
    <n v="0"/>
    <n v="150"/>
    <b v="1"/>
  </r>
  <r>
    <n v="7.4220592677812171E-4"/>
    <n v="3.8743149377817957E-4"/>
    <n v="7.6662450176912195E-3"/>
    <x v="2"/>
    <s v="CoalOldScr"/>
    <s v="p109"/>
    <s v="recirc"/>
    <n v="240"/>
    <n v="166"/>
    <n v="2019"/>
    <n v="2019"/>
    <n v="2019"/>
    <n v="2019"/>
    <x v="15"/>
    <s v="1963-1"/>
    <b v="1"/>
    <n v="11278"/>
    <s v="Utilities"/>
    <n v="3068"/>
    <s v="KY"/>
    <n v="1963"/>
    <s v="E W Brown           "/>
    <m/>
    <s v="CSC"/>
    <n v="3068"/>
    <n v="1527"/>
    <n v="1528"/>
    <n v="1"/>
    <n v="10171"/>
    <n v="1355"/>
    <n v="2"/>
    <n v="7"/>
    <s v="C4"/>
    <n v="1"/>
    <n v="0"/>
    <n v="1"/>
    <n v="15"/>
    <n v="15"/>
    <n v="8"/>
    <n v="6"/>
    <n v="9"/>
    <n v="1"/>
    <n v="179.5"/>
    <n v="168"/>
    <n v="1377.1"/>
    <n v="6.8140000000000001"/>
    <n v="2.806"/>
    <n v="16686"/>
    <n v="1963"/>
    <n v="1"/>
    <n v="2"/>
    <n v="0"/>
    <n v="0"/>
    <n v="0"/>
    <n v="0"/>
    <n v="98"/>
    <n v="2010"/>
    <n v="353.3"/>
    <n v="0"/>
    <n v="0"/>
    <n v="0.6"/>
    <n v="0.5"/>
    <n v="0.42799999999999999"/>
    <n v="0.39900000000000002"/>
    <n v="0.47199999999999998"/>
    <n v="0.40200000000000002"/>
    <n v="0.47"/>
    <n v="0.52100000000000002"/>
    <n v="0.47599999999999998"/>
    <n v="0.34799999999999998"/>
    <n v="0.32200000000000001"/>
    <n v="0.42099999999999999"/>
    <n v="0.29799999999999999"/>
    <s v="C4"/>
    <s v="DS"/>
    <s v="WD"/>
    <n v="0.99"/>
    <n v="0.01"/>
    <n v="0"/>
    <n v="0.52200000000000002"/>
    <n v="10.329000000000001"/>
    <n v="11.737"/>
    <n v="1"/>
    <n v="0.316"/>
    <n v="1"/>
    <n v="0"/>
    <n v="80.5"/>
    <n v="0.4"/>
    <n v="0.05"/>
    <n v="0.71799999999999997"/>
    <n v="21.2"/>
    <n v="0.41"/>
    <n v="0.53"/>
    <n v="0.35"/>
    <n v="153.69999999999999"/>
    <n v="0.52"/>
    <n v="0.86"/>
    <n v="0.9"/>
    <s v="W "/>
    <s v="E "/>
    <n v="84.712999999999994"/>
    <n v="37.787999999999997"/>
    <n v="0"/>
    <n v="0"/>
    <n v="0"/>
    <n v="0"/>
    <n v="114.2"/>
    <n v="0.93600000000000005"/>
    <n v="7.0999999999999994E-2"/>
    <n v="0"/>
    <n v="0"/>
    <n v="0"/>
    <n v="0"/>
    <n v="114.13500000000001"/>
    <n v="37.43"/>
    <n v="1"/>
    <n v="0"/>
    <n v="0"/>
    <n v="0"/>
    <n v="0"/>
    <b v="1"/>
  </r>
  <r>
    <n v="1.828688096700312E-3"/>
    <n v="9.5457518647756292E-4"/>
    <n v="1.8888519350817524E-2"/>
    <x v="2"/>
    <s v="CoalOldScr"/>
    <s v="p109"/>
    <s v="recirc"/>
    <n v="240"/>
    <n v="409"/>
    <n v="2046"/>
    <n v="2046"/>
    <n v="2046"/>
    <n v="2046"/>
    <x v="10"/>
    <s v="1971-1"/>
    <b v="1"/>
    <n v="11455"/>
    <s v="Utilities"/>
    <n v="3070"/>
    <s v="KY"/>
    <n v="1971"/>
    <s v="E W Brown           "/>
    <m/>
    <s v="CSC"/>
    <n v="3070"/>
    <n v="1529"/>
    <n v="1530"/>
    <n v="1"/>
    <n v="10171"/>
    <n v="1355"/>
    <n v="3"/>
    <n v="7"/>
    <s v="C7"/>
    <n v="1"/>
    <n v="0"/>
    <n v="1"/>
    <n v="15"/>
    <n v="15"/>
    <n v="8"/>
    <n v="6"/>
    <n v="9"/>
    <n v="1"/>
    <n v="464"/>
    <n v="413"/>
    <n v="1074.2"/>
    <n v="7.3890000000000002"/>
    <n v="2.806"/>
    <n v="16471.3"/>
    <n v="1971"/>
    <n v="1"/>
    <n v="12"/>
    <n v="0"/>
    <n v="0"/>
    <n v="0"/>
    <n v="0"/>
    <n v="98"/>
    <n v="2010"/>
    <n v="273.7"/>
    <n v="0"/>
    <n v="0"/>
    <n v="0.6"/>
    <n v="0.33300000000000002"/>
    <n v="0.317"/>
    <n v="0.34"/>
    <n v="0.23599999999999999"/>
    <n v="0.45200000000000001"/>
    <n v="0.46700000000000003"/>
    <n v="0.45900000000000002"/>
    <n v="0.45100000000000001"/>
    <n v="0.379"/>
    <n v="0.223"/>
    <n v="0.29399999999999998"/>
    <n v="0.34899999999999998"/>
    <s v="C7"/>
    <s v="DS"/>
    <s v="WD"/>
    <n v="0.99"/>
    <n v="0.01"/>
    <n v="0"/>
    <n v="0.52200000000000002"/>
    <n v="10.329000000000001"/>
    <n v="11.737"/>
    <n v="1"/>
    <n v="0.309"/>
    <n v="1"/>
    <n v="2"/>
    <n v="23.7"/>
    <n v="0.12"/>
    <n v="0.05"/>
    <n v="0.71799999999999997"/>
    <n v="12.8"/>
    <n v="0.2"/>
    <n v="0.52"/>
    <n v="0.35"/>
    <n v="127.2"/>
    <n v="0.39"/>
    <n v="0.76"/>
    <n v="0.9"/>
    <s v="W "/>
    <s v="E "/>
    <n v="84.712999999999994"/>
    <n v="37.787999999999997"/>
    <n v="0"/>
    <n v="0"/>
    <n v="0"/>
    <n v="0"/>
    <n v="96.4"/>
    <n v="0.59"/>
    <n v="7.0999999999999994E-2"/>
    <n v="0"/>
    <n v="0"/>
    <n v="0"/>
    <n v="0"/>
    <n v="81.858000000000004"/>
    <n v="41.067"/>
    <n v="4"/>
    <n v="38.759"/>
    <n v="279.7"/>
    <n v="0"/>
    <n v="1200"/>
    <b v="0"/>
  </r>
  <r>
    <n v="5.1864992473651885E-4"/>
    <n v="3.7135334611134748E-4"/>
    <n v="7.3414896846454242E-3"/>
    <x v="2"/>
    <s v="CoalOldScr"/>
    <s v="p93"/>
    <s v="once"/>
    <n v="287"/>
    <n v="116"/>
    <n v="2040"/>
    <n v="2040"/>
    <n v="2040"/>
    <n v="2040"/>
    <x v="29"/>
    <s v="1965-1"/>
    <b v="1"/>
    <n v="10747"/>
    <s v="Utilities"/>
    <n v="3204"/>
    <s v="KY"/>
    <n v="1965"/>
    <s v="Cooper              "/>
    <m/>
    <s v="CSC"/>
    <n v="3204"/>
    <n v="1612"/>
    <n v="1613"/>
    <n v="1"/>
    <n v="5580"/>
    <n v="1384"/>
    <n v="1"/>
    <n v="7"/>
    <s v="CX"/>
    <n v="2"/>
    <n v="0"/>
    <n v="1"/>
    <n v="15"/>
    <n v="15"/>
    <n v="8"/>
    <n v="6"/>
    <n v="9"/>
    <n v="1"/>
    <n v="113.6"/>
    <n v="116"/>
    <n v="1665.2"/>
    <n v="6.6959999999999997"/>
    <n v="2.806"/>
    <n v="15652.3"/>
    <n v="1965"/>
    <n v="1"/>
    <n v="12"/>
    <n v="0"/>
    <n v="0"/>
    <n v="1"/>
    <n v="0"/>
    <n v="98"/>
    <n v="2012"/>
    <n v="389.1"/>
    <n v="0"/>
    <n v="0"/>
    <n v="0.6"/>
    <n v="0.436"/>
    <n v="0.45400000000000001"/>
    <n v="0.40200000000000002"/>
    <n v="0.27900000000000003"/>
    <n v="0.39"/>
    <n v="0.30599999999999999"/>
    <n v="0.36899999999999999"/>
    <n v="0.29199999999999998"/>
    <n v="0.111"/>
    <n v="0.224"/>
    <n v="0.29499999999999998"/>
    <n v="0.36899999999999999"/>
    <s v="CX"/>
    <s v="DS"/>
    <s v="WD"/>
    <n v="0.99"/>
    <n v="0.01"/>
    <n v="0"/>
    <n v="0.71599999999999997"/>
    <n v="14.154999999999999"/>
    <n v="11.737"/>
    <n v="1"/>
    <n v="0.47399999999999998"/>
    <n v="1"/>
    <n v="4"/>
    <n v="131.1"/>
    <n v="0.64"/>
    <n v="0.05"/>
    <n v="0.71799999999999997"/>
    <n v="26.6"/>
    <n v="0.55000000000000004"/>
    <n v="0.79"/>
    <n v="0.35"/>
    <n v="185"/>
    <n v="0.61"/>
    <n v="1.39"/>
    <n v="0.9"/>
    <s v="D "/>
    <s v="E "/>
    <n v="84.591999999999999"/>
    <n v="36.997999999999998"/>
    <n v="0"/>
    <n v="0"/>
    <n v="0"/>
    <n v="0"/>
    <n v="121.1"/>
    <n v="1.1619999999999999"/>
    <n v="7.0999999999999994E-2"/>
    <n v="0"/>
    <n v="0"/>
    <n v="0"/>
    <n v="0"/>
    <n v="133.95500000000001"/>
    <n v="137.40700000000001"/>
    <n v="1"/>
    <n v="0"/>
    <n v="0"/>
    <n v="0"/>
    <n v="0"/>
    <b v="0"/>
  </r>
  <r>
    <n v="1.0060020091872133E-3"/>
    <n v="7.2029743857804471E-4"/>
    <n v="1.4239958440045003E-2"/>
    <x v="2"/>
    <s v="CoalOldScr"/>
    <s v="p93"/>
    <s v="once"/>
    <n v="287"/>
    <n v="225"/>
    <n v="2044"/>
    <n v="2044"/>
    <n v="2044"/>
    <n v="2044"/>
    <x v="9"/>
    <s v="1969-1"/>
    <b v="1"/>
    <n v="10717"/>
    <s v="Utilities"/>
    <n v="3206"/>
    <s v="KY"/>
    <n v="1969"/>
    <s v="Cooper              "/>
    <m/>
    <s v="CSC"/>
    <n v="3206"/>
    <n v="1614"/>
    <n v="1615"/>
    <n v="1"/>
    <n v="5580"/>
    <n v="1384"/>
    <n v="2"/>
    <n v="7"/>
    <s v="B7"/>
    <n v="2"/>
    <n v="0"/>
    <n v="1"/>
    <n v="15"/>
    <n v="15"/>
    <n v="8"/>
    <n v="6"/>
    <n v="9"/>
    <n v="1"/>
    <n v="230.4"/>
    <n v="225"/>
    <n v="1373.5"/>
    <n v="6.9539999999999997"/>
    <n v="2.806"/>
    <n v="15359.1"/>
    <n v="1969"/>
    <n v="1"/>
    <n v="12"/>
    <n v="0"/>
    <n v="0"/>
    <n v="1"/>
    <n v="0"/>
    <n v="98"/>
    <n v="2012"/>
    <n v="319.60000000000002"/>
    <n v="0"/>
    <n v="0"/>
    <n v="0.6"/>
    <n v="0.39600000000000002"/>
    <n v="0.36"/>
    <n v="0.27500000000000002"/>
    <n v="6.3E-2"/>
    <n v="0.17199999999999999"/>
    <n v="0.25700000000000001"/>
    <n v="0.41699999999999998"/>
    <n v="0.38400000000000001"/>
    <n v="0.16500000000000001"/>
    <n v="0.249"/>
    <n v="0.27300000000000002"/>
    <n v="0.33300000000000002"/>
    <s v="B7"/>
    <s v="DS"/>
    <s v="WD"/>
    <n v="0.99"/>
    <n v="0.01"/>
    <n v="0"/>
    <n v="0.71599999999999997"/>
    <n v="14.154999999999999"/>
    <n v="11.737"/>
    <n v="1"/>
    <n v="0.47799999999999998"/>
    <n v="1"/>
    <n v="2"/>
    <n v="53.3"/>
    <n v="0.26"/>
    <n v="0.05"/>
    <n v="0.71799999999999997"/>
    <n v="18.3"/>
    <n v="0.32"/>
    <n v="0.78"/>
    <n v="0.35"/>
    <n v="148.5"/>
    <n v="0.46"/>
    <n v="1.1200000000000001"/>
    <n v="0.9"/>
    <s v="D "/>
    <s v="B "/>
    <n v="84.591999999999999"/>
    <n v="36.997999999999998"/>
    <n v="0"/>
    <n v="0"/>
    <n v="0"/>
    <n v="0"/>
    <n v="105.1"/>
    <n v="0.77800000000000002"/>
    <n v="7.0999999999999994E-2"/>
    <n v="0"/>
    <n v="0"/>
    <n v="0"/>
    <n v="0"/>
    <n v="104.586"/>
    <n v="92.429000000000002"/>
    <n v="2"/>
    <n v="0.27600000000000002"/>
    <n v="0"/>
    <n v="0"/>
    <n v="90"/>
    <b v="0"/>
  </r>
  <r>
    <n v="0"/>
    <n v="0"/>
    <n v="0"/>
    <x v="2"/>
    <s v="CoalOldUns"/>
    <s v="p93"/>
    <s v="once"/>
    <n v="287"/>
    <n v="116"/>
    <n v="2011"/>
    <n v="2011"/>
    <n v="2011"/>
    <n v="2011"/>
    <x v="7"/>
    <s v="1965-1"/>
    <b v="1"/>
    <n v="10747"/>
    <s v="Utilities"/>
    <n v="3203"/>
    <s v="KY"/>
    <n v="1965"/>
    <s v="Cooper              "/>
    <m/>
    <s v="CSU"/>
    <n v="3203"/>
    <n v="1612"/>
    <n v="1612"/>
    <n v="1"/>
    <n v="5580"/>
    <n v="1384"/>
    <n v="1"/>
    <n v="6"/>
    <s v="C1"/>
    <n v="2"/>
    <n v="0"/>
    <n v="1"/>
    <n v="15"/>
    <n v="15"/>
    <n v="8"/>
    <n v="6"/>
    <n v="9"/>
    <n v="1"/>
    <n v="113.6"/>
    <n v="116"/>
    <n v="1665.2"/>
    <n v="6.6959999999999997"/>
    <n v="2.806"/>
    <n v="15652.3"/>
    <n v="1965"/>
    <n v="2"/>
    <n v="12"/>
    <n v="0"/>
    <n v="0"/>
    <n v="1"/>
    <n v="0"/>
    <n v="98"/>
    <n v="2012"/>
    <n v="389.1"/>
    <n v="0"/>
    <n v="0"/>
    <n v="0.6"/>
    <n v="0.436"/>
    <n v="0.45400000000000001"/>
    <n v="0.40200000000000002"/>
    <n v="0.27900000000000003"/>
    <n v="0.39"/>
    <n v="0.30599999999999999"/>
    <n v="0.36899999999999999"/>
    <n v="0.29199999999999998"/>
    <n v="0.111"/>
    <n v="0.224"/>
    <n v="0.29499999999999998"/>
    <n v="0.36899999999999999"/>
    <s v="C1"/>
    <s v="DS"/>
    <s v="WD"/>
    <n v="0.99"/>
    <n v="0.01"/>
    <n v="0"/>
    <n v="2.085"/>
    <n v="38.29"/>
    <n v="0"/>
    <n v="1"/>
    <n v="0.47399999999999998"/>
    <n v="1"/>
    <n v="0"/>
    <n v="131.1"/>
    <n v="0.64"/>
    <n v="0.05"/>
    <n v="0.71799999999999997"/>
    <n v="26.6"/>
    <n v="0.55000000000000004"/>
    <n v="0.79"/>
    <n v="0.35"/>
    <n v="185"/>
    <n v="0.61"/>
    <n v="1.39"/>
    <n v="0.9"/>
    <s v="N "/>
    <s v="E "/>
    <n v="84.591999999999999"/>
    <n v="36.997999999999998"/>
    <n v="0"/>
    <n v="0"/>
    <n v="0"/>
    <n v="0"/>
    <n v="121.1"/>
    <n v="1.1619999999999999"/>
    <n v="7.0999999999999994E-2"/>
    <n v="0"/>
    <n v="0"/>
    <n v="0"/>
    <n v="0"/>
    <n v="133.95500000000001"/>
    <n v="137.40700000000001"/>
    <n v="1"/>
    <n v="0"/>
    <n v="0"/>
    <n v="0"/>
    <n v="0"/>
    <b v="1"/>
  </r>
  <r>
    <n v="0"/>
    <n v="0"/>
    <n v="0"/>
    <x v="2"/>
    <s v="CoalOldUns"/>
    <s v="p93"/>
    <s v="once"/>
    <n v="287"/>
    <n v="225"/>
    <n v="2011"/>
    <n v="2011"/>
    <n v="2011"/>
    <n v="2011"/>
    <x v="7"/>
    <s v="1969-1"/>
    <b v="1"/>
    <n v="10717"/>
    <s v="Utilities"/>
    <n v="3205"/>
    <s v="KY"/>
    <n v="1969"/>
    <s v="Cooper              "/>
    <m/>
    <s v="CSU"/>
    <n v="3205"/>
    <n v="1614"/>
    <n v="1614"/>
    <n v="1"/>
    <n v="5580"/>
    <n v="1384"/>
    <n v="2"/>
    <n v="6"/>
    <s v="H1"/>
    <n v="2"/>
    <n v="0"/>
    <n v="1"/>
    <n v="15"/>
    <n v="15"/>
    <n v="8"/>
    <n v="6"/>
    <n v="9"/>
    <n v="1"/>
    <n v="230.4"/>
    <n v="225"/>
    <n v="1373.5"/>
    <n v="6.9539999999999997"/>
    <n v="2.806"/>
    <n v="15359.1"/>
    <n v="1969"/>
    <n v="10"/>
    <n v="12"/>
    <n v="0"/>
    <n v="0"/>
    <n v="1"/>
    <n v="0"/>
    <n v="98"/>
    <n v="2012"/>
    <n v="319.60000000000002"/>
    <n v="0"/>
    <n v="0"/>
    <n v="0.6"/>
    <n v="0.39600000000000002"/>
    <n v="0.36"/>
    <n v="0.27500000000000002"/>
    <n v="6.3E-2"/>
    <n v="0.17199999999999999"/>
    <n v="0.25700000000000001"/>
    <n v="0.41699999999999998"/>
    <n v="0.38400000000000001"/>
    <n v="0.16500000000000001"/>
    <n v="0.249"/>
    <n v="0.27300000000000002"/>
    <n v="0.33300000000000002"/>
    <s v="H1"/>
    <s v="DS"/>
    <s v="WD"/>
    <n v="0.99"/>
    <n v="0.01"/>
    <n v="0"/>
    <n v="1.835"/>
    <n v="33.661000000000001"/>
    <n v="0"/>
    <n v="1"/>
    <n v="0.47799999999999998"/>
    <n v="1"/>
    <n v="2"/>
    <n v="53.3"/>
    <n v="0.26"/>
    <n v="0.05"/>
    <n v="0.71799999999999997"/>
    <n v="18.3"/>
    <n v="0.32"/>
    <n v="0.78"/>
    <n v="0.35"/>
    <n v="148.5"/>
    <n v="0.46"/>
    <n v="1.1200000000000001"/>
    <n v="0.9"/>
    <s v="N "/>
    <s v="N "/>
    <n v="84.591999999999999"/>
    <n v="36.997999999999998"/>
    <n v="0"/>
    <n v="0"/>
    <n v="0"/>
    <n v="0"/>
    <n v="105.1"/>
    <n v="0.77800000000000002"/>
    <n v="7.0999999999999994E-2"/>
    <n v="0"/>
    <n v="0"/>
    <n v="0"/>
    <n v="0"/>
    <n v="104.586"/>
    <n v="92.429000000000002"/>
    <n v="2"/>
    <n v="0.27600000000000002"/>
    <n v="0"/>
    <n v="0"/>
    <n v="90"/>
    <b v="1"/>
  </r>
  <r>
    <n v="3.1476685087457697E-4"/>
    <n v="5.2943784317103842E-4"/>
    <n v="1.0468201159535806E-2"/>
    <x v="2"/>
    <s v="CoalOldScr"/>
    <s v="p103"/>
    <s v="once"/>
    <n v="212"/>
    <n v="70.400000000000006"/>
    <n v="2048"/>
    <n v="2048"/>
    <n v="2048"/>
    <n v="2048"/>
    <x v="34"/>
    <s v="1983-1"/>
    <b v="1"/>
    <n v="12716"/>
    <s v="Utilities"/>
    <n v="4050"/>
    <s v="MI"/>
    <n v="1983"/>
    <s v="J B Sims            "/>
    <m/>
    <s v="CSC"/>
    <n v="4050"/>
    <n v="1960"/>
    <n v="1960"/>
    <n v="1"/>
    <n v="7483"/>
    <n v="1825"/>
    <n v="3"/>
    <n v="1"/>
    <s v="C4"/>
    <n v="2"/>
    <n v="0"/>
    <n v="1"/>
    <n v="10"/>
    <n v="10"/>
    <n v="7"/>
    <n v="3"/>
    <n v="4"/>
    <n v="1"/>
    <n v="80"/>
    <n v="70.400000000000006"/>
    <n v="2051.5"/>
    <n v="6.5880000000000001"/>
    <n v="2.806"/>
    <n v="20252.599999999999"/>
    <n v="1983"/>
    <n v="8"/>
    <n v="12"/>
    <n v="0"/>
    <n v="0"/>
    <n v="0"/>
    <n v="0"/>
    <n v="98"/>
    <n v="0"/>
    <n v="495.8"/>
    <n v="0"/>
    <n v="0"/>
    <n v="0.6"/>
    <n v="0.43099999999999999"/>
    <n v="0.46300000000000002"/>
    <n v="0.35099999999999998"/>
    <n v="0.188"/>
    <n v="0.313"/>
    <n v="0.502"/>
    <n v="0.48799999999999999"/>
    <n v="0.47"/>
    <n v="0.29299999999999998"/>
    <n v="7.0000000000000007E-2"/>
    <n v="0.32900000000000001"/>
    <n v="0.499"/>
    <s v="C4"/>
    <s v="DS"/>
    <s v="WD"/>
    <n v="0.99"/>
    <n v="0.01"/>
    <n v="0"/>
    <n v="1.6819999999999999"/>
    <n v="33.256999999999998"/>
    <n v="11.737"/>
    <n v="1"/>
    <n v="0.28699999999999998"/>
    <n v="1"/>
    <n v="1"/>
    <n v="258.39999999999998"/>
    <n v="1.27"/>
    <n v="0.05"/>
    <n v="0.71799999999999997"/>
    <n v="34.9"/>
    <n v="0.83"/>
    <n v="0.9"/>
    <n v="0.35"/>
    <n v="199.3"/>
    <n v="0.82"/>
    <n v="0.67"/>
    <n v="0.9"/>
    <s v="W "/>
    <s v="E "/>
    <n v="86.234999999999999"/>
    <n v="43.070999999999998"/>
    <n v="0"/>
    <n v="0"/>
    <n v="0"/>
    <n v="0"/>
    <n v="146.80000000000001"/>
    <n v="1.694"/>
    <n v="7.0999999999999994E-2"/>
    <n v="0"/>
    <n v="0"/>
    <n v="0"/>
    <n v="0"/>
    <n v="151.447"/>
    <n v="420.27100000000002"/>
    <n v="2"/>
    <n v="0.182"/>
    <n v="0"/>
    <n v="0"/>
    <n v="150"/>
    <b v="0"/>
  </r>
  <r>
    <n v="1.8331592167411442E-4"/>
    <n v="1.0595660272763813E-4"/>
    <n v="2.5948368712970893E-3"/>
    <x v="2"/>
    <s v="CoalOldScr"/>
    <s v="p74"/>
    <s v="recirc"/>
    <n v="191"/>
    <n v="41"/>
    <n v="2048"/>
    <n v="2048"/>
    <n v="2048"/>
    <n v="2048"/>
    <x v="34"/>
    <s v="1983-1"/>
    <b v="1"/>
    <n v="12444"/>
    <s v="Utilities"/>
    <n v="4086"/>
    <s v="MI"/>
    <n v="1983"/>
    <s v="Shiras              "/>
    <m/>
    <s v="CSC"/>
    <n v="4086"/>
    <n v="1984"/>
    <n v="1984"/>
    <n v="1"/>
    <n v="11701"/>
    <n v="1843"/>
    <n v="3"/>
    <n v="1"/>
    <s v="B7"/>
    <n v="2"/>
    <n v="0"/>
    <n v="1"/>
    <n v="3"/>
    <n v="3"/>
    <n v="7"/>
    <n v="3"/>
    <n v="4"/>
    <n v="1"/>
    <n v="44"/>
    <n v="41"/>
    <n v="2406.9"/>
    <n v="6.5190000000000001"/>
    <n v="2.806"/>
    <n v="19689.7"/>
    <n v="1983"/>
    <n v="4"/>
    <n v="12"/>
    <n v="0"/>
    <n v="0"/>
    <n v="0"/>
    <n v="0"/>
    <n v="98"/>
    <n v="0"/>
    <n v="595.79999999999995"/>
    <n v="0"/>
    <n v="0"/>
    <n v="0.74299999999999999"/>
    <n v="0.89700000000000002"/>
    <n v="0.81599999999999995"/>
    <n v="0.74099999999999999"/>
    <n v="0.58499999999999996"/>
    <n v="0.60299999999999998"/>
    <n v="0.745"/>
    <n v="0.82599999999999996"/>
    <n v="0.81299999999999994"/>
    <n v="0.69"/>
    <n v="0.63"/>
    <n v="0.79200000000000004"/>
    <n v="0.874"/>
    <s v="B7"/>
    <s v="DS"/>
    <s v="WD"/>
    <n v="0.99"/>
    <n v="0.01"/>
    <n v="0"/>
    <n v="0.57799999999999996"/>
    <n v="14.154999999999999"/>
    <n v="11.737"/>
    <n v="1"/>
    <n v="0.13200000000000001"/>
    <n v="1"/>
    <n v="0"/>
    <n v="538.79999999999995"/>
    <n v="2.65"/>
    <n v="0.05"/>
    <n v="0.72399999999999998"/>
    <n v="45.1"/>
    <n v="1.3"/>
    <n v="0.42"/>
    <n v="0.35"/>
    <n v="225.4"/>
    <n v="1.19"/>
    <n v="0.45"/>
    <n v="0.9"/>
    <s v="D "/>
    <s v="B "/>
    <n v="87.391999999999996"/>
    <n v="46.530999999999999"/>
    <n v="0"/>
    <n v="0"/>
    <n v="0"/>
    <n v="0"/>
    <n v="155.30000000000001"/>
    <n v="2.5030000000000001"/>
    <n v="7.0999999999999994E-2"/>
    <n v="0"/>
    <n v="0"/>
    <n v="0"/>
    <n v="0"/>
    <n v="186.69499999999999"/>
    <n v="1265.6559999999999"/>
    <n v="3"/>
    <n v="0.79"/>
    <n v="0"/>
    <n v="0"/>
    <n v="340"/>
    <b v="0"/>
  </r>
  <r>
    <n v="5.1864992473651883E-5"/>
    <n v="3.7135334611134749E-5"/>
    <n v="7.341489684645424E-4"/>
    <x v="2"/>
    <s v="CoalOldUns"/>
    <s v="p74"/>
    <s v="once"/>
    <n v="191"/>
    <n v="11.6"/>
    <n v="2032"/>
    <n v="2032"/>
    <n v="2032"/>
    <n v="2032"/>
    <x v="24"/>
    <s v="1967-1"/>
    <b v="1"/>
    <n v="17927"/>
    <s v="Utilities"/>
    <n v="4084"/>
    <s v="MI"/>
    <n v="1967"/>
    <s v="Shiras              "/>
    <m/>
    <s v="CSU"/>
    <n v="4084"/>
    <n v="1982"/>
    <n v="1982"/>
    <n v="1"/>
    <n v="11701"/>
    <n v="1843"/>
    <n v="1"/>
    <n v="1"/>
    <s v="B1"/>
    <n v="2"/>
    <n v="0"/>
    <n v="1"/>
    <n v="3"/>
    <n v="3"/>
    <n v="7"/>
    <n v="3"/>
    <n v="4"/>
    <n v="1"/>
    <n v="12.5"/>
    <n v="11.6"/>
    <n v="0"/>
    <n v="0"/>
    <n v="0"/>
    <n v="0"/>
    <n v="1967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B1"/>
    <s v="DS"/>
    <s v="WD"/>
    <n v="0.99"/>
    <n v="0.01"/>
    <n v="0"/>
    <n v="0.71599999999999997"/>
    <n v="14.154999999999999"/>
    <n v="8.7360000000000007"/>
    <n v="1"/>
    <n v="0.26"/>
    <n v="0"/>
    <n v="0"/>
    <n v="0"/>
    <n v="0"/>
    <n v="0"/>
    <n v="0"/>
    <n v="0"/>
    <n v="0"/>
    <n v="0"/>
    <n v="0.35"/>
    <n v="0"/>
    <n v="0"/>
    <n v="0"/>
    <n v="0.9"/>
    <s v="N "/>
    <s v="B "/>
    <n v="87.391999999999996"/>
    <n v="46.530999999999999"/>
    <n v="0"/>
    <n v="0"/>
    <n v="0"/>
    <n v="0"/>
    <n v="0"/>
    <n v="0"/>
    <n v="0"/>
    <n v="0"/>
    <n v="0"/>
    <n v="0"/>
    <n v="0"/>
    <n v="290.01600000000002"/>
    <n v="2908.0360000000001"/>
    <n v="2"/>
    <n v="0.182"/>
    <n v="0"/>
    <n v="0"/>
    <n v="150"/>
    <b v="0"/>
  </r>
  <r>
    <n v="8.7186840796225153E-5"/>
    <n v="6.242577801009721E-5"/>
    <n v="1.2341297314705669E-3"/>
    <x v="2"/>
    <s v="CoalOldUns"/>
    <s v="p74"/>
    <s v="once"/>
    <n v="191"/>
    <n v="19.5"/>
    <n v="2037"/>
    <n v="2037"/>
    <n v="2037"/>
    <n v="2037"/>
    <x v="13"/>
    <s v="1972-1"/>
    <b v="1"/>
    <n v="13690"/>
    <s v="Utilities"/>
    <n v="4085"/>
    <s v="MI"/>
    <n v="1972"/>
    <s v="Shiras              "/>
    <m/>
    <s v="CSU"/>
    <n v="4085"/>
    <n v="1983"/>
    <n v="1983"/>
    <n v="1"/>
    <n v="11701"/>
    <n v="1843"/>
    <n v="2"/>
    <n v="1"/>
    <s v="B1"/>
    <n v="2"/>
    <n v="0"/>
    <n v="1"/>
    <n v="3"/>
    <n v="3"/>
    <n v="7"/>
    <n v="3"/>
    <n v="4"/>
    <n v="1"/>
    <n v="21"/>
    <n v="19.5"/>
    <n v="0"/>
    <n v="0"/>
    <n v="0"/>
    <n v="0"/>
    <n v="1972"/>
    <n v="1"/>
    <n v="12"/>
    <n v="0"/>
    <n v="0"/>
    <n v="0"/>
    <n v="0"/>
    <n v="0"/>
    <n v="0"/>
    <n v="0"/>
    <n v="0"/>
    <n v="0"/>
    <n v="0.6"/>
    <n v="2.5999999999999999E-2"/>
    <n v="0.13800000000000001"/>
    <n v="8.3000000000000004E-2"/>
    <n v="0.13900000000000001"/>
    <n v="8.2000000000000003E-2"/>
    <n v="1.7000000000000001E-2"/>
    <n v="0"/>
    <n v="0"/>
    <n v="0"/>
    <n v="0"/>
    <n v="0"/>
    <n v="0"/>
    <s v="B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B "/>
    <n v="87.391999999999996"/>
    <n v="46.530999999999999"/>
    <n v="0"/>
    <n v="0"/>
    <n v="0"/>
    <n v="0"/>
    <n v="0"/>
    <n v="0"/>
    <n v="0"/>
    <n v="0"/>
    <n v="0"/>
    <n v="0"/>
    <n v="0"/>
    <n v="241.86"/>
    <n v="2045.8019999999999"/>
    <n v="1"/>
    <n v="0"/>
    <n v="0"/>
    <n v="0"/>
    <n v="0"/>
    <b v="0"/>
  </r>
  <r>
    <n v="2.2847423408651822E-3"/>
    <n v="2.6388774036992853E-3"/>
    <n v="5.5119408973372523E-2"/>
    <x v="2"/>
    <s v="coal-new"/>
    <s v="p43"/>
    <s v="once"/>
    <n v="127"/>
    <n v="511"/>
    <n v="2033"/>
    <n v="2033"/>
    <n v="2033"/>
    <n v="2033"/>
    <x v="25"/>
    <s v="2008-1"/>
    <b v="1"/>
    <n v="9790"/>
    <s v="Utilities"/>
    <n v="4259"/>
    <s v="MN"/>
    <n v="2008"/>
    <s v="Allen S King        "/>
    <m/>
    <s v="CSC"/>
    <n v="4259"/>
    <n v="2060"/>
    <n v="2061"/>
    <n v="1"/>
    <n v="13781"/>
    <n v="1915"/>
    <n v="1"/>
    <n v="7"/>
    <s v="B7"/>
    <n v="1"/>
    <n v="0"/>
    <n v="1"/>
    <n v="4"/>
    <n v="4"/>
    <n v="10"/>
    <n v="4"/>
    <n v="5"/>
    <n v="1"/>
    <n v="598.4"/>
    <n v="511"/>
    <n v="1054.5"/>
    <n v="7.63"/>
    <n v="2.806"/>
    <n v="13004"/>
    <n v="1958"/>
    <n v="1"/>
    <n v="12"/>
    <n v="0"/>
    <n v="0"/>
    <n v="1"/>
    <n v="0"/>
    <n v="98"/>
    <n v="2008"/>
    <n v="237.3"/>
    <n v="0"/>
    <n v="0"/>
    <n v="0.63400000000000001"/>
    <n v="0.85399999999999998"/>
    <n v="0.78400000000000003"/>
    <n v="0.376"/>
    <n v="0.16200000000000001"/>
    <n v="0.34200000000000003"/>
    <n v="0.63300000000000001"/>
    <n v="0.76600000000000001"/>
    <n v="0.69699999999999995"/>
    <n v="0.747"/>
    <n v="0.83499999999999996"/>
    <n v="0.77200000000000002"/>
    <n v="0.86699999999999999"/>
    <s v="B7"/>
    <s v="DS"/>
    <s v="WD"/>
    <n v="0.99"/>
    <n v="0.01"/>
    <n v="0"/>
    <n v="1.155"/>
    <n v="24.125"/>
    <n v="11.737"/>
    <n v="1"/>
    <n v="1.5"/>
    <n v="1"/>
    <n v="2"/>
    <n v="17.5"/>
    <n v="0.09"/>
    <n v="0.05"/>
    <n v="0.72399999999999998"/>
    <n v="12.4"/>
    <n v="0.18"/>
    <n v="2.2400000000000002"/>
    <n v="0.35"/>
    <n v="102.2"/>
    <n v="0.37"/>
    <n v="1.82"/>
    <n v="0.9"/>
    <s v="D "/>
    <s v="B "/>
    <n v="92.778999999999996"/>
    <n v="45.03"/>
    <n v="0"/>
    <n v="0"/>
    <n v="0"/>
    <n v="0"/>
    <n v="78.3"/>
    <n v="0.47699999999999998"/>
    <n v="7.0999999999999994E-2"/>
    <n v="0"/>
    <n v="0"/>
    <n v="0"/>
    <n v="0"/>
    <n v="104.895"/>
    <n v="128.23099999999999"/>
    <n v="1"/>
    <n v="0"/>
    <n v="0"/>
    <n v="0"/>
    <n v="0"/>
    <b v="0"/>
  </r>
  <r>
    <n v="0"/>
    <n v="0"/>
    <n v="0"/>
    <x v="2"/>
    <s v="CoalOldScr"/>
    <s v="p54"/>
    <m/>
    <n v="145"/>
    <n v="564"/>
    <n v="2005"/>
    <n v="2005"/>
    <n v="2005"/>
    <n v="2005"/>
    <x v="66"/>
    <s v="1969-1"/>
    <b v="0"/>
    <n v="10339"/>
    <s v="Utilities"/>
    <n v="4580"/>
    <s v="MO"/>
    <n v="1969"/>
    <s v="Hawthorn            "/>
    <m/>
    <s v="CSC"/>
    <n v="4580"/>
    <n v="2210"/>
    <n v="2210"/>
    <n v="1"/>
    <n v="10000"/>
    <n v="2079"/>
    <n v="5"/>
    <n v="6"/>
    <s v="B7"/>
    <n v="1"/>
    <n v="0"/>
    <n v="1"/>
    <n v="17"/>
    <n v="17"/>
    <n v="11"/>
    <n v="4"/>
    <n v="5"/>
    <n v="1"/>
    <n v="594.29999999999995"/>
    <n v="564"/>
    <n v="1040.5"/>
    <n v="7.7549999999999999"/>
    <n v="2.806"/>
    <n v="13929.9"/>
    <n v="1969"/>
    <n v="5"/>
    <n v="12"/>
    <n v="0"/>
    <n v="0"/>
    <n v="1"/>
    <n v="0"/>
    <n v="98"/>
    <n v="2001"/>
    <n v="253.2"/>
    <n v="0"/>
    <n v="0"/>
    <n v="0.66700000000000004"/>
    <n v="0.81299999999999994"/>
    <n v="0.79600000000000004"/>
    <n v="0.58899999999999997"/>
    <n v="0.40200000000000002"/>
    <n v="0.64400000000000002"/>
    <n v="0.745"/>
    <n v="0.84499999999999997"/>
    <n v="0.81499999999999995"/>
    <n v="0.64300000000000002"/>
    <n v="0.622"/>
    <n v="0.57099999999999995"/>
    <n v="0.69299999999999995"/>
    <s v="B7"/>
    <s v="DS"/>
    <s v="WD"/>
    <n v="0.99"/>
    <n v="0.01"/>
    <n v="0"/>
    <n v="0.98599999999999999"/>
    <n v="21.673999999999999"/>
    <n v="11.737"/>
    <n v="1"/>
    <n v="7.0999999999999994E-2"/>
    <n v="0"/>
    <n v="0"/>
    <n v="15.3"/>
    <n v="0.08"/>
    <n v="0.05"/>
    <n v="0.72399999999999998"/>
    <n v="9.5"/>
    <n v="0.15"/>
    <n v="0.2"/>
    <n v="0.35"/>
    <n v="107"/>
    <n v="0.36"/>
    <n v="0.35"/>
    <n v="0.9"/>
    <s v="D "/>
    <s v="B "/>
    <n v="94.477999999999994"/>
    <n v="39.131"/>
    <n v="0"/>
    <n v="0"/>
    <n v="0"/>
    <n v="0"/>
    <n v="83.3"/>
    <n v="0.48399999999999999"/>
    <n v="7.0999999999999994E-2"/>
    <n v="0"/>
    <n v="0"/>
    <n v="0"/>
    <n v="0"/>
    <n v="75.064999999999998"/>
    <n v="52.515999999999998"/>
    <n v="3"/>
    <n v="1.462"/>
    <n v="0"/>
    <n v="0"/>
    <n v="180"/>
    <b v="1"/>
  </r>
  <r>
    <n v="2.5217117030292813E-3"/>
    <n v="2.4864077391868714E-3"/>
    <n v="5.4655579451456639E-2"/>
    <x v="2"/>
    <s v="coal-new"/>
    <s v="p54"/>
    <s v="once"/>
    <n v="145"/>
    <n v="564"/>
    <n v="2044"/>
    <n v="2044"/>
    <n v="2044"/>
    <n v="2044"/>
    <x v="9"/>
    <s v="2006-1"/>
    <b v="1"/>
    <n v="10339"/>
    <s v="Utilities"/>
    <n v="4581"/>
    <s v="MO"/>
    <n v="2006"/>
    <s v="Hawthorn            "/>
    <m/>
    <s v="CSC"/>
    <n v="4581"/>
    <n v="2210"/>
    <n v="2211"/>
    <n v="1"/>
    <n v="10000"/>
    <n v="2079"/>
    <n v="5"/>
    <n v="7"/>
    <s v="B7"/>
    <n v="1"/>
    <n v="0"/>
    <n v="1"/>
    <n v="17"/>
    <n v="17"/>
    <n v="11"/>
    <n v="4"/>
    <n v="5"/>
    <n v="1"/>
    <n v="594.29999999999995"/>
    <n v="564"/>
    <n v="1040.5"/>
    <n v="7.7549999999999999"/>
    <n v="2.806"/>
    <n v="13929.9"/>
    <n v="1969"/>
    <n v="1"/>
    <n v="12"/>
    <n v="0"/>
    <n v="0"/>
    <n v="1"/>
    <n v="0"/>
    <n v="98"/>
    <n v="2001"/>
    <n v="253.2"/>
    <n v="0"/>
    <n v="0"/>
    <n v="0.66700000000000004"/>
    <n v="0.81299999999999994"/>
    <n v="0.79600000000000004"/>
    <n v="0.58899999999999997"/>
    <n v="0.40200000000000002"/>
    <n v="0.64400000000000002"/>
    <n v="0.745"/>
    <n v="0.84499999999999997"/>
    <n v="0.81499999999999995"/>
    <n v="0.64300000000000002"/>
    <n v="0.622"/>
    <n v="0.57099999999999995"/>
    <n v="0.69299999999999995"/>
    <s v="B7"/>
    <s v="DS"/>
    <s v="WD"/>
    <n v="0.99"/>
    <n v="0.01"/>
    <n v="0"/>
    <n v="0.98599999999999999"/>
    <n v="21.673999999999999"/>
    <n v="11.737"/>
    <n v="1"/>
    <n v="7.0999999999999994E-2"/>
    <n v="0"/>
    <n v="4"/>
    <n v="15.3"/>
    <n v="0.08"/>
    <n v="0.05"/>
    <n v="0.72399999999999998"/>
    <n v="9.5"/>
    <n v="0.15"/>
    <n v="0.2"/>
    <n v="0.35"/>
    <n v="107"/>
    <n v="0.36"/>
    <n v="0.35"/>
    <n v="0.9"/>
    <s v="D "/>
    <s v="B "/>
    <n v="94.477999999999994"/>
    <n v="39.131"/>
    <n v="0"/>
    <n v="0"/>
    <n v="0"/>
    <n v="0"/>
    <n v="83.3"/>
    <n v="0.48399999999999999"/>
    <n v="7.0999999999999994E-2"/>
    <n v="0"/>
    <n v="0"/>
    <n v="0"/>
    <n v="0"/>
    <n v="75.064999999999998"/>
    <n v="52.515999999999998"/>
    <n v="3"/>
    <n v="1.462"/>
    <n v="0"/>
    <n v="0"/>
    <n v="180"/>
    <b v="0"/>
  </r>
  <r>
    <n v="4.614072111641331E-4"/>
    <n v="2.6452475416039751E-3"/>
    <n v="2.0034301108746658E-3"/>
    <x v="3"/>
    <s v="gas-CC"/>
    <s v="p54"/>
    <s v="once"/>
    <n v="145"/>
    <n v="124.1"/>
    <n v="2057"/>
    <n v="2057"/>
    <n v="2057"/>
    <n v="2057"/>
    <x v="50"/>
    <s v="1997-1"/>
    <b v="1"/>
    <n v="9430"/>
    <s v="Utilities"/>
    <n v="4582"/>
    <s v="MO"/>
    <n v="1997"/>
    <s v="Hawthorn            "/>
    <m/>
    <s v="CCG"/>
    <n v="4582"/>
    <n v="2212"/>
    <n v="2212"/>
    <n v="1"/>
    <n v="10000"/>
    <n v="2079"/>
    <n v="6"/>
    <n v="1"/>
    <s v="EC"/>
    <n v="1"/>
    <n v="0"/>
    <n v="5"/>
    <n v="17"/>
    <n v="17"/>
    <n v="11"/>
    <n v="4"/>
    <n v="5"/>
    <n v="1"/>
    <n v="176"/>
    <n v="124.1"/>
    <n v="961.4"/>
    <n v="0"/>
    <n v="3.97"/>
    <n v="10821.4"/>
    <n v="1997"/>
    <n v="6"/>
    <n v="12"/>
    <n v="0"/>
    <n v="0"/>
    <n v="0"/>
    <n v="0"/>
    <n v="0"/>
    <n v="0"/>
    <n v="0"/>
    <n v="0"/>
    <n v="0"/>
    <n v="0.04"/>
    <n v="0"/>
    <n v="0"/>
    <n v="0"/>
    <n v="3.0000000000000001E-3"/>
    <n v="9.7000000000000003E-2"/>
    <n v="0.11"/>
    <n v="0.192"/>
    <n v="0.11600000000000001"/>
    <n v="6.9000000000000006E-2"/>
    <n v="5.0000000000000001E-3"/>
    <n v="0"/>
    <n v="0"/>
    <s v="GF"/>
    <n v="0"/>
    <n v="0"/>
    <n v="1"/>
    <n v="0"/>
    <n v="0"/>
    <n v="5.7329999999999997"/>
    <n v="4.3419999999999996"/>
    <n v="0"/>
    <n v="1"/>
    <n v="0.14299999999999999"/>
    <n v="0"/>
    <n v="2"/>
    <n v="119.6"/>
    <n v="0.59"/>
    <n v="0.05"/>
    <n v="0"/>
    <n v="0"/>
    <n v="0"/>
    <n v="0.35"/>
    <n v="0.35"/>
    <n v="0"/>
    <n v="0.59"/>
    <n v="0"/>
    <n v="0.9"/>
    <s v="N "/>
    <s v="N "/>
    <n v="94.477999999999994"/>
    <n v="39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047023458920463E-4"/>
    <n v="2.35322585489991E-3"/>
    <n v="1.7822617585863264E-3"/>
    <x v="3"/>
    <s v="gas-CC"/>
    <s v="p54"/>
    <s v="once"/>
    <n v="145"/>
    <n v="110.4"/>
    <n v="2060"/>
    <n v="2060"/>
    <n v="2060"/>
    <n v="2060"/>
    <x v="41"/>
    <s v="2000-1"/>
    <b v="1"/>
    <n v="9430"/>
    <s v="Utilities"/>
    <n v="4585"/>
    <s v="MO"/>
    <n v="2000"/>
    <s v="Hawthorn            "/>
    <m/>
    <s v="CCG"/>
    <n v="4585"/>
    <n v="2214"/>
    <n v="2214"/>
    <n v="1"/>
    <n v="10000"/>
    <n v="2079"/>
    <n v="9"/>
    <n v="1"/>
    <s v="EC"/>
    <n v="1"/>
    <n v="0"/>
    <n v="5"/>
    <n v="17"/>
    <n v="17"/>
    <n v="11"/>
    <n v="4"/>
    <n v="5"/>
    <n v="1"/>
    <n v="146"/>
    <n v="110.4"/>
    <n v="961.4"/>
    <n v="0"/>
    <n v="3.97"/>
    <n v="10821.4"/>
    <n v="2000"/>
    <n v="7"/>
    <n v="12"/>
    <n v="0"/>
    <n v="0"/>
    <n v="0"/>
    <n v="0"/>
    <n v="0"/>
    <n v="0"/>
    <n v="0"/>
    <n v="0"/>
    <n v="0"/>
    <n v="0.04"/>
    <n v="0"/>
    <n v="0"/>
    <n v="0"/>
    <n v="3.0000000000000001E-3"/>
    <n v="9.7000000000000003E-2"/>
    <n v="0.11"/>
    <n v="0.192"/>
    <n v="0.11600000000000001"/>
    <n v="6.9000000000000006E-2"/>
    <n v="5.0000000000000001E-3"/>
    <n v="0"/>
    <n v="0"/>
    <s v="GF"/>
    <n v="0"/>
    <n v="0"/>
    <n v="1"/>
    <n v="0"/>
    <n v="0"/>
    <n v="5.7329999999999997"/>
    <n v="4.3419999999999996"/>
    <n v="0"/>
    <n v="1"/>
    <n v="4.2999999999999997E-2"/>
    <n v="0"/>
    <n v="2"/>
    <n v="140.19999999999999"/>
    <n v="0.69"/>
    <n v="0.05"/>
    <n v="0"/>
    <n v="0"/>
    <n v="0"/>
    <n v="0.11"/>
    <n v="0.35"/>
    <n v="0"/>
    <n v="0.63"/>
    <n v="0"/>
    <n v="0.9"/>
    <s v="N "/>
    <s v="N "/>
    <n v="94.477999999999994"/>
    <n v="39.1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684932198035487E-3"/>
    <n v="2.8472315976020594E-3"/>
    <n v="5.6285410013220911E-2"/>
    <x v="2"/>
    <s v="coal-new"/>
    <s v="p72"/>
    <s v="once"/>
    <n v="189"/>
    <n v="485"/>
    <n v="2042"/>
    <n v="2042"/>
    <n v="2042"/>
    <n v="2042"/>
    <x v="31"/>
    <s v="2006-1"/>
    <b v="1"/>
    <n v="11013"/>
    <s v="Utilities"/>
    <n v="4636"/>
    <s v="MO"/>
    <n v="2006"/>
    <s v="Sioux               "/>
    <m/>
    <s v="CSC"/>
    <n v="4636"/>
    <n v="2242"/>
    <n v="2243"/>
    <n v="1"/>
    <n v="19436"/>
    <n v="2107"/>
    <n v="1"/>
    <n v="7"/>
    <s v="C4"/>
    <n v="1"/>
    <n v="0"/>
    <n v="1"/>
    <n v="13"/>
    <n v="13"/>
    <n v="11"/>
    <n v="4"/>
    <n v="5"/>
    <n v="1"/>
    <n v="549.70000000000005"/>
    <n v="495"/>
    <n v="1156.0999999999999"/>
    <n v="7.5679999999999996"/>
    <n v="2.806"/>
    <n v="15395.2"/>
    <n v="1967"/>
    <n v="1"/>
    <n v="12"/>
    <n v="0"/>
    <n v="0"/>
    <n v="0"/>
    <n v="0"/>
    <n v="98"/>
    <n v="2011"/>
    <n v="0"/>
    <n v="0"/>
    <n v="0"/>
    <n v="0.6"/>
    <n v="0.66500000000000004"/>
    <n v="0.54700000000000004"/>
    <n v="0.63300000000000001"/>
    <n v="0.69399999999999995"/>
    <n v="0.73699999999999999"/>
    <n v="0.55600000000000005"/>
    <n v="0.71799999999999997"/>
    <n v="0.71899999999999997"/>
    <n v="0.379"/>
    <n v="0.378"/>
    <n v="0.33800000000000002"/>
    <n v="0.504"/>
    <s v="C4"/>
    <s v="DS"/>
    <s v="WD"/>
    <n v="0.99"/>
    <n v="0.01"/>
    <n v="0"/>
    <n v="1.3129999999999999"/>
    <n v="25.956"/>
    <n v="11.737"/>
    <n v="1"/>
    <n v="0.26800000000000002"/>
    <n v="1"/>
    <n v="1"/>
    <n v="18.8"/>
    <n v="0.09"/>
    <n v="0.05"/>
    <n v="0"/>
    <n v="0"/>
    <n v="0"/>
    <n v="0.76"/>
    <n v="0.35"/>
    <n v="0"/>
    <n v="0.37"/>
    <n v="0"/>
    <n v="0.9"/>
    <s v="W "/>
    <s v="E "/>
    <n v="90.29"/>
    <n v="38.914999999999999"/>
    <n v="0"/>
    <n v="0"/>
    <n v="0"/>
    <n v="0"/>
    <n v="0"/>
    <n v="0"/>
    <n v="0"/>
    <n v="0"/>
    <n v="0"/>
    <n v="0"/>
    <n v="0"/>
    <n v="84.781000000000006"/>
    <n v="56.661000000000001"/>
    <n v="2"/>
    <n v="0.27600000000000002"/>
    <n v="0"/>
    <n v="0"/>
    <n v="90"/>
    <b v="0"/>
  </r>
  <r>
    <n v="2.1684932198035487E-3"/>
    <n v="2.8472315976020594E-3"/>
    <n v="5.6285410013220911E-2"/>
    <x v="2"/>
    <s v="coal-new"/>
    <s v="p72"/>
    <s v="once"/>
    <n v="189"/>
    <n v="485"/>
    <n v="2043"/>
    <n v="2043"/>
    <n v="2043"/>
    <n v="2043"/>
    <x v="32"/>
    <s v="2006-1"/>
    <b v="1"/>
    <n v="11257"/>
    <s v="Utilities"/>
    <n v="4639"/>
    <s v="MO"/>
    <n v="2006"/>
    <s v="Sioux               "/>
    <m/>
    <s v="CSC"/>
    <n v="4639"/>
    <n v="2244"/>
    <n v="2245"/>
    <n v="1"/>
    <n v="19436"/>
    <n v="2107"/>
    <n v="2"/>
    <n v="7"/>
    <s v="C4"/>
    <n v="1"/>
    <n v="0"/>
    <n v="1"/>
    <n v="13"/>
    <n v="13"/>
    <n v="11"/>
    <n v="4"/>
    <n v="5"/>
    <n v="1"/>
    <n v="549.70000000000005"/>
    <n v="495"/>
    <n v="1174.5"/>
    <n v="7.5679999999999996"/>
    <n v="2.806"/>
    <n v="15882.7"/>
    <n v="1968"/>
    <n v="1"/>
    <n v="12"/>
    <n v="0"/>
    <n v="0"/>
    <n v="0"/>
    <n v="0"/>
    <n v="98"/>
    <n v="2011"/>
    <n v="0"/>
    <n v="0"/>
    <n v="0"/>
    <n v="0.6"/>
    <n v="0.63900000000000001"/>
    <n v="0.55700000000000005"/>
    <n v="0.47099999999999997"/>
    <n v="0.55200000000000005"/>
    <n v="0.621"/>
    <n v="0.61499999999999999"/>
    <n v="0.63800000000000001"/>
    <n v="0.63800000000000001"/>
    <n v="0.436"/>
    <n v="0.41799999999999998"/>
    <n v="0.51100000000000001"/>
    <n v="0.504"/>
    <s v="C4"/>
    <s v="DS"/>
    <s v="WD"/>
    <n v="0.99"/>
    <n v="0.01"/>
    <n v="0"/>
    <n v="1.3129999999999999"/>
    <n v="25.956"/>
    <n v="11.737"/>
    <n v="1"/>
    <n v="0.23699999999999999"/>
    <n v="1"/>
    <n v="1"/>
    <n v="18.8"/>
    <n v="0.09"/>
    <n v="0.05"/>
    <n v="0"/>
    <n v="0"/>
    <n v="0"/>
    <n v="0.68"/>
    <n v="0.35"/>
    <n v="0"/>
    <n v="0.37"/>
    <n v="0"/>
    <n v="0.9"/>
    <s v="W "/>
    <s v="E "/>
    <n v="90.29"/>
    <n v="38.914999999999999"/>
    <n v="0"/>
    <n v="0"/>
    <n v="0"/>
    <n v="0"/>
    <n v="0"/>
    <n v="0"/>
    <n v="0"/>
    <n v="0"/>
    <n v="0"/>
    <n v="0"/>
    <n v="0"/>
    <n v="84.781000000000006"/>
    <n v="56.469000000000001"/>
    <n v="2"/>
    <n v="0.27600000000000002"/>
    <n v="0"/>
    <n v="0"/>
    <n v="90"/>
    <b v="0"/>
  </r>
  <r>
    <n v="4.8288096440986234E-4"/>
    <n v="8.1220578213738847E-4"/>
    <n v="1.6059172233378792E-2"/>
    <x v="2"/>
    <s v="CoalOldScr"/>
    <s v="p130"/>
    <s v="once"/>
    <n v="354"/>
    <n v="108"/>
    <n v="2035"/>
    <n v="2035"/>
    <n v="2035"/>
    <n v="2035"/>
    <x v="12"/>
    <s v="1960-1"/>
    <b v="1"/>
    <n v="11415"/>
    <s v="Utilities"/>
    <n v="5249"/>
    <s v="NH"/>
    <n v="1960"/>
    <s v="Merrimack           "/>
    <m/>
    <s v="CSC"/>
    <n v="5249"/>
    <n v="2497"/>
    <n v="2498"/>
    <n v="1"/>
    <n v="15472"/>
    <n v="2364"/>
    <n v="1"/>
    <n v="7"/>
    <s v="C7"/>
    <n v="1"/>
    <n v="0"/>
    <n v="1"/>
    <n v="5"/>
    <n v="5"/>
    <n v="1"/>
    <n v="1"/>
    <n v="1"/>
    <n v="1"/>
    <n v="113.6"/>
    <n v="108"/>
    <n v="2057.1999999999998"/>
    <n v="6.6769999999999996"/>
    <n v="2.806"/>
    <n v="17128.2"/>
    <n v="1960"/>
    <n v="1"/>
    <n v="12"/>
    <n v="0"/>
    <n v="0"/>
    <n v="1"/>
    <n v="1"/>
    <n v="98"/>
    <n v="2012"/>
    <n v="452"/>
    <n v="0"/>
    <n v="0"/>
    <n v="0.6"/>
    <n v="0.61499999999999999"/>
    <n v="0.56100000000000005"/>
    <n v="0.51200000000000001"/>
    <n v="5.8000000000000003E-2"/>
    <n v="1.4999999999999999E-2"/>
    <n v="7.6999999999999999E-2"/>
    <n v="0.34100000000000003"/>
    <n v="0.08"/>
    <n v="4.2999999999999997E-2"/>
    <n v="2.7E-2"/>
    <n v="0.27300000000000002"/>
    <n v="0.56100000000000005"/>
    <s v="C7"/>
    <s v="DS"/>
    <s v="WD"/>
    <n v="0.99"/>
    <n v="0.01"/>
    <n v="0"/>
    <n v="1.6819999999999999"/>
    <n v="33.256999999999998"/>
    <n v="11.737"/>
    <n v="1"/>
    <n v="0.17399999999999999"/>
    <n v="1"/>
    <n v="2"/>
    <n v="144.5"/>
    <n v="0.71"/>
    <n v="0.05"/>
    <n v="0.71799999999999997"/>
    <n v="45.4"/>
    <n v="0.74"/>
    <n v="0.51"/>
    <n v="0.35"/>
    <n v="214.5"/>
    <n v="0.64"/>
    <n v="1.1100000000000001"/>
    <n v="0.9"/>
    <s v="W "/>
    <s v="E "/>
    <n v="71.468999999999994"/>
    <n v="43.140999999999998"/>
    <n v="0"/>
    <n v="0"/>
    <n v="0"/>
    <n v="0"/>
    <n v="127.9"/>
    <n v="1.2390000000000001"/>
    <n v="7.0999999999999994E-2"/>
    <n v="0"/>
    <n v="0"/>
    <n v="0"/>
    <n v="0"/>
    <n v="187.637"/>
    <n v="134.96899999999999"/>
    <n v="2"/>
    <n v="0.182"/>
    <n v="0"/>
    <n v="0"/>
    <n v="150"/>
    <b v="0"/>
  </r>
  <r>
    <n v="1.4777051734949954E-3"/>
    <n v="2.4855001018185821E-3"/>
    <n v="4.9144040954923057E-2"/>
    <x v="2"/>
    <s v="CoalOldScr"/>
    <s v="p130"/>
    <s v="once"/>
    <n v="354"/>
    <n v="330.5"/>
    <n v="2043"/>
    <n v="2043"/>
    <n v="2043"/>
    <n v="2043"/>
    <x v="32"/>
    <s v="1968-1"/>
    <b v="1"/>
    <n v="10949"/>
    <s v="Utilities"/>
    <n v="5251"/>
    <s v="NH"/>
    <n v="1968"/>
    <s v="Merrimack           "/>
    <m/>
    <s v="CSC"/>
    <n v="5251"/>
    <n v="2499"/>
    <n v="2500"/>
    <n v="1"/>
    <n v="15472"/>
    <n v="2364"/>
    <n v="2"/>
    <n v="7"/>
    <s v="C7"/>
    <n v="1"/>
    <n v="0"/>
    <n v="1"/>
    <n v="5"/>
    <n v="5"/>
    <n v="1"/>
    <n v="1"/>
    <n v="1"/>
    <n v="1"/>
    <n v="345.6"/>
    <n v="330"/>
    <n v="1450.6"/>
    <n v="7.2030000000000003"/>
    <n v="2.806"/>
    <n v="15611"/>
    <n v="1968"/>
    <n v="1"/>
    <n v="12"/>
    <n v="0"/>
    <n v="0"/>
    <n v="1"/>
    <n v="1"/>
    <n v="98"/>
    <n v="2012"/>
    <n v="327.8"/>
    <n v="0"/>
    <n v="0"/>
    <n v="0.6"/>
    <n v="0.629"/>
    <n v="0.61799999999999999"/>
    <n v="0.36199999999999999"/>
    <n v="2.1000000000000001E-2"/>
    <n v="5.0000000000000001E-3"/>
    <n v="5.8999999999999997E-2"/>
    <n v="0.22700000000000001"/>
    <n v="8.5999999999999993E-2"/>
    <n v="1.7000000000000001E-2"/>
    <n v="0"/>
    <n v="0.1"/>
    <n v="0.34799999999999998"/>
    <s v="C7"/>
    <s v="DS"/>
    <s v="WD"/>
    <n v="0.99"/>
    <n v="0.01"/>
    <n v="0"/>
    <n v="1.6819999999999999"/>
    <n v="33.256999999999998"/>
    <n v="11.737"/>
    <n v="1"/>
    <n v="0.17399999999999999"/>
    <n v="1"/>
    <n v="2"/>
    <n v="31.6"/>
    <n v="0.16"/>
    <n v="0.05"/>
    <n v="0.71799999999999997"/>
    <n v="28.9"/>
    <n v="0.37"/>
    <n v="0.5"/>
    <n v="0.35"/>
    <n v="197.4"/>
    <n v="0.41"/>
    <n v="1.58"/>
    <n v="0.9"/>
    <s v="W "/>
    <s v="E "/>
    <n v="71.468999999999994"/>
    <n v="43.140999999999998"/>
    <n v="0"/>
    <n v="0"/>
    <n v="0"/>
    <n v="0"/>
    <n v="102.7"/>
    <n v="0.66"/>
    <n v="7.0999999999999994E-2"/>
    <n v="0"/>
    <n v="0"/>
    <n v="0"/>
    <n v="0"/>
    <n v="127.116"/>
    <n v="102.187"/>
    <n v="3"/>
    <n v="1.1579999999999999"/>
    <n v="0"/>
    <n v="0"/>
    <n v="230"/>
    <b v="0"/>
  </r>
  <r>
    <n v="0"/>
    <n v="0"/>
    <n v="0"/>
    <x v="4"/>
    <s v="o-g-s"/>
    <s v="p130"/>
    <s v="recirc"/>
    <n v="354"/>
    <n v="16.8"/>
    <n v="2018"/>
    <n v="2018"/>
    <n v="2018"/>
    <n v="2018"/>
    <x v="14"/>
    <s v="1968-1"/>
    <b v="1"/>
    <n v="15234"/>
    <s v="Utilities"/>
    <n v="5252"/>
    <s v="NH"/>
    <n v="1968"/>
    <s v="Merrimack           "/>
    <m/>
    <s v="CTO"/>
    <n v="5252"/>
    <n v="2501"/>
    <n v="2501"/>
    <n v="1"/>
    <n v="15472"/>
    <n v="2364"/>
    <s v="GT1  "/>
    <n v="1"/>
    <s v="ET"/>
    <n v="1"/>
    <n v="0"/>
    <n v="9"/>
    <n v="5"/>
    <n v="5"/>
    <n v="1"/>
    <n v="1"/>
    <n v="1"/>
    <n v="1"/>
    <n v="18.600000000000001"/>
    <n v="21.7"/>
    <n v="0"/>
    <n v="0"/>
    <n v="0"/>
    <n v="0"/>
    <n v="1968"/>
    <n v="8"/>
    <n v="12"/>
    <n v="0"/>
    <n v="0"/>
    <n v="0"/>
    <n v="0"/>
    <n v="0"/>
    <n v="0"/>
    <n v="0"/>
    <n v="0"/>
    <n v="0"/>
    <n v="3.0000000000000001E-3"/>
    <n v="8.9999999999999993E-3"/>
    <n v="5.0000000000000001E-3"/>
    <n v="2E-3"/>
    <n v="0"/>
    <n v="3.0000000000000001E-3"/>
    <n v="3.0000000000000001E-3"/>
    <n v="3.0000000000000001E-3"/>
    <n v="1E-3"/>
    <n v="1E-3"/>
    <n v="1E-3"/>
    <n v="1E-3"/>
    <n v="2E-3"/>
    <s v="DS"/>
    <n v="0"/>
    <n v="0"/>
    <n v="1"/>
    <n v="0"/>
    <n v="0"/>
    <n v="0.28699999999999998"/>
    <n v="0.307"/>
    <n v="0"/>
    <n v="1"/>
    <n v="0.9"/>
    <n v="0"/>
    <n v="0"/>
    <n v="0"/>
    <n v="0"/>
    <n v="0"/>
    <n v="0"/>
    <n v="0"/>
    <n v="0"/>
    <n v="0"/>
    <n v="0.35"/>
    <n v="0"/>
    <n v="0"/>
    <n v="0"/>
    <n v="0.9"/>
    <s v="N "/>
    <s v="N "/>
    <n v="71.468999999999994"/>
    <n v="43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73419210943797E-4"/>
    <n v="5.4453713135408692E-5"/>
    <n v="5.8248396977597457E-5"/>
    <x v="4"/>
    <s v="o-g-s"/>
    <s v="p130"/>
    <s v="recirc"/>
    <n v="354"/>
    <n v="16.8"/>
    <n v="2019"/>
    <n v="2019"/>
    <n v="2019"/>
    <n v="2019"/>
    <x v="15"/>
    <s v="1969-1"/>
    <b v="1"/>
    <n v="15243"/>
    <s v="Utilities"/>
    <n v="5253"/>
    <s v="NH"/>
    <n v="1969"/>
    <s v="Merrimack           "/>
    <m/>
    <s v="CTO"/>
    <n v="5253"/>
    <n v="2501"/>
    <n v="2501"/>
    <n v="2"/>
    <n v="15472"/>
    <n v="2364"/>
    <s v="GT2  "/>
    <n v="1"/>
    <s v="ET"/>
    <n v="1"/>
    <n v="0"/>
    <n v="9"/>
    <n v="5"/>
    <n v="5"/>
    <n v="1"/>
    <n v="1"/>
    <n v="1"/>
    <n v="1"/>
    <n v="18.600000000000001"/>
    <n v="21.3"/>
    <n v="0"/>
    <n v="0"/>
    <n v="0"/>
    <n v="0"/>
    <n v="1969"/>
    <n v="8"/>
    <n v="12"/>
    <n v="0"/>
    <n v="0"/>
    <n v="0"/>
    <n v="0"/>
    <n v="0"/>
    <n v="0"/>
    <n v="0"/>
    <n v="0"/>
    <n v="0"/>
    <n v="3.0000000000000001E-3"/>
    <n v="8.9999999999999993E-3"/>
    <n v="5.0000000000000001E-3"/>
    <n v="2E-3"/>
    <n v="0"/>
    <n v="3.0000000000000001E-3"/>
    <n v="3.0000000000000001E-3"/>
    <n v="3.0000000000000001E-3"/>
    <n v="1E-3"/>
    <n v="1E-3"/>
    <n v="1E-3"/>
    <n v="1E-3"/>
    <n v="2E-3"/>
    <s v="DS"/>
    <n v="0"/>
    <n v="0"/>
    <n v="1"/>
    <n v="0"/>
    <n v="0"/>
    <n v="0.28699999999999998"/>
    <n v="0.307"/>
    <n v="0"/>
    <n v="1"/>
    <n v="0.9"/>
    <n v="0"/>
    <n v="0"/>
    <n v="0"/>
    <n v="0"/>
    <n v="0"/>
    <n v="0"/>
    <n v="0"/>
    <n v="0"/>
    <n v="0"/>
    <n v="0.35"/>
    <n v="0"/>
    <n v="0"/>
    <n v="0"/>
    <n v="0.9"/>
    <s v="N "/>
    <s v="N "/>
    <n v="71.468999999999994"/>
    <n v="43.14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30"/>
    <s v="once"/>
    <n v="354"/>
    <n v="108"/>
    <n v="2011"/>
    <n v="2011"/>
    <n v="2011"/>
    <n v="2011"/>
    <x v="7"/>
    <s v="1960-1"/>
    <b v="1"/>
    <n v="11415"/>
    <s v="Utilities"/>
    <n v="5248"/>
    <s v="NH"/>
    <n v="1960"/>
    <s v="Merrimack           "/>
    <m/>
    <s v="CSU"/>
    <n v="5248"/>
    <n v="2497"/>
    <n v="2497"/>
    <n v="1"/>
    <n v="15472"/>
    <n v="2364"/>
    <n v="1"/>
    <n v="6"/>
    <s v="C1"/>
    <n v="1"/>
    <n v="0"/>
    <n v="1"/>
    <n v="5"/>
    <n v="5"/>
    <n v="1"/>
    <n v="1"/>
    <n v="1"/>
    <n v="1"/>
    <n v="113.6"/>
    <n v="108"/>
    <n v="2057.1999999999998"/>
    <n v="6.6769999999999996"/>
    <n v="2.806"/>
    <n v="17128.2"/>
    <n v="1960"/>
    <n v="12"/>
    <n v="12"/>
    <n v="0"/>
    <n v="0"/>
    <n v="1"/>
    <n v="1"/>
    <n v="98"/>
    <n v="2012"/>
    <n v="452"/>
    <n v="0"/>
    <n v="0"/>
    <n v="0.6"/>
    <n v="0.61499999999999999"/>
    <n v="0.56100000000000005"/>
    <n v="0.51200000000000001"/>
    <n v="5.8000000000000003E-2"/>
    <n v="1.4999999999999999E-2"/>
    <n v="7.6999999999999999E-2"/>
    <n v="0.34100000000000003"/>
    <n v="0.08"/>
    <n v="4.2999999999999997E-2"/>
    <n v="2.7E-2"/>
    <n v="0.27300000000000002"/>
    <n v="0.56100000000000005"/>
    <s v="C1"/>
    <s v="DS"/>
    <s v="WD"/>
    <n v="0.99"/>
    <n v="0.01"/>
    <n v="0"/>
    <n v="1.288"/>
    <n v="28.524999999999999"/>
    <n v="12.03"/>
    <n v="1"/>
    <n v="0.17399999999999999"/>
    <n v="1"/>
    <n v="2"/>
    <n v="144.5"/>
    <n v="0.71"/>
    <n v="0.05"/>
    <n v="0.71799999999999997"/>
    <n v="45.4"/>
    <n v="0.74"/>
    <n v="0.51"/>
    <n v="0.35"/>
    <n v="214.5"/>
    <n v="0.64"/>
    <n v="1.1100000000000001"/>
    <n v="0.9"/>
    <s v="N "/>
    <s v="E "/>
    <n v="71.468999999999994"/>
    <n v="43.140999999999998"/>
    <n v="0"/>
    <n v="0"/>
    <n v="0"/>
    <n v="0"/>
    <n v="127.9"/>
    <n v="1.2390000000000001"/>
    <n v="7.0999999999999994E-2"/>
    <n v="0"/>
    <n v="0"/>
    <n v="0"/>
    <n v="0"/>
    <n v="187.637"/>
    <n v="134.96899999999999"/>
    <n v="2"/>
    <n v="0.182"/>
    <n v="0"/>
    <n v="0"/>
    <n v="150"/>
    <b v="1"/>
  </r>
  <r>
    <n v="0"/>
    <n v="0"/>
    <n v="0"/>
    <x v="2"/>
    <s v="CoalOldUns"/>
    <s v="p130"/>
    <s v="once"/>
    <n v="354"/>
    <n v="330.5"/>
    <n v="2011"/>
    <n v="2011"/>
    <n v="2011"/>
    <n v="2011"/>
    <x v="7"/>
    <s v="1968-1"/>
    <b v="1"/>
    <n v="10949"/>
    <s v="Utilities"/>
    <n v="5250"/>
    <s v="NH"/>
    <n v="1968"/>
    <s v="Merrimack           "/>
    <m/>
    <s v="CSU"/>
    <n v="5250"/>
    <n v="2499"/>
    <n v="2499"/>
    <n v="1"/>
    <n v="15472"/>
    <n v="2364"/>
    <n v="2"/>
    <n v="6"/>
    <s v="C1"/>
    <n v="1"/>
    <n v="0"/>
    <n v="1"/>
    <n v="5"/>
    <n v="5"/>
    <n v="1"/>
    <n v="1"/>
    <n v="1"/>
    <n v="1"/>
    <n v="345.6"/>
    <n v="330"/>
    <n v="1450.6"/>
    <n v="7.2030000000000003"/>
    <n v="2.806"/>
    <n v="15611"/>
    <n v="1968"/>
    <n v="5"/>
    <n v="12"/>
    <n v="0"/>
    <n v="0"/>
    <n v="1"/>
    <n v="1"/>
    <n v="98"/>
    <n v="2012"/>
    <n v="327.8"/>
    <n v="0"/>
    <n v="0"/>
    <n v="0.6"/>
    <n v="0.629"/>
    <n v="0.61799999999999999"/>
    <n v="0.36199999999999999"/>
    <n v="2.1000000000000001E-2"/>
    <n v="5.0000000000000001E-3"/>
    <n v="5.8999999999999997E-2"/>
    <n v="0.22700000000000001"/>
    <n v="8.5999999999999993E-2"/>
    <n v="1.7000000000000001E-2"/>
    <n v="0"/>
    <n v="0.1"/>
    <n v="0.34799999999999998"/>
    <s v="C1"/>
    <s v="DS"/>
    <s v="WD"/>
    <n v="0.99"/>
    <n v="0.01"/>
    <n v="0"/>
    <n v="1.1060000000000001"/>
    <n v="22.442"/>
    <n v="12.03"/>
    <n v="1"/>
    <n v="0.17399999999999999"/>
    <n v="1"/>
    <n v="2"/>
    <n v="31.6"/>
    <n v="0.16"/>
    <n v="0.05"/>
    <n v="0.71799999999999997"/>
    <n v="28.9"/>
    <n v="0.37"/>
    <n v="0.5"/>
    <n v="0.35"/>
    <n v="197.4"/>
    <n v="0.41"/>
    <n v="1.58"/>
    <n v="0.9"/>
    <s v="N "/>
    <s v="E "/>
    <n v="71.468999999999994"/>
    <n v="43.140999999999998"/>
    <n v="0"/>
    <n v="0"/>
    <n v="0"/>
    <n v="0"/>
    <n v="102.7"/>
    <n v="0.66"/>
    <n v="7.0999999999999994E-2"/>
    <n v="0"/>
    <n v="0"/>
    <n v="0"/>
    <n v="0"/>
    <n v="127.116"/>
    <n v="102.187"/>
    <n v="3"/>
    <n v="1.1579999999999999"/>
    <n v="0"/>
    <n v="0"/>
    <n v="230"/>
    <b v="1"/>
  </r>
  <r>
    <n v="6.7961024620647294E-4"/>
    <n v="7.4485282984229444E-4"/>
    <n v="1.4729872476279094E-2"/>
    <x v="2"/>
    <s v="CoalOldScr"/>
    <s v="p127"/>
    <s v="once"/>
    <n v="335"/>
    <n v="152"/>
    <n v="2030"/>
    <n v="2030"/>
    <n v="2030"/>
    <n v="2030"/>
    <x v="22"/>
    <s v="1955-1"/>
    <b v="1"/>
    <n v="11236"/>
    <s v="Utilities"/>
    <n v="5616"/>
    <s v="NY"/>
    <n v="1955"/>
    <s v="Cayuga Operating Com"/>
    <m/>
    <s v="CSC"/>
    <n v="5616"/>
    <n v="2670"/>
    <n v="2670"/>
    <n v="1"/>
    <n v="22125"/>
    <n v="2535"/>
    <n v="1"/>
    <n v="1"/>
    <s v="C7"/>
    <n v="3"/>
    <n v="0"/>
    <n v="1"/>
    <n v="8"/>
    <n v="8"/>
    <n v="2"/>
    <n v="2"/>
    <n v="2"/>
    <n v="1"/>
    <n v="155.30000000000001"/>
    <n v="151.19999999999999"/>
    <n v="1653.7"/>
    <n v="6.7809999999999997"/>
    <n v="2.806"/>
    <n v="16627.7"/>
    <n v="1955"/>
    <n v="9"/>
    <n v="12"/>
    <n v="0"/>
    <n v="0"/>
    <n v="0"/>
    <n v="0"/>
    <n v="98"/>
    <n v="1995"/>
    <n v="369.4"/>
    <n v="0"/>
    <n v="0"/>
    <n v="0.6"/>
    <n v="0.26"/>
    <n v="0.309"/>
    <n v="0.33100000000000002"/>
    <n v="8.5000000000000006E-2"/>
    <n v="0.20300000000000001"/>
    <n v="0.22800000000000001"/>
    <n v="0.26100000000000001"/>
    <n v="0.27"/>
    <n v="0.21"/>
    <n v="0.249"/>
    <n v="6.2E-2"/>
    <n v="0.23300000000000001"/>
    <s v="C7"/>
    <s v="DS"/>
    <s v="WD"/>
    <n v="0.99"/>
    <n v="0.01"/>
    <n v="0"/>
    <n v="1.0960000000000001"/>
    <n v="21.673999999999999"/>
    <n v="11.737"/>
    <n v="1"/>
    <n v="0.22500000000000001"/>
    <n v="1"/>
    <n v="2"/>
    <n v="90.8"/>
    <n v="0.45"/>
    <n v="0.05"/>
    <n v="0.71799999999999997"/>
    <n v="21.6"/>
    <n v="0.43"/>
    <n v="0.62"/>
    <n v="0.35"/>
    <n v="169.2"/>
    <n v="0.54"/>
    <n v="1"/>
    <n v="0.9"/>
    <s v="W "/>
    <s v="E "/>
    <n v="76.634"/>
    <n v="42.603000000000002"/>
    <n v="0"/>
    <n v="0"/>
    <n v="0"/>
    <n v="0"/>
    <n v="114.8"/>
    <n v="0.98099999999999998"/>
    <n v="7.0999999999999994E-2"/>
    <n v="0"/>
    <n v="0"/>
    <n v="0"/>
    <n v="0"/>
    <n v="120.069"/>
    <n v="53.347000000000001"/>
    <n v="1"/>
    <n v="0"/>
    <n v="0"/>
    <n v="0"/>
    <n v="0"/>
    <b v="0"/>
  </r>
  <r>
    <n v="6.7156223013297518E-4"/>
    <n v="7.3603220422574088E-4"/>
    <n v="1.4555439775902105E-2"/>
    <x v="2"/>
    <s v="CoalOldScr"/>
    <s v="p127"/>
    <s v="once"/>
    <n v="335"/>
    <n v="150.19999999999999"/>
    <n v="2033"/>
    <n v="2033"/>
    <n v="2033"/>
    <n v="2033"/>
    <x v="25"/>
    <s v="1958-1"/>
    <b v="1"/>
    <n v="11173"/>
    <s v="Utilities"/>
    <n v="5617"/>
    <s v="NY"/>
    <n v="1958"/>
    <s v="Cayuga Operating Com"/>
    <m/>
    <s v="CSC"/>
    <n v="5617"/>
    <n v="2671"/>
    <n v="2671"/>
    <n v="1"/>
    <n v="22125"/>
    <n v="2535"/>
    <n v="2"/>
    <n v="1"/>
    <s v="C4"/>
    <n v="3"/>
    <n v="0"/>
    <n v="1"/>
    <n v="8"/>
    <n v="8"/>
    <n v="2"/>
    <n v="2"/>
    <n v="2"/>
    <n v="1"/>
    <n v="167.2"/>
    <n v="158"/>
    <n v="1652.6"/>
    <n v="6.7770000000000001"/>
    <n v="2.806"/>
    <n v="16494.7"/>
    <n v="1958"/>
    <n v="10"/>
    <n v="12"/>
    <n v="0"/>
    <n v="0"/>
    <n v="0"/>
    <n v="0"/>
    <n v="98"/>
    <n v="1995"/>
    <n v="371"/>
    <n v="0"/>
    <n v="0"/>
    <n v="0.6"/>
    <n v="0.34100000000000003"/>
    <n v="0.45100000000000001"/>
    <n v="0.2"/>
    <n v="0"/>
    <n v="0.11799999999999999"/>
    <n v="0.223"/>
    <n v="0.377"/>
    <n v="0.27700000000000002"/>
    <n v="0.14799999999999999"/>
    <n v="8.7999999999999995E-2"/>
    <n v="8.4000000000000005E-2"/>
    <n v="0.216"/>
    <s v="C4"/>
    <s v="DS"/>
    <s v="WD"/>
    <n v="0.99"/>
    <n v="0.01"/>
    <n v="0"/>
    <n v="1.0960000000000001"/>
    <n v="21.673999999999999"/>
    <n v="11.737"/>
    <n v="1"/>
    <n v="0.251"/>
    <n v="1"/>
    <n v="0"/>
    <n v="92.3"/>
    <n v="0.45"/>
    <n v="0.05"/>
    <n v="0.71799999999999997"/>
    <n v="22"/>
    <n v="0.44"/>
    <n v="0.7"/>
    <n v="0.35"/>
    <n v="200.8"/>
    <n v="0.54"/>
    <n v="1.77"/>
    <n v="0.9"/>
    <s v="W "/>
    <s v="E "/>
    <n v="76.634"/>
    <n v="42.603000000000002"/>
    <n v="0"/>
    <n v="0"/>
    <n v="0"/>
    <n v="0"/>
    <n v="115.3"/>
    <n v="0.98899999999999999"/>
    <n v="7.0999999999999994E-2"/>
    <n v="0"/>
    <n v="0"/>
    <n v="0"/>
    <n v="0"/>
    <n v="117.006"/>
    <n v="52.133000000000003"/>
    <n v="1"/>
    <n v="0"/>
    <n v="0"/>
    <n v="0"/>
    <n v="0"/>
    <b v="0"/>
  </r>
  <r>
    <n v="0"/>
    <n v="0"/>
    <n v="0"/>
    <x v="2"/>
    <s v="CoalOldScr"/>
    <s v="p111"/>
    <s v="once"/>
    <n v="234"/>
    <n v="108"/>
    <n v="2012"/>
    <n v="2012"/>
    <n v="2012"/>
    <n v="2012"/>
    <x v="3"/>
    <s v="1954-1"/>
    <b v="1"/>
    <n v="11497"/>
    <s v="Utilities"/>
    <n v="6259"/>
    <s v="OH"/>
    <n v="1954"/>
    <s v="Niles               "/>
    <m/>
    <s v="CSC"/>
    <n v="6259"/>
    <n v="3018"/>
    <n v="3018"/>
    <n v="1"/>
    <n v="14165"/>
    <n v="2861"/>
    <n v="1"/>
    <n v="1"/>
    <s v="C4"/>
    <n v="3"/>
    <n v="0"/>
    <n v="1"/>
    <n v="11"/>
    <n v="11"/>
    <n v="6"/>
    <n v="3"/>
    <n v="3"/>
    <n v="1"/>
    <n v="132.80000000000001"/>
    <n v="108"/>
    <n v="1803.8"/>
    <n v="6.6769999999999996"/>
    <n v="2.806"/>
    <n v="17311.2"/>
    <n v="1954"/>
    <n v="1"/>
    <n v="10"/>
    <n v="0"/>
    <n v="0"/>
    <n v="0"/>
    <n v="0"/>
    <n v="98"/>
    <n v="1996"/>
    <n v="433"/>
    <n v="0"/>
    <n v="0"/>
    <n v="0.6"/>
    <n v="0.45600000000000002"/>
    <n v="0.45500000000000002"/>
    <n v="0.255"/>
    <n v="0.25"/>
    <n v="8.3000000000000004E-2"/>
    <n v="0.38600000000000001"/>
    <n v="0.39100000000000001"/>
    <n v="0.35"/>
    <n v="0.16900000000000001"/>
    <n v="0.24"/>
    <n v="0.16400000000000001"/>
    <n v="0.36"/>
    <s v="C4"/>
    <s v="DS"/>
    <s v="WD"/>
    <n v="0.99"/>
    <n v="0.01"/>
    <n v="0"/>
    <n v="1.0960000000000001"/>
    <n v="21.673999999999999"/>
    <n v="11.737"/>
    <n v="1"/>
    <n v="0.26200000000000001"/>
    <n v="1"/>
    <n v="1"/>
    <n v="144.5"/>
    <n v="0.71"/>
    <n v="0.05"/>
    <n v="0.71799999999999997"/>
    <n v="46.1"/>
    <n v="0.75"/>
    <n v="0.76"/>
    <n v="0.35"/>
    <n v="229"/>
    <n v="0.64"/>
    <n v="1.52"/>
    <n v="0.9"/>
    <s v="W "/>
    <s v="E "/>
    <n v="80.765000000000001"/>
    <n v="41.167000000000002"/>
    <n v="0"/>
    <n v="0"/>
    <n v="0"/>
    <n v="0"/>
    <n v="111.4"/>
    <n v="1.1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Scr"/>
    <s v="p111"/>
    <s v="once"/>
    <n v="234"/>
    <n v="108"/>
    <n v="2012"/>
    <n v="2012"/>
    <n v="2012"/>
    <n v="2012"/>
    <x v="3"/>
    <s v="1954-1"/>
    <b v="1"/>
    <n v="10864"/>
    <s v="Utilities"/>
    <n v="6260"/>
    <s v="OH"/>
    <n v="1954"/>
    <s v="Niles               "/>
    <m/>
    <s v="CSC"/>
    <n v="6260"/>
    <n v="3019"/>
    <n v="3019"/>
    <n v="1"/>
    <n v="14165"/>
    <n v="2861"/>
    <n v="2"/>
    <n v="1"/>
    <s v="C4"/>
    <n v="3"/>
    <n v="0"/>
    <n v="1"/>
    <n v="11"/>
    <n v="11"/>
    <n v="6"/>
    <n v="3"/>
    <n v="3"/>
    <n v="1"/>
    <n v="132.80000000000001"/>
    <n v="108"/>
    <n v="1731.5"/>
    <n v="6.6769999999999996"/>
    <n v="2.806"/>
    <n v="15920.7"/>
    <n v="1954"/>
    <n v="1"/>
    <n v="6"/>
    <n v="0"/>
    <n v="0"/>
    <n v="0"/>
    <n v="0"/>
    <n v="98"/>
    <n v="1996"/>
    <n v="401.7"/>
    <n v="0"/>
    <n v="0"/>
    <n v="0.6"/>
    <n v="0.35799999999999998"/>
    <n v="0.36199999999999999"/>
    <n v="0.187"/>
    <n v="0.14499999999999999"/>
    <n v="9.1999999999999998E-2"/>
    <n v="0.24299999999999999"/>
    <n v="0.18"/>
    <n v="0.221"/>
    <n v="7.9000000000000001E-2"/>
    <n v="0"/>
    <n v="0"/>
    <n v="0.20699999999999999"/>
    <s v="C4"/>
    <s v="DS"/>
    <s v="WD"/>
    <n v="0.99"/>
    <n v="0.01"/>
    <n v="0"/>
    <n v="1.0960000000000001"/>
    <n v="21.673999999999999"/>
    <n v="11.737"/>
    <n v="1"/>
    <n v="0.26200000000000001"/>
    <n v="1"/>
    <n v="1"/>
    <n v="144.5"/>
    <n v="0.71"/>
    <n v="0.05"/>
    <n v="0.71799999999999997"/>
    <n v="42.7"/>
    <n v="0.72"/>
    <n v="0.64"/>
    <n v="0.35"/>
    <n v="0"/>
    <n v="0.64"/>
    <n v="0"/>
    <n v="0.9"/>
    <s v="W "/>
    <s v="E "/>
    <n v="80.765000000000001"/>
    <n v="41.167000000000002"/>
    <n v="0"/>
    <n v="0"/>
    <n v="0"/>
    <n v="0"/>
    <n v="111.4"/>
    <n v="1.17"/>
    <n v="7.0999999999999994E-2"/>
    <n v="0"/>
    <n v="0"/>
    <n v="0"/>
    <n v="0"/>
    <n v="9999"/>
    <n v="9999"/>
    <n v="0"/>
    <n v="0"/>
    <n v="0"/>
    <n v="0"/>
    <n v="0"/>
    <b v="1"/>
  </r>
  <r>
    <n v="6.0985990320890776E-5"/>
    <n v="1.6716259946956163E-4"/>
    <n v="7.5012768094695655E-5"/>
    <x v="4"/>
    <s v="o-g-s"/>
    <s v="p111"/>
    <s v="recirc"/>
    <n v="234"/>
    <n v="5.4"/>
    <n v="2040"/>
    <n v="2040"/>
    <n v="2040"/>
    <n v="2040"/>
    <x v="29"/>
    <s v="1990-1"/>
    <b v="1"/>
    <n v="10745"/>
    <s v="Utilities"/>
    <n v="10486"/>
    <s v="OH"/>
    <n v="1990"/>
    <s v="Niles               "/>
    <m/>
    <s v="CTO"/>
    <n v="10486"/>
    <n v="5113"/>
    <n v="5113"/>
    <n v="1"/>
    <n v="40577"/>
    <n v="7579"/>
    <n v="13"/>
    <n v="1"/>
    <s v="ET"/>
    <n v="2"/>
    <n v="0"/>
    <n v="9"/>
    <n v="11"/>
    <n v="11"/>
    <n v="6"/>
    <n v="3"/>
    <n v="3"/>
    <n v="1"/>
    <n v="5.4"/>
    <n v="5.4"/>
    <n v="0"/>
    <n v="0"/>
    <n v="0"/>
    <n v="0"/>
    <n v="1990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753"/>
    <n v="41.1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115"/>
    <s v="recirc"/>
    <n v="252"/>
    <n v="93"/>
    <n v="2014"/>
    <n v="2014"/>
    <n v="2014"/>
    <n v="2014"/>
    <x v="2"/>
    <s v="1952-1"/>
    <b v="1"/>
    <n v="13277"/>
    <s v="Utilities"/>
    <n v="6673"/>
    <s v="PA"/>
    <n v="1952"/>
    <s v="Elrama Power Plant  "/>
    <m/>
    <s v="CSC"/>
    <n v="6673"/>
    <n v="3208"/>
    <n v="3208"/>
    <n v="1"/>
    <n v="14165"/>
    <n v="3098"/>
    <n v="1"/>
    <n v="1"/>
    <s v="C4"/>
    <n v="3"/>
    <n v="0"/>
    <n v="1"/>
    <n v="11"/>
    <n v="11"/>
    <n v="2"/>
    <n v="2"/>
    <n v="2"/>
    <n v="1"/>
    <n v="100"/>
    <n v="93"/>
    <n v="2095.6"/>
    <n v="6.6420000000000003"/>
    <n v="2.806"/>
    <n v="21547.599999999999"/>
    <n v="1952"/>
    <n v="4"/>
    <n v="3"/>
    <n v="0"/>
    <n v="0"/>
    <n v="0"/>
    <n v="0"/>
    <n v="98"/>
    <n v="1977"/>
    <n v="402.9"/>
    <n v="0"/>
    <n v="0"/>
    <n v="0.6"/>
    <n v="3.2000000000000001E-2"/>
    <n v="0.14599999999999999"/>
    <n v="0.158"/>
    <n v="6.4000000000000001E-2"/>
    <n v="3.0000000000000001E-3"/>
    <n v="0.10199999999999999"/>
    <n v="8.2000000000000003E-2"/>
    <n v="1.0999999999999999E-2"/>
    <n v="0"/>
    <n v="0"/>
    <n v="5.0000000000000001E-3"/>
    <n v="6.2E-2"/>
    <s v="C4"/>
    <s v="DS"/>
    <s v="WD"/>
    <n v="0.99"/>
    <n v="0.01"/>
    <n v="0"/>
    <n v="1.0960000000000001"/>
    <n v="21.673999999999999"/>
    <n v="11.737"/>
    <n v="1"/>
    <n v="0.26200000000000001"/>
    <n v="1"/>
    <n v="1"/>
    <n v="177"/>
    <n v="0.87"/>
    <n v="0.05"/>
    <n v="0.71799999999999997"/>
    <n v="28"/>
    <n v="0.64"/>
    <n v="0.64"/>
    <n v="0.35"/>
    <n v="0"/>
    <n v="0.69"/>
    <n v="0"/>
    <n v="0.9"/>
    <s v="W "/>
    <s v="E "/>
    <n v="79.918000000000006"/>
    <n v="40.253"/>
    <n v="0"/>
    <n v="0"/>
    <n v="0"/>
    <n v="0"/>
    <n v="114.6"/>
    <n v="1.2969999999999999"/>
    <n v="7.0999999999999994E-2"/>
    <n v="0"/>
    <n v="0"/>
    <n v="0"/>
    <n v="0"/>
    <n v="9999"/>
    <n v="9999"/>
    <n v="3"/>
    <n v="0.79"/>
    <n v="0"/>
    <n v="0"/>
    <n v="340"/>
    <b v="1"/>
  </r>
  <r>
    <n v="0"/>
    <n v="0"/>
    <n v="0"/>
    <x v="2"/>
    <s v="CoalOldScr"/>
    <s v="p115"/>
    <s v="recirc"/>
    <n v="252"/>
    <n v="93"/>
    <n v="2014"/>
    <n v="2014"/>
    <n v="2014"/>
    <n v="2014"/>
    <x v="2"/>
    <s v="1953-1"/>
    <b v="1"/>
    <n v="13277"/>
    <s v="Utilities"/>
    <n v="6674"/>
    <s v="PA"/>
    <n v="1953"/>
    <s v="Elrama Power Plant  "/>
    <m/>
    <s v="CSC"/>
    <n v="6674"/>
    <n v="3209"/>
    <n v="3209"/>
    <n v="1"/>
    <n v="14165"/>
    <n v="3098"/>
    <n v="2"/>
    <n v="1"/>
    <s v="C4"/>
    <n v="3"/>
    <n v="0"/>
    <n v="1"/>
    <n v="11"/>
    <n v="11"/>
    <n v="2"/>
    <n v="2"/>
    <n v="2"/>
    <n v="1"/>
    <n v="100"/>
    <n v="93"/>
    <n v="2095.6"/>
    <n v="6.6420000000000003"/>
    <n v="2.806"/>
    <n v="21547.599999999999"/>
    <n v="1953"/>
    <n v="1"/>
    <n v="3"/>
    <n v="0"/>
    <n v="0"/>
    <n v="0"/>
    <n v="0"/>
    <n v="98"/>
    <n v="1977"/>
    <n v="402.9"/>
    <n v="0"/>
    <n v="0"/>
    <n v="0.6"/>
    <n v="0.19800000000000001"/>
    <n v="0.16400000000000001"/>
    <n v="0.184"/>
    <n v="0.14000000000000001"/>
    <n v="2.5999999999999999E-2"/>
    <n v="0.25"/>
    <n v="0.16900000000000001"/>
    <n v="8.2000000000000003E-2"/>
    <n v="1.6E-2"/>
    <n v="0"/>
    <n v="5.1999999999999998E-2"/>
    <n v="8.6999999999999994E-2"/>
    <s v="C4"/>
    <s v="DS"/>
    <s v="WD"/>
    <n v="0.99"/>
    <n v="0.01"/>
    <n v="0"/>
    <n v="1.0960000000000001"/>
    <n v="21.673999999999999"/>
    <n v="11.737"/>
    <n v="1"/>
    <n v="0.26200000000000001"/>
    <n v="1"/>
    <n v="1"/>
    <n v="177"/>
    <n v="0.87"/>
    <n v="0.05"/>
    <n v="0.71799999999999997"/>
    <n v="28"/>
    <n v="0.64"/>
    <n v="0.64"/>
    <n v="0.35"/>
    <n v="0"/>
    <n v="0.69"/>
    <n v="0"/>
    <n v="0.9"/>
    <s v="W "/>
    <s v="E "/>
    <n v="79.918000000000006"/>
    <n v="40.253"/>
    <n v="0"/>
    <n v="0"/>
    <n v="0"/>
    <n v="0"/>
    <n v="114.6"/>
    <n v="1.2969999999999999"/>
    <n v="7.0999999999999994E-2"/>
    <n v="0"/>
    <n v="0"/>
    <n v="0"/>
    <n v="0"/>
    <n v="9999"/>
    <n v="9999"/>
    <n v="3"/>
    <n v="0.79"/>
    <n v="0"/>
    <n v="0"/>
    <n v="340"/>
    <b v="1"/>
  </r>
  <r>
    <n v="0"/>
    <n v="0"/>
    <n v="0"/>
    <x v="2"/>
    <s v="CoalOldScr"/>
    <s v="p115"/>
    <s v="recirc"/>
    <n v="252"/>
    <n v="103"/>
    <n v="2014"/>
    <n v="2014"/>
    <n v="2014"/>
    <n v="2014"/>
    <x v="2"/>
    <s v="1954-1"/>
    <b v="1"/>
    <n v="10864"/>
    <s v="Utilities"/>
    <n v="6675"/>
    <s v="PA"/>
    <n v="1954"/>
    <s v="Elrama Power Plant  "/>
    <m/>
    <s v="CSC"/>
    <n v="6675"/>
    <n v="3210"/>
    <n v="3210"/>
    <n v="1"/>
    <n v="14165"/>
    <n v="3098"/>
    <n v="3"/>
    <n v="1"/>
    <s v="C4"/>
    <n v="3"/>
    <n v="0"/>
    <n v="1"/>
    <n v="11"/>
    <n v="11"/>
    <n v="2"/>
    <n v="2"/>
    <n v="2"/>
    <n v="1"/>
    <n v="125"/>
    <n v="103"/>
    <n v="1755.3"/>
    <n v="6.665"/>
    <n v="2.806"/>
    <n v="15931.6"/>
    <n v="1954"/>
    <n v="9"/>
    <n v="3"/>
    <n v="0"/>
    <n v="0"/>
    <n v="0"/>
    <n v="0"/>
    <n v="98"/>
    <n v="1977"/>
    <n v="391.3"/>
    <n v="0"/>
    <n v="0"/>
    <n v="0.6"/>
    <n v="0.14799999999999999"/>
    <n v="0.19800000000000001"/>
    <n v="0.18"/>
    <n v="0.11799999999999999"/>
    <n v="6.5000000000000002E-2"/>
    <n v="0.187"/>
    <n v="0.13400000000000001"/>
    <n v="3.6999999999999998E-2"/>
    <n v="8.9999999999999993E-3"/>
    <n v="0"/>
    <n v="8.9999999999999993E-3"/>
    <n v="8.7999999999999995E-2"/>
    <s v="C4"/>
    <s v="DS"/>
    <s v="WD"/>
    <n v="0.99"/>
    <n v="0.01"/>
    <n v="0"/>
    <n v="1.0960000000000001"/>
    <n v="21.673999999999999"/>
    <n v="11.737"/>
    <n v="1"/>
    <n v="0.26200000000000001"/>
    <n v="1"/>
    <n v="1"/>
    <n v="154.1"/>
    <n v="0.76"/>
    <n v="0.05"/>
    <n v="0.71799999999999997"/>
    <n v="26.5"/>
    <n v="0.59"/>
    <n v="0.64"/>
    <n v="0.35"/>
    <n v="0"/>
    <n v="0.65"/>
    <n v="0"/>
    <n v="0.9"/>
    <s v="W "/>
    <s v="E "/>
    <n v="79.918000000000006"/>
    <n v="40.253"/>
    <n v="0"/>
    <n v="0"/>
    <n v="0"/>
    <n v="0"/>
    <n v="112.4"/>
    <n v="1.208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Scr"/>
    <s v="p115"/>
    <s v="recirc"/>
    <n v="252"/>
    <n v="171"/>
    <n v="2014"/>
    <n v="2014"/>
    <n v="2014"/>
    <n v="2014"/>
    <x v="2"/>
    <s v="1960-1"/>
    <b v="1"/>
    <n v="10864"/>
    <s v="Utilities"/>
    <n v="6676"/>
    <s v="PA"/>
    <n v="1960"/>
    <s v="Elrama Power Plant  "/>
    <m/>
    <s v="CSC"/>
    <n v="6676"/>
    <n v="3211"/>
    <n v="3211"/>
    <n v="1"/>
    <n v="14165"/>
    <n v="3098"/>
    <n v="4"/>
    <n v="1"/>
    <s v="C4"/>
    <n v="3"/>
    <n v="0"/>
    <n v="1"/>
    <n v="11"/>
    <n v="11"/>
    <n v="2"/>
    <n v="2"/>
    <n v="2"/>
    <n v="1"/>
    <n v="185"/>
    <n v="171"/>
    <n v="1516.8"/>
    <n v="6.8259999999999996"/>
    <n v="2.806"/>
    <n v="15783.7"/>
    <n v="1960"/>
    <n v="10"/>
    <n v="3"/>
    <n v="0"/>
    <n v="0"/>
    <n v="0"/>
    <n v="0"/>
    <n v="98"/>
    <n v="1977"/>
    <n v="338.9"/>
    <n v="0"/>
    <n v="0"/>
    <n v="0.6"/>
    <n v="0.36399999999999999"/>
    <n v="0.28899999999999998"/>
    <n v="0.215"/>
    <n v="0.26100000000000001"/>
    <n v="0.22800000000000001"/>
    <n v="0.27900000000000003"/>
    <n v="0.28299999999999997"/>
    <n v="0.14799999999999999"/>
    <n v="7.3999999999999996E-2"/>
    <n v="7.0000000000000001E-3"/>
    <n v="0.14299999999999999"/>
    <n v="0.25900000000000001"/>
    <s v="C4"/>
    <s v="DS"/>
    <s v="WD"/>
    <n v="0.99"/>
    <n v="0.01"/>
    <n v="0"/>
    <n v="1.0960000000000001"/>
    <n v="21.673999999999999"/>
    <n v="11.737"/>
    <n v="1"/>
    <n v="0.26200000000000001"/>
    <n v="1"/>
    <n v="1"/>
    <n v="77.400000000000006"/>
    <n v="0.38"/>
    <n v="0.05"/>
    <n v="0.71799999999999997"/>
    <n v="19.899999999999999"/>
    <n v="0.39"/>
    <n v="0.64"/>
    <n v="0.35"/>
    <n v="0"/>
    <n v="0.51"/>
    <n v="0"/>
    <n v="0.9"/>
    <s v="W "/>
    <s v="E "/>
    <n v="79.918000000000006"/>
    <n v="40.253"/>
    <n v="0"/>
    <n v="0"/>
    <n v="0"/>
    <n v="0"/>
    <n v="102.1"/>
    <n v="0.872"/>
    <n v="7.0999999999999994E-2"/>
    <n v="0"/>
    <n v="0"/>
    <n v="0"/>
    <n v="0"/>
    <n v="9999"/>
    <n v="9999"/>
    <n v="4"/>
    <n v="23.055"/>
    <n v="155"/>
    <n v="0"/>
    <n v="1310"/>
    <b v="1"/>
  </r>
  <r>
    <n v="2.3294535412735026E-3"/>
    <n v="3.918140856422031E-3"/>
    <n v="7.7470636422132866E-2"/>
    <x v="2"/>
    <s v="coal-new"/>
    <s v="p122"/>
    <s v="recirc"/>
    <n v="321"/>
    <n v="521"/>
    <n v="2079"/>
    <n v="2079"/>
    <n v="2079"/>
    <n v="2079"/>
    <x v="45"/>
    <s v="2004-1"/>
    <b v="1"/>
    <n v="11026"/>
    <s v="Utilities"/>
    <n v="6743"/>
    <s v="PA"/>
    <n v="2004"/>
    <s v="Seward (PA)         "/>
    <m/>
    <s v="CSC"/>
    <n v="6743"/>
    <n v="3247"/>
    <n v="3247"/>
    <n v="1"/>
    <n v="60037"/>
    <n v="3130"/>
    <s v="FB1  "/>
    <n v="1"/>
    <s v="B3"/>
    <n v="3"/>
    <n v="0"/>
    <n v="1"/>
    <n v="11"/>
    <n v="9"/>
    <n v="2"/>
    <n v="2"/>
    <n v="2"/>
    <n v="1"/>
    <n v="585"/>
    <n v="521"/>
    <n v="1112.3"/>
    <n v="7.6529999999999996"/>
    <n v="2.806"/>
    <n v="15339.8"/>
    <n v="2004"/>
    <n v="11"/>
    <n v="12"/>
    <n v="0"/>
    <n v="0"/>
    <n v="0"/>
    <n v="0"/>
    <n v="98"/>
    <n v="0"/>
    <n v="0"/>
    <n v="0"/>
    <n v="0"/>
    <n v="0.6"/>
    <n v="0.71899999999999997"/>
    <n v="0.63800000000000001"/>
    <n v="0.54200000000000004"/>
    <n v="0.20200000000000001"/>
    <n v="0.42899999999999999"/>
    <n v="0.56899999999999995"/>
    <n v="0.68700000000000006"/>
    <n v="0.56899999999999995"/>
    <n v="0.47499999999999998"/>
    <n v="0.106"/>
    <n v="0.33400000000000002"/>
    <n v="0.53700000000000003"/>
    <s v="B3"/>
    <s v="DS"/>
    <s v="WD"/>
    <n v="0.99"/>
    <n v="0.01"/>
    <n v="0"/>
    <n v="1.6819999999999999"/>
    <n v="33.256999999999998"/>
    <n v="11.737"/>
    <n v="1"/>
    <n v="0.16800000000000001"/>
    <n v="1"/>
    <n v="1"/>
    <n v="17"/>
    <n v="0.08"/>
    <n v="0.05"/>
    <n v="0.72399999999999998"/>
    <n v="8.1"/>
    <n v="0.14000000000000001"/>
    <n v="0.26"/>
    <n v="0.35"/>
    <n v="109.4"/>
    <n v="0.37"/>
    <n v="0.5"/>
    <n v="0.9"/>
    <s v="W "/>
    <s v="B "/>
    <n v="79.034000000000006"/>
    <n v="40.405999999999999"/>
    <n v="0"/>
    <n v="0"/>
    <n v="0"/>
    <n v="0"/>
    <n v="75"/>
    <n v="0.46"/>
    <n v="7.0999999999999994E-2"/>
    <n v="0"/>
    <n v="254.05"/>
    <n v="0.62"/>
    <n v="4"/>
    <n v="75.480999999999995"/>
    <n v="4.82"/>
    <n v="2"/>
    <n v="0.27600000000000002"/>
    <n v="0"/>
    <n v="0"/>
    <n v="90"/>
    <b v="0"/>
  </r>
  <r>
    <n v="8.6802324472713579E-4"/>
    <n v="5.130017376337372E-4"/>
    <n v="1.26193219318431E-2"/>
    <x v="2"/>
    <s v="CoalOldScr"/>
    <s v="p115"/>
    <s v="recirc"/>
    <n v="252"/>
    <n v="194.14"/>
    <n v="2042"/>
    <n v="2042"/>
    <n v="2042"/>
    <n v="2042"/>
    <x v="31"/>
    <s v="1967-1"/>
    <b v="1"/>
    <n v="9788"/>
    <s v="Utilities"/>
    <n v="6753"/>
    <s v="PA"/>
    <n v="1967"/>
    <s v="Keystone            "/>
    <m/>
    <s v="CSC"/>
    <n v="6753"/>
    <n v="3254"/>
    <n v="3255"/>
    <n v="1"/>
    <n v="15147"/>
    <n v="3136"/>
    <n v="1"/>
    <n v="7"/>
    <s v="C7"/>
    <n v="3"/>
    <n v="0"/>
    <n v="1"/>
    <n v="9"/>
    <n v="9"/>
    <n v="2"/>
    <n v="2"/>
    <n v="2"/>
    <n v="0.22800000000000001"/>
    <n v="213.78200000000001"/>
    <n v="194.14"/>
    <n v="972.5"/>
    <n v="8.4309999999999992"/>
    <n v="2.806"/>
    <n v="12433.7"/>
    <n v="1967"/>
    <n v="1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7"/>
    <s v="DS"/>
    <s v="WD"/>
    <n v="0.99"/>
    <n v="0.01"/>
    <n v="0"/>
    <n v="0.59099999999999997"/>
    <n v="14.538"/>
    <n v="11.737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W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0"/>
  </r>
  <r>
    <n v="8.6802324472713579E-4"/>
    <n v="5.130017376337372E-4"/>
    <n v="1.26193219318431E-2"/>
    <x v="2"/>
    <s v="CoalOldScr"/>
    <s v="p115"/>
    <s v="recirc"/>
    <n v="252"/>
    <n v="194.14"/>
    <n v="2043"/>
    <n v="2043"/>
    <n v="2043"/>
    <n v="2043"/>
    <x v="32"/>
    <s v="1968-1"/>
    <b v="1"/>
    <n v="9748"/>
    <s v="Utilities"/>
    <n v="6763"/>
    <s v="PA"/>
    <n v="1968"/>
    <s v="Keystone            "/>
    <m/>
    <s v="CSC"/>
    <n v="6763"/>
    <n v="3264"/>
    <n v="3265"/>
    <n v="1"/>
    <n v="15147"/>
    <n v="3136"/>
    <n v="2"/>
    <n v="7"/>
    <s v="C7"/>
    <n v="3"/>
    <n v="0"/>
    <n v="1"/>
    <n v="9"/>
    <n v="9"/>
    <n v="2"/>
    <n v="2"/>
    <n v="2"/>
    <n v="0.22800000000000001"/>
    <n v="213.78200000000001"/>
    <n v="194.14"/>
    <n v="969.7"/>
    <n v="8.4309999999999992"/>
    <n v="2.806"/>
    <n v="12366"/>
    <n v="1968"/>
    <n v="1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7"/>
    <s v="DS"/>
    <s v="WD"/>
    <n v="0.99"/>
    <n v="0.01"/>
    <n v="0"/>
    <n v="0.59099999999999997"/>
    <n v="14.538"/>
    <n v="11.737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W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0"/>
  </r>
  <r>
    <n v="4.6897578108287465E-4"/>
    <n v="2.7716468661997891E-4"/>
    <n v="6.8179699053828322E-3"/>
    <x v="2"/>
    <s v="CoalOldScr"/>
    <s v="p115"/>
    <s v="recirc"/>
    <n v="252"/>
    <n v="104.89"/>
    <n v="2042"/>
    <n v="2042"/>
    <n v="2042"/>
    <n v="2042"/>
    <x v="31"/>
    <s v="1967-1"/>
    <b v="1"/>
    <n v="9788"/>
    <s v="Utilities"/>
    <n v="6755"/>
    <s v="PA"/>
    <n v="1967"/>
    <s v="Keystone            "/>
    <m/>
    <s v="CSC"/>
    <n v="6755"/>
    <n v="3254"/>
    <n v="3257"/>
    <n v="1"/>
    <n v="15534"/>
    <n v="3136"/>
    <n v="1"/>
    <n v="7"/>
    <s v="C7"/>
    <n v="3"/>
    <n v="0"/>
    <n v="1"/>
    <n v="9"/>
    <n v="9"/>
    <n v="2"/>
    <n v="2"/>
    <n v="2"/>
    <n v="0.123"/>
    <n v="115.502"/>
    <n v="104.89"/>
    <n v="972.5"/>
    <n v="8.4309999999999992"/>
    <n v="2.806"/>
    <n v="12433.7"/>
    <n v="1967"/>
    <n v="1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7"/>
    <s v="DS"/>
    <s v="WD"/>
    <n v="0.99"/>
    <n v="0.01"/>
    <n v="0"/>
    <n v="0.59099999999999997"/>
    <n v="14.538"/>
    <n v="11.737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W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0"/>
  </r>
  <r>
    <n v="4.6897578108287465E-4"/>
    <n v="2.7716468661997891E-4"/>
    <n v="6.8179699053828322E-3"/>
    <x v="2"/>
    <s v="CoalOldScr"/>
    <s v="p115"/>
    <s v="recirc"/>
    <n v="252"/>
    <n v="104.89"/>
    <n v="2043"/>
    <n v="2043"/>
    <n v="2043"/>
    <n v="2043"/>
    <x v="32"/>
    <s v="1968-1"/>
    <b v="1"/>
    <n v="9748"/>
    <s v="Utilities"/>
    <n v="6765"/>
    <s v="PA"/>
    <n v="1968"/>
    <s v="Keystone            "/>
    <m/>
    <s v="CSC"/>
    <n v="6765"/>
    <n v="3264"/>
    <n v="3267"/>
    <n v="1"/>
    <n v="15534"/>
    <n v="3136"/>
    <n v="2"/>
    <n v="7"/>
    <s v="C7"/>
    <n v="3"/>
    <n v="0"/>
    <n v="1"/>
    <n v="9"/>
    <n v="9"/>
    <n v="2"/>
    <n v="2"/>
    <n v="2"/>
    <n v="0.123"/>
    <n v="115.502"/>
    <n v="104.89"/>
    <n v="969.7"/>
    <n v="8.4309999999999992"/>
    <n v="2.806"/>
    <n v="12366"/>
    <n v="1968"/>
    <n v="1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7"/>
    <s v="DS"/>
    <s v="WD"/>
    <n v="0.99"/>
    <n v="0.01"/>
    <n v="0"/>
    <n v="0.59099999999999997"/>
    <n v="14.538"/>
    <n v="11.737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W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0"/>
  </r>
  <r>
    <n v="6.3353535418569852E-4"/>
    <n v="3.7441939432374783E-4"/>
    <n v="9.2103369791516846E-3"/>
    <x v="2"/>
    <s v="CoalOldScr"/>
    <s v="p115"/>
    <s v="recirc"/>
    <n v="252"/>
    <n v="141.69499999999999"/>
    <n v="2042"/>
    <n v="2042"/>
    <n v="2042"/>
    <n v="2042"/>
    <x v="31"/>
    <s v="1967-1"/>
    <b v="1"/>
    <n v="9788"/>
    <s v="Utilities"/>
    <n v="6757"/>
    <s v="PA"/>
    <n v="1967"/>
    <s v="Keystone            "/>
    <m/>
    <s v="CSC"/>
    <n v="6757"/>
    <n v="3254"/>
    <n v="3259"/>
    <n v="1"/>
    <n v="17235"/>
    <n v="3136"/>
    <n v="1"/>
    <n v="7"/>
    <s v="C7"/>
    <n v="3"/>
    <n v="0"/>
    <n v="1"/>
    <n v="9"/>
    <n v="9"/>
    <n v="2"/>
    <n v="2"/>
    <n v="2"/>
    <n v="0.16700000000000001"/>
    <n v="156.03100000000001"/>
    <n v="141.69499999999999"/>
    <n v="972.5"/>
    <n v="8.4309999999999992"/>
    <n v="2.806"/>
    <n v="12433.7"/>
    <n v="1967"/>
    <n v="1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7"/>
    <s v="DS"/>
    <s v="WD"/>
    <n v="0.99"/>
    <n v="0.01"/>
    <n v="0"/>
    <n v="0.59099999999999997"/>
    <n v="14.538"/>
    <n v="11.737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W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0"/>
  </r>
  <r>
    <n v="6.3353535418569852E-4"/>
    <n v="3.7441939432374783E-4"/>
    <n v="9.2103369791516846E-3"/>
    <x v="2"/>
    <s v="CoalOldScr"/>
    <s v="p115"/>
    <s v="recirc"/>
    <n v="252"/>
    <n v="141.69499999999999"/>
    <n v="2043"/>
    <n v="2043"/>
    <n v="2043"/>
    <n v="2043"/>
    <x v="32"/>
    <s v="1968-1"/>
    <b v="1"/>
    <n v="9748"/>
    <s v="Utilities"/>
    <n v="6767"/>
    <s v="PA"/>
    <n v="1968"/>
    <s v="Keystone            "/>
    <m/>
    <s v="CSC"/>
    <n v="6767"/>
    <n v="3264"/>
    <n v="3269"/>
    <n v="1"/>
    <n v="17235"/>
    <n v="3136"/>
    <n v="2"/>
    <n v="7"/>
    <s v="C7"/>
    <n v="3"/>
    <n v="0"/>
    <n v="1"/>
    <n v="9"/>
    <n v="9"/>
    <n v="2"/>
    <n v="2"/>
    <n v="2"/>
    <n v="0.16700000000000001"/>
    <n v="156.03100000000001"/>
    <n v="141.69499999999999"/>
    <n v="969.7"/>
    <n v="8.4309999999999992"/>
    <n v="2.806"/>
    <n v="12366"/>
    <n v="1968"/>
    <n v="1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7"/>
    <s v="DS"/>
    <s v="WD"/>
    <n v="0.99"/>
    <n v="0.01"/>
    <n v="0"/>
    <n v="0.59099999999999997"/>
    <n v="14.538"/>
    <n v="11.737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W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0"/>
  </r>
  <r>
    <n v="1.6893009294273727E-3"/>
    <n v="9.9837684929157721E-4"/>
    <n v="2.4559056912015143E-2"/>
    <x v="2"/>
    <s v="CoalOldScr"/>
    <s v="p115"/>
    <s v="recirc"/>
    <n v="252"/>
    <n v="377.82499999999999"/>
    <n v="2042"/>
    <n v="2042"/>
    <n v="2042"/>
    <n v="2042"/>
    <x v="31"/>
    <s v="1967-1"/>
    <b v="1"/>
    <n v="9788"/>
    <s v="Utilities"/>
    <n v="6759"/>
    <s v="PA"/>
    <n v="1967"/>
    <s v="Keystone            "/>
    <m/>
    <s v="CSC"/>
    <n v="6759"/>
    <n v="3254"/>
    <n v="3261"/>
    <n v="1"/>
    <n v="49890"/>
    <n v="3136"/>
    <n v="1"/>
    <n v="7"/>
    <s v="C7"/>
    <n v="3"/>
    <n v="0"/>
    <n v="1"/>
    <n v="9"/>
    <n v="9"/>
    <n v="2"/>
    <n v="2"/>
    <n v="2"/>
    <n v="0.44500000000000001"/>
    <n v="416.05200000000002"/>
    <n v="377.82499999999999"/>
    <n v="972.5"/>
    <n v="8.4309999999999992"/>
    <n v="2.806"/>
    <n v="12433.7"/>
    <n v="1967"/>
    <n v="1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7"/>
    <s v="DS"/>
    <s v="WD"/>
    <n v="0.99"/>
    <n v="0.01"/>
    <n v="0"/>
    <n v="0.59099999999999997"/>
    <n v="14.538"/>
    <n v="11.737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W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0"/>
  </r>
  <r>
    <n v="1.6893009294273727E-3"/>
    <n v="9.9837684929157721E-4"/>
    <n v="2.4559056912015143E-2"/>
    <x v="2"/>
    <s v="CoalOldScr"/>
    <s v="p115"/>
    <s v="recirc"/>
    <n v="252"/>
    <n v="377.82499999999999"/>
    <n v="2043"/>
    <n v="2043"/>
    <n v="2043"/>
    <n v="2043"/>
    <x v="32"/>
    <s v="1968-1"/>
    <b v="1"/>
    <n v="9748"/>
    <s v="Utilities"/>
    <n v="6769"/>
    <s v="PA"/>
    <n v="1968"/>
    <s v="Keystone            "/>
    <m/>
    <s v="CSC"/>
    <n v="6769"/>
    <n v="3264"/>
    <n v="3271"/>
    <n v="1"/>
    <n v="49890"/>
    <n v="3136"/>
    <n v="2"/>
    <n v="7"/>
    <s v="C7"/>
    <n v="3"/>
    <n v="0"/>
    <n v="1"/>
    <n v="9"/>
    <n v="9"/>
    <n v="2"/>
    <n v="2"/>
    <n v="2"/>
    <n v="0.44500000000000001"/>
    <n v="416.05200000000002"/>
    <n v="377.82499999999999"/>
    <n v="969.7"/>
    <n v="8.4309999999999992"/>
    <n v="2.806"/>
    <n v="12366"/>
    <n v="1968"/>
    <n v="1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7"/>
    <s v="DS"/>
    <s v="WD"/>
    <n v="0.99"/>
    <n v="0.01"/>
    <n v="0"/>
    <n v="0.59099999999999997"/>
    <n v="14.538"/>
    <n v="11.737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W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0"/>
  </r>
  <r>
    <n v="1.4061672528416824E-4"/>
    <n v="8.3104484642943421E-5"/>
    <n v="2.0442859521812378E-3"/>
    <x v="2"/>
    <s v="CoalOldScr"/>
    <s v="p115"/>
    <s v="recirc"/>
    <n v="252"/>
    <n v="31.45"/>
    <n v="2032"/>
    <n v="2032"/>
    <n v="2032"/>
    <n v="2032"/>
    <x v="24"/>
    <s v="1967-1"/>
    <b v="1"/>
    <n v="9788"/>
    <s v="Utilities"/>
    <n v="6761"/>
    <s v="PA"/>
    <n v="1967"/>
    <s v="Keystone            "/>
    <m/>
    <s v="CSC"/>
    <n v="6761"/>
    <n v="3254"/>
    <n v="3263"/>
    <n v="1"/>
    <n v="55790"/>
    <n v="3136"/>
    <n v="1"/>
    <n v="7"/>
    <s v="C7"/>
    <n v="3"/>
    <n v="0"/>
    <n v="1"/>
    <n v="9"/>
    <n v="9"/>
    <n v="2"/>
    <n v="2"/>
    <n v="2"/>
    <n v="3.6999999999999998E-2"/>
    <n v="34.631999999999998"/>
    <n v="31.45"/>
    <n v="972.5"/>
    <n v="8.4309999999999992"/>
    <n v="2.806"/>
    <n v="12433.7"/>
    <n v="1967"/>
    <n v="1"/>
    <n v="12"/>
    <n v="0"/>
    <n v="0"/>
    <n v="0"/>
    <n v="0"/>
    <n v="98"/>
    <n v="2010"/>
    <n v="218.1"/>
    <n v="0"/>
    <n v="0"/>
    <n v="0.72199999999999998"/>
    <n v="0.84"/>
    <n v="0.82099999999999995"/>
    <n v="0.63300000000000001"/>
    <n v="0.57999999999999996"/>
    <n v="0.72199999999999998"/>
    <n v="0.78300000000000003"/>
    <n v="0.83199999999999996"/>
    <n v="0.76"/>
    <n v="0.65200000000000002"/>
    <n v="0.629"/>
    <n v="0.622"/>
    <n v="0.72"/>
    <s v="C7"/>
    <s v="DS"/>
    <s v="WD"/>
    <n v="0.99"/>
    <n v="0.01"/>
    <n v="0"/>
    <n v="0.59099999999999997"/>
    <n v="14.538"/>
    <n v="11.737"/>
    <n v="1"/>
    <n v="0.6"/>
    <n v="1"/>
    <n v="2"/>
    <n v="8.8000000000000007"/>
    <n v="0.04"/>
    <n v="0.05"/>
    <n v="0.71799999999999997"/>
    <n v="8.6999999999999993"/>
    <n v="0.12"/>
    <n v="0.92"/>
    <n v="0.35"/>
    <n v="90.1"/>
    <n v="0.34"/>
    <n v="0.85"/>
    <n v="0.9"/>
    <s v="W "/>
    <s v="E "/>
    <n v="79.340999999999994"/>
    <n v="40.659999999999997"/>
    <n v="0"/>
    <n v="0"/>
    <n v="0"/>
    <n v="0"/>
    <n v="77.3"/>
    <n v="0.41299999999999998"/>
    <n v="7.0999999999999994E-2"/>
    <n v="0"/>
    <n v="0"/>
    <n v="0"/>
    <n v="0"/>
    <n v="64.031999999999996"/>
    <n v="14.574"/>
    <n v="2"/>
    <n v="0.27600000000000002"/>
    <n v="0"/>
    <n v="0"/>
    <n v="90"/>
    <b v="0"/>
  </r>
  <r>
    <n v="1.4061672528416824E-4"/>
    <n v="8.3104484642943421E-5"/>
    <n v="2.0442859521812378E-3"/>
    <x v="2"/>
    <s v="CoalOldScr"/>
    <s v="p115"/>
    <s v="recirc"/>
    <n v="252"/>
    <n v="31.45"/>
    <n v="2033"/>
    <n v="2033"/>
    <n v="2033"/>
    <n v="2033"/>
    <x v="25"/>
    <s v="1968-1"/>
    <b v="1"/>
    <n v="9748"/>
    <s v="Utilities"/>
    <n v="6771"/>
    <s v="PA"/>
    <n v="1968"/>
    <s v="Keystone            "/>
    <m/>
    <s v="CSC"/>
    <n v="6771"/>
    <n v="3264"/>
    <n v="3273"/>
    <n v="1"/>
    <n v="55790"/>
    <n v="3136"/>
    <n v="2"/>
    <n v="7"/>
    <s v="C7"/>
    <n v="3"/>
    <n v="0"/>
    <n v="1"/>
    <n v="9"/>
    <n v="9"/>
    <n v="2"/>
    <n v="2"/>
    <n v="2"/>
    <n v="3.6999999999999998E-2"/>
    <n v="34.631999999999998"/>
    <n v="31.45"/>
    <n v="969.7"/>
    <n v="8.4309999999999992"/>
    <n v="2.806"/>
    <n v="12366"/>
    <n v="1968"/>
    <n v="1"/>
    <n v="12"/>
    <n v="0"/>
    <n v="0"/>
    <n v="0"/>
    <n v="0"/>
    <n v="98"/>
    <n v="2010"/>
    <n v="217.8"/>
    <n v="0"/>
    <n v="0"/>
    <n v="0.77"/>
    <n v="0.83699999999999997"/>
    <n v="0.67400000000000004"/>
    <n v="0.82599999999999996"/>
    <n v="0.76800000000000002"/>
    <n v="0.81499999999999995"/>
    <n v="0.69099999999999995"/>
    <n v="0.8"/>
    <n v="0.81299999999999994"/>
    <n v="0.59899999999999998"/>
    <n v="0.503"/>
    <n v="0.74"/>
    <n v="0.79200000000000004"/>
    <s v="C7"/>
    <s v="DS"/>
    <s v="WD"/>
    <n v="0.99"/>
    <n v="0.01"/>
    <n v="0"/>
    <n v="0.59099999999999997"/>
    <n v="14.538"/>
    <n v="11.737"/>
    <n v="1"/>
    <n v="0.42"/>
    <n v="1"/>
    <n v="2"/>
    <n v="8.8000000000000007"/>
    <n v="0.04"/>
    <n v="0.05"/>
    <n v="0.71799999999999997"/>
    <n v="8.5"/>
    <n v="0.12"/>
    <n v="0.64"/>
    <n v="0.35"/>
    <n v="86.6"/>
    <n v="0.34"/>
    <n v="0.63"/>
    <n v="0.9"/>
    <s v="W "/>
    <s v="E "/>
    <n v="79.340999999999994"/>
    <n v="40.659999999999997"/>
    <n v="0"/>
    <n v="0"/>
    <n v="0"/>
    <n v="0"/>
    <n v="77.099999999999994"/>
    <n v="0.41199999999999998"/>
    <n v="7.0999999999999994E-2"/>
    <n v="0"/>
    <n v="0"/>
    <n v="0"/>
    <n v="0"/>
    <n v="64.031999999999996"/>
    <n v="14.566000000000001"/>
    <n v="2"/>
    <n v="0.27600000000000002"/>
    <n v="0"/>
    <n v="0"/>
    <n v="90"/>
    <b v="0"/>
  </r>
  <r>
    <n v="0"/>
    <n v="0"/>
    <n v="0"/>
    <x v="4"/>
    <s v="o-g-s"/>
    <s v="p115"/>
    <s v="recirc"/>
    <n v="252"/>
    <n v="0.64"/>
    <n v="2018"/>
    <n v="2018"/>
    <n v="2018"/>
    <n v="2018"/>
    <x v="14"/>
    <s v="1968-1"/>
    <b v="1"/>
    <n v="12344"/>
    <s v="Utilities"/>
    <n v="6772"/>
    <s v="PA"/>
    <n v="1968"/>
    <s v="Keystone            "/>
    <m/>
    <s v="CTO"/>
    <n v="6772"/>
    <n v="3274"/>
    <n v="3274"/>
    <n v="1"/>
    <n v="15147"/>
    <n v="3136"/>
    <n v="3"/>
    <n v="1"/>
    <s v="ET"/>
    <n v="3"/>
    <n v="0"/>
    <n v="9"/>
    <n v="9"/>
    <n v="9"/>
    <n v="2"/>
    <n v="2"/>
    <n v="2"/>
    <n v="0.22800000000000001"/>
    <n v="0.68500000000000005"/>
    <n v="0.6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64"/>
    <n v="2018"/>
    <n v="2018"/>
    <n v="2018"/>
    <n v="2018"/>
    <x v="14"/>
    <s v="1968-1"/>
    <b v="1"/>
    <n v="12424"/>
    <s v="Utilities"/>
    <n v="6777"/>
    <s v="PA"/>
    <n v="1968"/>
    <s v="Keystone            "/>
    <m/>
    <s v="CTO"/>
    <n v="6777"/>
    <n v="3274"/>
    <n v="3274"/>
    <n v="1"/>
    <n v="15147"/>
    <n v="3136"/>
    <n v="4"/>
    <n v="1"/>
    <s v="ET"/>
    <n v="3"/>
    <n v="0"/>
    <n v="9"/>
    <n v="9"/>
    <n v="9"/>
    <n v="2"/>
    <n v="2"/>
    <n v="2"/>
    <n v="0.22800000000000001"/>
    <n v="0.68500000000000005"/>
    <n v="0.6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64"/>
    <n v="2018"/>
    <n v="2018"/>
    <n v="2018"/>
    <n v="2018"/>
    <x v="14"/>
    <s v="1968-1"/>
    <b v="1"/>
    <n v="12424"/>
    <s v="Utilities"/>
    <n v="6782"/>
    <s v="PA"/>
    <n v="1968"/>
    <s v="Keystone            "/>
    <m/>
    <s v="CTO"/>
    <n v="6782"/>
    <n v="3274"/>
    <n v="3274"/>
    <n v="1"/>
    <n v="15147"/>
    <n v="3136"/>
    <n v="5"/>
    <n v="1"/>
    <s v="ET"/>
    <n v="3"/>
    <n v="0"/>
    <n v="9"/>
    <n v="9"/>
    <n v="9"/>
    <n v="2"/>
    <n v="2"/>
    <n v="2"/>
    <n v="0.22800000000000001"/>
    <n v="0.68500000000000005"/>
    <n v="0.6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64"/>
    <n v="2018"/>
    <n v="2018"/>
    <n v="2018"/>
    <n v="2018"/>
    <x v="14"/>
    <s v="1968-1"/>
    <b v="1"/>
    <n v="12424"/>
    <s v="Utilities"/>
    <n v="6787"/>
    <s v="PA"/>
    <n v="1968"/>
    <s v="Keystone            "/>
    <m/>
    <s v="CTO"/>
    <n v="6787"/>
    <n v="3274"/>
    <n v="3274"/>
    <n v="1"/>
    <n v="15147"/>
    <n v="3136"/>
    <n v="6"/>
    <n v="1"/>
    <s v="ET"/>
    <n v="3"/>
    <n v="0"/>
    <n v="9"/>
    <n v="9"/>
    <n v="9"/>
    <n v="2"/>
    <n v="2"/>
    <n v="2"/>
    <n v="0.22800000000000001"/>
    <n v="0.68500000000000005"/>
    <n v="0.6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34599999999999997"/>
    <n v="2018"/>
    <n v="2018"/>
    <n v="2018"/>
    <n v="2018"/>
    <x v="14"/>
    <s v="1968-1"/>
    <b v="1"/>
    <n v="12344"/>
    <s v="Utilities"/>
    <n v="6773"/>
    <s v="PA"/>
    <n v="1968"/>
    <s v="Keystone            "/>
    <m/>
    <s v="CTO"/>
    <n v="6773"/>
    <n v="3274"/>
    <n v="3274"/>
    <n v="1"/>
    <n v="15534"/>
    <n v="3136"/>
    <n v="3"/>
    <n v="1"/>
    <s v="ET"/>
    <n v="3"/>
    <n v="0"/>
    <n v="9"/>
    <n v="9"/>
    <n v="9"/>
    <n v="2"/>
    <n v="2"/>
    <n v="2"/>
    <n v="0.123"/>
    <n v="0.37"/>
    <n v="0.34599999999999997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34599999999999997"/>
    <n v="2018"/>
    <n v="2018"/>
    <n v="2018"/>
    <n v="2018"/>
    <x v="14"/>
    <s v="1968-1"/>
    <b v="1"/>
    <n v="12424"/>
    <s v="Utilities"/>
    <n v="6778"/>
    <s v="PA"/>
    <n v="1968"/>
    <s v="Keystone            "/>
    <m/>
    <s v="CTO"/>
    <n v="6778"/>
    <n v="3274"/>
    <n v="3274"/>
    <n v="1"/>
    <n v="15534"/>
    <n v="3136"/>
    <n v="4"/>
    <n v="1"/>
    <s v="ET"/>
    <n v="3"/>
    <n v="0"/>
    <n v="9"/>
    <n v="9"/>
    <n v="9"/>
    <n v="2"/>
    <n v="2"/>
    <n v="2"/>
    <n v="0.123"/>
    <n v="0.37"/>
    <n v="0.34599999999999997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34599999999999997"/>
    <n v="2018"/>
    <n v="2018"/>
    <n v="2018"/>
    <n v="2018"/>
    <x v="14"/>
    <s v="1968-1"/>
    <b v="1"/>
    <n v="12424"/>
    <s v="Utilities"/>
    <n v="6783"/>
    <s v="PA"/>
    <n v="1968"/>
    <s v="Keystone            "/>
    <m/>
    <s v="CTO"/>
    <n v="6783"/>
    <n v="3274"/>
    <n v="3274"/>
    <n v="1"/>
    <n v="15534"/>
    <n v="3136"/>
    <n v="5"/>
    <n v="1"/>
    <s v="ET"/>
    <n v="3"/>
    <n v="0"/>
    <n v="9"/>
    <n v="9"/>
    <n v="9"/>
    <n v="2"/>
    <n v="2"/>
    <n v="2"/>
    <n v="0.123"/>
    <n v="0.37"/>
    <n v="0.34599999999999997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34599999999999997"/>
    <n v="2018"/>
    <n v="2018"/>
    <n v="2018"/>
    <n v="2018"/>
    <x v="14"/>
    <s v="1968-1"/>
    <b v="1"/>
    <n v="12424"/>
    <s v="Utilities"/>
    <n v="6788"/>
    <s v="PA"/>
    <n v="1968"/>
    <s v="Keystone            "/>
    <m/>
    <s v="CTO"/>
    <n v="6788"/>
    <n v="3274"/>
    <n v="3274"/>
    <n v="1"/>
    <n v="15534"/>
    <n v="3136"/>
    <n v="6"/>
    <n v="1"/>
    <s v="ET"/>
    <n v="3"/>
    <n v="0"/>
    <n v="9"/>
    <n v="9"/>
    <n v="9"/>
    <n v="2"/>
    <n v="2"/>
    <n v="2"/>
    <n v="0.123"/>
    <n v="0.37"/>
    <n v="0.34599999999999997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46700000000000003"/>
    <n v="2018"/>
    <n v="2018"/>
    <n v="2018"/>
    <n v="2018"/>
    <x v="14"/>
    <s v="1968-1"/>
    <b v="1"/>
    <n v="12344"/>
    <s v="Utilities"/>
    <n v="6774"/>
    <s v="PA"/>
    <n v="1968"/>
    <s v="Keystone            "/>
    <m/>
    <s v="CTO"/>
    <n v="6774"/>
    <n v="3274"/>
    <n v="3274"/>
    <n v="1"/>
    <n v="17235"/>
    <n v="3136"/>
    <n v="3"/>
    <n v="1"/>
    <s v="ET"/>
    <n v="3"/>
    <n v="0"/>
    <n v="9"/>
    <n v="9"/>
    <n v="9"/>
    <n v="2"/>
    <n v="2"/>
    <n v="2"/>
    <n v="0.16700000000000001"/>
    <n v="0.5"/>
    <n v="0.46700000000000003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46700000000000003"/>
    <n v="2018"/>
    <n v="2018"/>
    <n v="2018"/>
    <n v="2018"/>
    <x v="14"/>
    <s v="1968-1"/>
    <b v="1"/>
    <n v="12424"/>
    <s v="Utilities"/>
    <n v="6779"/>
    <s v="PA"/>
    <n v="1968"/>
    <s v="Keystone            "/>
    <m/>
    <s v="CTO"/>
    <n v="6779"/>
    <n v="3274"/>
    <n v="3274"/>
    <n v="1"/>
    <n v="17235"/>
    <n v="3136"/>
    <n v="4"/>
    <n v="1"/>
    <s v="ET"/>
    <n v="3"/>
    <n v="0"/>
    <n v="9"/>
    <n v="9"/>
    <n v="9"/>
    <n v="2"/>
    <n v="2"/>
    <n v="2"/>
    <n v="0.16700000000000001"/>
    <n v="0.5"/>
    <n v="0.46700000000000003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46700000000000003"/>
    <n v="2018"/>
    <n v="2018"/>
    <n v="2018"/>
    <n v="2018"/>
    <x v="14"/>
    <s v="1968-1"/>
    <b v="1"/>
    <n v="12424"/>
    <s v="Utilities"/>
    <n v="6784"/>
    <s v="PA"/>
    <n v="1968"/>
    <s v="Keystone            "/>
    <m/>
    <s v="CTO"/>
    <n v="6784"/>
    <n v="3274"/>
    <n v="3274"/>
    <n v="1"/>
    <n v="17235"/>
    <n v="3136"/>
    <n v="5"/>
    <n v="1"/>
    <s v="ET"/>
    <n v="3"/>
    <n v="0"/>
    <n v="9"/>
    <n v="9"/>
    <n v="9"/>
    <n v="2"/>
    <n v="2"/>
    <n v="2"/>
    <n v="0.16700000000000001"/>
    <n v="0.5"/>
    <n v="0.46700000000000003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46700000000000003"/>
    <n v="2018"/>
    <n v="2018"/>
    <n v="2018"/>
    <n v="2018"/>
    <x v="14"/>
    <s v="1968-1"/>
    <b v="1"/>
    <n v="12424"/>
    <s v="Utilities"/>
    <n v="6789"/>
    <s v="PA"/>
    <n v="1968"/>
    <s v="Keystone            "/>
    <m/>
    <s v="CTO"/>
    <n v="6789"/>
    <n v="3274"/>
    <n v="3274"/>
    <n v="1"/>
    <n v="17235"/>
    <n v="3136"/>
    <n v="6"/>
    <n v="1"/>
    <s v="ET"/>
    <n v="3"/>
    <n v="0"/>
    <n v="9"/>
    <n v="9"/>
    <n v="9"/>
    <n v="2"/>
    <n v="2"/>
    <n v="2"/>
    <n v="0.16700000000000001"/>
    <n v="0.5"/>
    <n v="0.46700000000000003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1.2450000000000001"/>
    <n v="2018"/>
    <n v="2018"/>
    <n v="2018"/>
    <n v="2018"/>
    <x v="14"/>
    <s v="1968-1"/>
    <b v="1"/>
    <n v="12344"/>
    <s v="Utilities"/>
    <n v="6775"/>
    <s v="PA"/>
    <n v="1968"/>
    <s v="Keystone            "/>
    <m/>
    <s v="CTO"/>
    <n v="6775"/>
    <n v="3274"/>
    <n v="3274"/>
    <n v="1"/>
    <n v="49890"/>
    <n v="3136"/>
    <n v="3"/>
    <n v="1"/>
    <s v="ET"/>
    <n v="3"/>
    <n v="0"/>
    <n v="9"/>
    <n v="9"/>
    <n v="9"/>
    <n v="2"/>
    <n v="2"/>
    <n v="2"/>
    <n v="0.44500000000000001"/>
    <n v="1.3340000000000001"/>
    <n v="1.2450000000000001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1.2450000000000001"/>
    <n v="2018"/>
    <n v="2018"/>
    <n v="2018"/>
    <n v="2018"/>
    <x v="14"/>
    <s v="1968-1"/>
    <b v="1"/>
    <n v="12424"/>
    <s v="Utilities"/>
    <n v="6780"/>
    <s v="PA"/>
    <n v="1968"/>
    <s v="Keystone            "/>
    <m/>
    <s v="CTO"/>
    <n v="6780"/>
    <n v="3274"/>
    <n v="3274"/>
    <n v="1"/>
    <n v="49890"/>
    <n v="3136"/>
    <n v="4"/>
    <n v="1"/>
    <s v="ET"/>
    <n v="3"/>
    <n v="0"/>
    <n v="9"/>
    <n v="9"/>
    <n v="9"/>
    <n v="2"/>
    <n v="2"/>
    <n v="2"/>
    <n v="0.44500000000000001"/>
    <n v="1.3340000000000001"/>
    <n v="1.2450000000000001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1.2450000000000001"/>
    <n v="2018"/>
    <n v="2018"/>
    <n v="2018"/>
    <n v="2018"/>
    <x v="14"/>
    <s v="1968-1"/>
    <b v="1"/>
    <n v="12424"/>
    <s v="Utilities"/>
    <n v="6785"/>
    <s v="PA"/>
    <n v="1968"/>
    <s v="Keystone            "/>
    <m/>
    <s v="CTO"/>
    <n v="6785"/>
    <n v="3274"/>
    <n v="3274"/>
    <n v="1"/>
    <n v="49890"/>
    <n v="3136"/>
    <n v="5"/>
    <n v="1"/>
    <s v="ET"/>
    <n v="3"/>
    <n v="0"/>
    <n v="9"/>
    <n v="9"/>
    <n v="9"/>
    <n v="2"/>
    <n v="2"/>
    <n v="2"/>
    <n v="0.44500000000000001"/>
    <n v="1.3340000000000001"/>
    <n v="1.2450000000000001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1.2450000000000001"/>
    <n v="2018"/>
    <n v="2018"/>
    <n v="2018"/>
    <n v="2018"/>
    <x v="14"/>
    <s v="1968-1"/>
    <b v="1"/>
    <n v="12424"/>
    <s v="Utilities"/>
    <n v="6790"/>
    <s v="PA"/>
    <n v="1968"/>
    <s v="Keystone            "/>
    <m/>
    <s v="CTO"/>
    <n v="6790"/>
    <n v="3274"/>
    <n v="3274"/>
    <n v="1"/>
    <n v="49890"/>
    <n v="3136"/>
    <n v="6"/>
    <n v="1"/>
    <s v="ET"/>
    <n v="3"/>
    <n v="0"/>
    <n v="9"/>
    <n v="9"/>
    <n v="9"/>
    <n v="2"/>
    <n v="2"/>
    <n v="2"/>
    <n v="0.44500000000000001"/>
    <n v="1.3340000000000001"/>
    <n v="1.2450000000000001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104"/>
    <n v="2018"/>
    <n v="2018"/>
    <n v="2018"/>
    <n v="2018"/>
    <x v="14"/>
    <s v="1968-1"/>
    <b v="1"/>
    <n v="12344"/>
    <s v="Utilities"/>
    <n v="6776"/>
    <s v="PA"/>
    <n v="1968"/>
    <s v="Keystone            "/>
    <m/>
    <s v="CTO"/>
    <n v="6776"/>
    <n v="3274"/>
    <n v="3274"/>
    <n v="1"/>
    <n v="55790"/>
    <n v="3136"/>
    <n v="3"/>
    <n v="1"/>
    <s v="ET"/>
    <n v="3"/>
    <n v="0"/>
    <n v="9"/>
    <n v="9"/>
    <n v="9"/>
    <n v="2"/>
    <n v="2"/>
    <n v="2"/>
    <n v="3.6999999999999998E-2"/>
    <n v="0.111"/>
    <n v="0.10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104"/>
    <n v="2018"/>
    <n v="2018"/>
    <n v="2018"/>
    <n v="2018"/>
    <x v="14"/>
    <s v="1968-1"/>
    <b v="1"/>
    <n v="12424"/>
    <s v="Utilities"/>
    <n v="6781"/>
    <s v="PA"/>
    <n v="1968"/>
    <s v="Keystone            "/>
    <m/>
    <s v="CTO"/>
    <n v="6781"/>
    <n v="3274"/>
    <n v="3274"/>
    <n v="1"/>
    <n v="55790"/>
    <n v="3136"/>
    <n v="4"/>
    <n v="1"/>
    <s v="ET"/>
    <n v="3"/>
    <n v="0"/>
    <n v="9"/>
    <n v="9"/>
    <n v="9"/>
    <n v="2"/>
    <n v="2"/>
    <n v="2"/>
    <n v="3.6999999999999998E-2"/>
    <n v="0.111"/>
    <n v="0.10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104"/>
    <n v="2018"/>
    <n v="2018"/>
    <n v="2018"/>
    <n v="2018"/>
    <x v="14"/>
    <s v="1968-1"/>
    <b v="1"/>
    <n v="12424"/>
    <s v="Utilities"/>
    <n v="6786"/>
    <s v="PA"/>
    <n v="1968"/>
    <s v="Keystone            "/>
    <m/>
    <s v="CTO"/>
    <n v="6786"/>
    <n v="3274"/>
    <n v="3274"/>
    <n v="1"/>
    <n v="55790"/>
    <n v="3136"/>
    <n v="5"/>
    <n v="1"/>
    <s v="ET"/>
    <n v="3"/>
    <n v="0"/>
    <n v="9"/>
    <n v="9"/>
    <n v="9"/>
    <n v="2"/>
    <n v="2"/>
    <n v="2"/>
    <n v="3.6999999999999998E-2"/>
    <n v="0.111"/>
    <n v="0.10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2"/>
    <n v="0.104"/>
    <n v="2018"/>
    <n v="2018"/>
    <n v="2018"/>
    <n v="2018"/>
    <x v="14"/>
    <s v="1968-1"/>
    <b v="1"/>
    <n v="12424"/>
    <s v="Utilities"/>
    <n v="6791"/>
    <s v="PA"/>
    <n v="1968"/>
    <s v="Keystone            "/>
    <m/>
    <s v="CTO"/>
    <n v="6791"/>
    <n v="3274"/>
    <n v="3274"/>
    <n v="1"/>
    <n v="55790"/>
    <n v="3136"/>
    <n v="6"/>
    <n v="1"/>
    <s v="ET"/>
    <n v="3"/>
    <n v="0"/>
    <n v="9"/>
    <n v="9"/>
    <n v="9"/>
    <n v="2"/>
    <n v="2"/>
    <n v="2"/>
    <n v="3.6999999999999998E-2"/>
    <n v="0.111"/>
    <n v="0.104"/>
    <n v="0"/>
    <n v="0"/>
    <n v="0"/>
    <n v="0"/>
    <n v="1968"/>
    <n v="11"/>
    <n v="12"/>
    <n v="0"/>
    <n v="0"/>
    <n v="0"/>
    <n v="0"/>
    <n v="0"/>
    <n v="0"/>
    <n v="0"/>
    <n v="0"/>
    <n v="0"/>
    <n v="2E-3"/>
    <n v="7.0000000000000001E-3"/>
    <n v="3.0000000000000001E-3"/>
    <n v="1E-3"/>
    <n v="1E-3"/>
    <n v="3.0000000000000001E-3"/>
    <n v="0"/>
    <n v="3.0000000000000001E-3"/>
    <n v="2E-3"/>
    <n v="5.0000000000000001E-3"/>
    <n v="1E-3"/>
    <n v="2E-3"/>
    <n v="5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40999999999994"/>
    <n v="40.6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622822707057081E-3"/>
    <n v="2.0240939269648363E-3"/>
    <n v="4.8880859651519587E-2"/>
    <x v="2"/>
    <s v="coal-new"/>
    <s v="p122"/>
    <s v="recirc"/>
    <n v="322"/>
    <n v="752"/>
    <n v="2046"/>
    <n v="2046"/>
    <n v="2046"/>
    <n v="2046"/>
    <x v="10"/>
    <s v="2008-1"/>
    <b v="1"/>
    <n v="10151"/>
    <s v="Utilities"/>
    <n v="6839"/>
    <s v="PA"/>
    <n v="2008"/>
    <s v="TalenEnergy Montour "/>
    <m/>
    <s v="CSC"/>
    <n v="6839"/>
    <n v="3288"/>
    <n v="3289"/>
    <n v="1"/>
    <n v="15534"/>
    <n v="3149"/>
    <n v="1"/>
    <n v="7"/>
    <s v="C7"/>
    <n v="3"/>
    <n v="0"/>
    <n v="1"/>
    <n v="9"/>
    <n v="9"/>
    <n v="2"/>
    <n v="2"/>
    <n v="2"/>
    <n v="1"/>
    <n v="864.9"/>
    <n v="768.3"/>
    <n v="1033.4000000000001"/>
    <n v="8.1989999999999998"/>
    <n v="2.806"/>
    <n v="13234.1"/>
    <n v="1971"/>
    <n v="1"/>
    <n v="12"/>
    <n v="0"/>
    <n v="0"/>
    <n v="0"/>
    <n v="0"/>
    <n v="98"/>
    <n v="2008"/>
    <n v="0"/>
    <n v="0"/>
    <n v="0"/>
    <n v="0.6"/>
    <n v="0.57099999999999995"/>
    <n v="0.63200000000000001"/>
    <n v="0.34799999999999998"/>
    <n v="0.30399999999999999"/>
    <n v="0.40200000000000002"/>
    <n v="0.51300000000000001"/>
    <n v="0.56499999999999995"/>
    <n v="0.46"/>
    <n v="0.34599999999999997"/>
    <n v="0.255"/>
    <n v="0.35199999999999998"/>
    <n v="0.48299999999999998"/>
    <s v="C7"/>
    <s v="DS"/>
    <s v="WD"/>
    <n v="0.99"/>
    <n v="0.01"/>
    <n v="0"/>
    <n v="0.60199999999999998"/>
    <n v="14.538"/>
    <n v="11.737"/>
    <n v="1"/>
    <n v="0.434"/>
    <n v="1"/>
    <n v="2"/>
    <n v="10.3"/>
    <n v="0.05"/>
    <n v="0.05"/>
    <n v="0"/>
    <n v="0"/>
    <n v="0"/>
    <n v="0.68"/>
    <n v="0.35"/>
    <n v="0"/>
    <n v="0.34"/>
    <n v="0"/>
    <n v="0.9"/>
    <s v="W "/>
    <s v="E "/>
    <n v="76.667000000000002"/>
    <n v="41.070999999999998"/>
    <n v="0"/>
    <n v="0"/>
    <n v="0"/>
    <n v="0"/>
    <n v="0"/>
    <n v="0"/>
    <n v="0"/>
    <n v="0"/>
    <n v="0"/>
    <n v="0"/>
    <n v="0"/>
    <n v="67.486999999999995"/>
    <n v="76.054000000000002"/>
    <n v="2"/>
    <n v="0.27600000000000002"/>
    <n v="0"/>
    <n v="0"/>
    <n v="90"/>
    <b v="0"/>
  </r>
  <r>
    <n v="3.3622822707057081E-3"/>
    <n v="2.0240939269648363E-3"/>
    <n v="4.8880859651519587E-2"/>
    <x v="2"/>
    <s v="coal-new"/>
    <s v="p122"/>
    <s v="recirc"/>
    <n v="322"/>
    <n v="752"/>
    <n v="2048"/>
    <n v="2048"/>
    <n v="2048"/>
    <n v="2048"/>
    <x v="34"/>
    <s v="2008-1"/>
    <b v="1"/>
    <n v="10055"/>
    <s v="Utilities"/>
    <n v="6843"/>
    <s v="PA"/>
    <n v="2008"/>
    <s v="TalenEnergy Montour "/>
    <m/>
    <s v="CSC"/>
    <n v="6843"/>
    <n v="3292"/>
    <n v="3293"/>
    <n v="1"/>
    <n v="15534"/>
    <n v="3149"/>
    <n v="2"/>
    <n v="7"/>
    <s v="C7"/>
    <n v="3"/>
    <n v="0"/>
    <n v="1"/>
    <n v="9"/>
    <n v="9"/>
    <n v="2"/>
    <n v="2"/>
    <n v="2"/>
    <n v="1"/>
    <n v="893"/>
    <n v="768.4"/>
    <n v="1026.5"/>
    <n v="8.1989999999999998"/>
    <n v="2.806"/>
    <n v="13064.6"/>
    <n v="1973"/>
    <n v="1"/>
    <n v="12"/>
    <n v="0"/>
    <n v="0"/>
    <n v="0"/>
    <n v="0"/>
    <n v="98"/>
    <n v="2008"/>
    <n v="0"/>
    <n v="0"/>
    <n v="0"/>
    <n v="0.6"/>
    <n v="0.53900000000000003"/>
    <n v="0.53"/>
    <n v="0.46700000000000003"/>
    <n v="0.52"/>
    <n v="0.49199999999999999"/>
    <n v="0.45100000000000001"/>
    <n v="0.621"/>
    <n v="0.49399999999999999"/>
    <n v="0.35499999999999998"/>
    <n v="0.14399999999999999"/>
    <n v="0.435"/>
    <n v="0.36099999999999999"/>
    <s v="C7"/>
    <s v="DS"/>
    <s v="WD"/>
    <n v="0.99"/>
    <n v="0.01"/>
    <n v="0"/>
    <n v="0.60199999999999998"/>
    <n v="14.538"/>
    <n v="11.737"/>
    <n v="1"/>
    <n v="0.45200000000000001"/>
    <n v="0"/>
    <n v="2"/>
    <n v="10.3"/>
    <n v="0.05"/>
    <n v="0.05"/>
    <n v="0"/>
    <n v="0"/>
    <n v="0"/>
    <n v="0.71"/>
    <n v="0.35"/>
    <n v="0"/>
    <n v="0.34"/>
    <n v="0"/>
    <n v="0.9"/>
    <s v="W "/>
    <s v="E "/>
    <n v="76.667000000000002"/>
    <n v="41.070999999999998"/>
    <n v="0"/>
    <n v="0"/>
    <n v="0"/>
    <n v="0"/>
    <n v="0"/>
    <n v="0"/>
    <n v="0"/>
    <n v="0"/>
    <n v="0"/>
    <n v="0"/>
    <n v="0"/>
    <n v="67.094999999999999"/>
    <n v="76.906999999999996"/>
    <n v="2"/>
    <n v="0.27600000000000002"/>
    <n v="0"/>
    <n v="0"/>
    <n v="90"/>
    <b v="0"/>
  </r>
  <r>
    <n v="4.9182320449152644E-5"/>
    <n v="2.9607756910389891E-5"/>
    <n v="7.1501257468978112E-4"/>
    <x v="2"/>
    <s v="coal-new"/>
    <s v="p122"/>
    <s v="recirc"/>
    <n v="322"/>
    <n v="11"/>
    <n v="2038"/>
    <n v="2038"/>
    <n v="2038"/>
    <n v="2038"/>
    <x v="27"/>
    <s v="2008-1"/>
    <b v="1"/>
    <n v="9998"/>
    <s v="Utilities"/>
    <n v="6841"/>
    <s v="PA"/>
    <n v="2008"/>
    <s v="TalenEnergy Montour "/>
    <m/>
    <s v="CSC"/>
    <n v="6841"/>
    <n v="3290"/>
    <n v="3291"/>
    <n v="1"/>
    <n v="15534"/>
    <n v="3149"/>
    <n v="11"/>
    <n v="7"/>
    <s v="C7"/>
    <n v="3"/>
    <n v="0"/>
    <n v="1"/>
    <n v="9"/>
    <n v="9"/>
    <n v="2"/>
    <n v="2"/>
    <n v="2"/>
    <n v="1"/>
    <n v="17.2"/>
    <n v="11.8"/>
    <n v="0"/>
    <n v="0"/>
    <n v="0"/>
    <n v="0"/>
    <n v="1973"/>
    <n v="1"/>
    <n v="12"/>
    <n v="0"/>
    <n v="0"/>
    <n v="0"/>
    <n v="0"/>
    <n v="90"/>
    <n v="2008"/>
    <n v="0"/>
    <n v="0"/>
    <n v="0"/>
    <n v="1"/>
    <n v="1"/>
    <n v="0"/>
    <n v="0"/>
    <n v="6.0000000000000001E-3"/>
    <n v="0"/>
    <n v="1E-3"/>
    <n v="0"/>
    <n v="0"/>
    <n v="0"/>
    <n v="0"/>
    <n v="0"/>
    <n v="1"/>
    <s v="C7"/>
    <s v="DS"/>
    <s v="WD"/>
    <n v="0.99"/>
    <n v="0.01"/>
    <n v="0"/>
    <n v="0.60199999999999998"/>
    <n v="14.538"/>
    <n v="11.737"/>
    <n v="1"/>
    <n v="0.47299999999999998"/>
    <n v="1"/>
    <n v="2"/>
    <n v="0"/>
    <n v="0"/>
    <n v="0"/>
    <n v="0"/>
    <n v="0"/>
    <n v="0"/>
    <n v="0"/>
    <n v="0.35"/>
    <n v="0"/>
    <n v="0"/>
    <n v="0"/>
    <n v="0.9"/>
    <s v="W "/>
    <s v="E "/>
    <n v="76.667000000000002"/>
    <n v="41.070999999999998"/>
    <n v="0"/>
    <n v="0"/>
    <n v="0"/>
    <n v="0"/>
    <n v="0"/>
    <n v="0"/>
    <n v="0"/>
    <n v="0"/>
    <n v="0"/>
    <n v="0"/>
    <n v="0"/>
    <n v="259.36200000000002"/>
    <n v="76.054000000000002"/>
    <n v="1"/>
    <n v="0"/>
    <n v="0"/>
    <n v="0"/>
    <n v="0"/>
    <b v="0"/>
  </r>
  <r>
    <n v="0"/>
    <n v="0"/>
    <n v="0"/>
    <x v="2"/>
    <s v="coal-new"/>
    <s v="p115"/>
    <s v="recirc"/>
    <n v="252"/>
    <n v="530"/>
    <n v="2013"/>
    <n v="2013"/>
    <n v="2013"/>
    <n v="2013"/>
    <x v="5"/>
    <s v="2009-1"/>
    <b v="1"/>
    <n v="10274"/>
    <s v="Utilities"/>
    <n v="6922"/>
    <s v="PA"/>
    <n v="2009"/>
    <s v="Hatfields Ferry Powe"/>
    <m/>
    <s v="CSC"/>
    <n v="6922"/>
    <n v="3338"/>
    <n v="3338"/>
    <n v="1"/>
    <n v="23279"/>
    <n v="3179"/>
    <n v="1"/>
    <n v="7"/>
    <s v="C4"/>
    <n v="3"/>
    <n v="0"/>
    <n v="1"/>
    <n v="11"/>
    <n v="11"/>
    <n v="2"/>
    <n v="2"/>
    <n v="2"/>
    <n v="1"/>
    <n v="576"/>
    <n v="570"/>
    <n v="1175.4000000000001"/>
    <n v="7.6749999999999998"/>
    <n v="2.806"/>
    <n v="13872.5"/>
    <n v="1969"/>
    <n v="1"/>
    <n v="10"/>
    <n v="0"/>
    <n v="0"/>
    <n v="1"/>
    <n v="0"/>
    <n v="98"/>
    <n v="2009"/>
    <n v="254.8"/>
    <n v="0"/>
    <n v="0"/>
    <n v="0.63900000000000001"/>
    <n v="0.71899999999999997"/>
    <n v="0.77700000000000002"/>
    <n v="0.50900000000000001"/>
    <n v="0.65"/>
    <n v="0.52700000000000002"/>
    <n v="0.73599999999999999"/>
    <n v="0.78500000000000003"/>
    <n v="0.65400000000000003"/>
    <n v="0.64"/>
    <n v="0.69199999999999995"/>
    <n v="0.70099999999999996"/>
    <n v="0.65800000000000003"/>
    <s v="C4"/>
    <s v="DS"/>
    <s v="WD"/>
    <n v="0.99"/>
    <n v="0.01"/>
    <n v="0"/>
    <n v="0.49399999999999999"/>
    <n v="10.754"/>
    <n v="11.737"/>
    <n v="1"/>
    <n v="0.26200000000000001"/>
    <n v="1"/>
    <n v="0"/>
    <n v="16.600000000000001"/>
    <n v="0.08"/>
    <n v="0.05"/>
    <n v="0.71799999999999997"/>
    <n v="10.8"/>
    <n v="0.16"/>
    <n v="0.7"/>
    <n v="0.35"/>
    <n v="102"/>
    <n v="0.36"/>
    <n v="0.52"/>
    <n v="0.9"/>
    <s v="W "/>
    <s v="E "/>
    <n v="79.927999999999997"/>
    <n v="39.856000000000002"/>
    <n v="0"/>
    <n v="0"/>
    <n v="0"/>
    <n v="0"/>
    <n v="82.3"/>
    <n v="0.48799999999999999"/>
    <n v="7.0999999999999994E-2"/>
    <n v="32.5"/>
    <n v="0"/>
    <n v="0"/>
    <n v="0"/>
    <n v="9999"/>
    <n v="9999"/>
    <n v="4"/>
    <n v="54.564999999999998"/>
    <n v="413.4"/>
    <n v="0"/>
    <n v="1150"/>
    <b v="1"/>
  </r>
  <r>
    <n v="0"/>
    <n v="0"/>
    <n v="0"/>
    <x v="2"/>
    <s v="coal-new"/>
    <s v="p115"/>
    <s v="recirc"/>
    <n v="252"/>
    <n v="530"/>
    <n v="2013"/>
    <n v="2013"/>
    <n v="2013"/>
    <n v="2013"/>
    <x v="5"/>
    <s v="2010-1"/>
    <b v="1"/>
    <n v="10205"/>
    <s v="Utilities"/>
    <n v="6923"/>
    <s v="PA"/>
    <n v="2010"/>
    <s v="Hatfields Ferry Powe"/>
    <m/>
    <s v="CSC"/>
    <n v="6923"/>
    <n v="3339"/>
    <n v="3339"/>
    <n v="1"/>
    <n v="23279"/>
    <n v="3179"/>
    <n v="2"/>
    <n v="7"/>
    <s v="C4"/>
    <n v="3"/>
    <n v="0"/>
    <n v="1"/>
    <n v="11"/>
    <n v="11"/>
    <n v="2"/>
    <n v="2"/>
    <n v="2"/>
    <n v="1"/>
    <n v="576"/>
    <n v="570"/>
    <n v="1170.4000000000001"/>
    <n v="7.6749999999999998"/>
    <n v="2.806"/>
    <n v="13742.6"/>
    <n v="1970"/>
    <n v="1"/>
    <n v="10"/>
    <n v="0"/>
    <n v="0"/>
    <n v="1"/>
    <n v="0"/>
    <n v="98"/>
    <n v="2010"/>
    <n v="254.7"/>
    <n v="0"/>
    <n v="0"/>
    <n v="0.74099999999999999"/>
    <n v="0.73899999999999999"/>
    <n v="0.70099999999999996"/>
    <n v="0.62"/>
    <n v="0.71799999999999997"/>
    <n v="0.70899999999999996"/>
    <n v="0.78800000000000003"/>
    <n v="0.73799999999999999"/>
    <n v="0.79"/>
    <n v="0.55200000000000005"/>
    <n v="0.5"/>
    <n v="0.66200000000000003"/>
    <n v="0.74399999999999999"/>
    <s v="C4"/>
    <s v="DS"/>
    <s v="WD"/>
    <n v="0.99"/>
    <n v="0.01"/>
    <n v="0"/>
    <n v="0.49399999999999999"/>
    <n v="10.754"/>
    <n v="11.737"/>
    <n v="1"/>
    <n v="0.26200000000000001"/>
    <n v="1"/>
    <n v="0"/>
    <n v="16.600000000000001"/>
    <n v="0.08"/>
    <n v="0.05"/>
    <n v="0.71799999999999997"/>
    <n v="10.8"/>
    <n v="0.16"/>
    <n v="0.7"/>
    <n v="0.35"/>
    <n v="100.6"/>
    <n v="0.36"/>
    <n v="0.51"/>
    <n v="0.9"/>
    <s v="W "/>
    <s v="E "/>
    <n v="79.927999999999997"/>
    <n v="39.856000000000002"/>
    <n v="0"/>
    <n v="0"/>
    <n v="0"/>
    <n v="0"/>
    <n v="82.3"/>
    <n v="0.48799999999999999"/>
    <n v="7.0999999999999994E-2"/>
    <n v="0"/>
    <n v="0"/>
    <n v="0"/>
    <n v="0"/>
    <n v="9999"/>
    <n v="9999"/>
    <n v="4"/>
    <n v="54.564999999999998"/>
    <n v="413.4"/>
    <n v="0"/>
    <n v="1150"/>
    <b v="1"/>
  </r>
  <r>
    <n v="0"/>
    <n v="0"/>
    <n v="0"/>
    <x v="2"/>
    <s v="coal-new"/>
    <s v="p115"/>
    <s v="recirc"/>
    <n v="252"/>
    <n v="530"/>
    <n v="2013"/>
    <n v="2013"/>
    <n v="2013"/>
    <n v="2013"/>
    <x v="5"/>
    <s v="2010-1"/>
    <b v="1"/>
    <n v="10210"/>
    <s v="Utilities"/>
    <n v="6924"/>
    <s v="PA"/>
    <n v="2010"/>
    <s v="Hatfields Ferry Powe"/>
    <m/>
    <s v="CSC"/>
    <n v="6924"/>
    <n v="3340"/>
    <n v="3340"/>
    <n v="1"/>
    <n v="23279"/>
    <n v="3179"/>
    <n v="3"/>
    <n v="7"/>
    <s v="C4"/>
    <n v="3"/>
    <n v="0"/>
    <n v="1"/>
    <n v="11"/>
    <n v="11"/>
    <n v="2"/>
    <n v="2"/>
    <n v="2"/>
    <n v="1"/>
    <n v="576"/>
    <n v="570"/>
    <n v="1170.8"/>
    <n v="7.6749999999999998"/>
    <n v="2.806"/>
    <n v="13752"/>
    <n v="1971"/>
    <n v="1"/>
    <n v="10"/>
    <n v="0"/>
    <n v="0"/>
    <n v="1"/>
    <n v="0"/>
    <n v="98"/>
    <n v="2010"/>
    <n v="254.7"/>
    <n v="0"/>
    <n v="0"/>
    <n v="0.6"/>
    <n v="0.71099999999999997"/>
    <n v="0.70099999999999996"/>
    <n v="0.71599999999999997"/>
    <n v="0.79800000000000004"/>
    <n v="0.67700000000000005"/>
    <n v="0.79400000000000004"/>
    <n v="0.73699999999999999"/>
    <n v="0.74199999999999999"/>
    <n v="0.63500000000000001"/>
    <n v="0.53100000000000003"/>
    <n v="0.68500000000000005"/>
    <n v="0.67900000000000005"/>
    <s v="C4"/>
    <s v="DS"/>
    <s v="WD"/>
    <n v="0.99"/>
    <n v="0.01"/>
    <n v="0"/>
    <n v="0.49399999999999999"/>
    <n v="10.754"/>
    <n v="11.737"/>
    <n v="1"/>
    <n v="0.26200000000000001"/>
    <n v="1"/>
    <n v="1"/>
    <n v="16.600000000000001"/>
    <n v="0.08"/>
    <n v="0.05"/>
    <n v="0.71799999999999997"/>
    <n v="10.8"/>
    <n v="0.16"/>
    <n v="0.7"/>
    <n v="0.35"/>
    <n v="100"/>
    <n v="0.36"/>
    <n v="0.51"/>
    <n v="0.9"/>
    <s v="W "/>
    <s v="E "/>
    <n v="79.927999999999997"/>
    <n v="39.856000000000002"/>
    <n v="0"/>
    <n v="0"/>
    <n v="0"/>
    <n v="0"/>
    <n v="82.3"/>
    <n v="0.48799999999999999"/>
    <n v="7.0999999999999994E-2"/>
    <n v="0"/>
    <n v="0"/>
    <n v="0"/>
    <n v="0"/>
    <n v="9999"/>
    <n v="9999"/>
    <n v="4"/>
    <n v="54.564999999999998"/>
    <n v="413.4"/>
    <n v="0"/>
    <n v="1150"/>
    <b v="1"/>
  </r>
  <r>
    <n v="3.889874435523891E-3"/>
    <n v="2.030514455343471E-3"/>
    <n v="4.0178513044526271E-2"/>
    <x v="2"/>
    <s v="coal-new"/>
    <s v="p92"/>
    <s v="once"/>
    <n v="281"/>
    <n v="870"/>
    <n v="2042"/>
    <n v="2042"/>
    <n v="2042"/>
    <n v="2042"/>
    <x v="31"/>
    <s v="2009-1"/>
    <b v="1"/>
    <n v="9564"/>
    <s v="Utilities"/>
    <n v="7197"/>
    <s v="TN"/>
    <n v="2009"/>
    <s v="Bull Run            "/>
    <m/>
    <s v="CSC"/>
    <n v="7197"/>
    <n v="3442"/>
    <n v="3443"/>
    <n v="1"/>
    <n v="18642"/>
    <n v="3396"/>
    <n v="1"/>
    <n v="7"/>
    <s v="C7"/>
    <n v="2"/>
    <n v="0"/>
    <n v="1"/>
    <n v="15"/>
    <n v="15"/>
    <n v="8"/>
    <n v="6"/>
    <n v="9"/>
    <n v="1"/>
    <n v="950"/>
    <n v="872"/>
    <n v="760.5"/>
    <n v="8.4779999999999998"/>
    <n v="2.806"/>
    <n v="12024.9"/>
    <n v="1967"/>
    <n v="1"/>
    <n v="12"/>
    <n v="0"/>
    <n v="0"/>
    <n v="0"/>
    <n v="0"/>
    <n v="98"/>
    <n v="2009"/>
    <n v="209.2"/>
    <n v="0"/>
    <n v="0"/>
    <n v="0.6"/>
    <n v="0.28299999999999997"/>
    <n v="0.127"/>
    <n v="0.24399999999999999"/>
    <n v="0.308"/>
    <n v="0.23300000000000001"/>
    <n v="0.373"/>
    <n v="0.52500000000000002"/>
    <n v="0.51700000000000002"/>
    <n v="0.317"/>
    <n v="0.23200000000000001"/>
    <n v="0.13800000000000001"/>
    <n v="0.20599999999999999"/>
    <s v="C7"/>
    <s v="DS"/>
    <s v="WD"/>
    <n v="0.99"/>
    <n v="0.01"/>
    <n v="0"/>
    <n v="0.52200000000000002"/>
    <n v="10.329000000000001"/>
    <n v="11.737"/>
    <n v="1"/>
    <n v="0.59899999999999998"/>
    <n v="0"/>
    <n v="2"/>
    <n v="8.5"/>
    <n v="0.04"/>
    <n v="0.05"/>
    <n v="0.71799999999999997"/>
    <n v="8.6"/>
    <n v="0.12"/>
    <n v="0.9"/>
    <n v="0.35"/>
    <n v="98.9"/>
    <n v="0.34"/>
    <n v="0.95"/>
    <n v="0.9"/>
    <s v="W "/>
    <s v="E "/>
    <n v="84.156999999999996"/>
    <n v="36.021000000000001"/>
    <n v="0"/>
    <n v="0"/>
    <n v="0"/>
    <n v="0"/>
    <n v="75.7"/>
    <n v="0.40400000000000003"/>
    <n v="7.0999999999999994E-2"/>
    <n v="0"/>
    <n v="0"/>
    <n v="0"/>
    <n v="0"/>
    <n v="63.7"/>
    <n v="178.072"/>
    <n v="2"/>
    <n v="0.27600000000000002"/>
    <n v="0"/>
    <n v="0"/>
    <n v="90"/>
    <b v="0"/>
  </r>
  <r>
    <n v="0"/>
    <n v="0"/>
    <n v="0"/>
    <x v="2"/>
    <s v="CoalOldScr"/>
    <s v="p92"/>
    <m/>
    <n v="277"/>
    <n v="1239"/>
    <n v="2003"/>
    <n v="2003"/>
    <n v="2003"/>
    <n v="2003"/>
    <x v="53"/>
    <s v="1973-1"/>
    <b v="0"/>
    <n v="10161"/>
    <s v="Utilities"/>
    <n v="7206"/>
    <s v="TN"/>
    <n v="1973"/>
    <s v="Cumberland (TN)     "/>
    <m/>
    <s v="CSC"/>
    <n v="7206"/>
    <n v="3446"/>
    <n v="3446"/>
    <n v="1"/>
    <n v="18642"/>
    <n v="3399"/>
    <n v="1"/>
    <n v="6"/>
    <s v="C4"/>
    <n v="2"/>
    <n v="0"/>
    <n v="1"/>
    <n v="15"/>
    <n v="15"/>
    <n v="8"/>
    <n v="6"/>
    <n v="9"/>
    <n v="1"/>
    <n v="1300"/>
    <n v="1265"/>
    <n v="716.5"/>
    <n v="9.35"/>
    <n v="2.806"/>
    <n v="12356.3"/>
    <n v="1973"/>
    <n v="3"/>
    <n v="12"/>
    <n v="0"/>
    <n v="0"/>
    <n v="0"/>
    <n v="0"/>
    <n v="98"/>
    <n v="1995"/>
    <n v="0"/>
    <n v="0"/>
    <n v="0"/>
    <n v="0.60799999999999998"/>
    <n v="0.60499999999999998"/>
    <n v="0.53500000000000003"/>
    <n v="0.39400000000000002"/>
    <n v="0.65700000000000003"/>
    <n v="0.78"/>
    <n v="0.79200000000000004"/>
    <n v="0.747"/>
    <n v="0.77600000000000002"/>
    <n v="0.72"/>
    <n v="0.52500000000000002"/>
    <n v="0.42399999999999999"/>
    <n v="0.41799999999999998"/>
    <s v="C4"/>
    <s v="DS"/>
    <s v="WD"/>
    <n v="0.99"/>
    <n v="0.01"/>
    <n v="0"/>
    <n v="0.71699999999999997"/>
    <n v="14.271000000000001"/>
    <n v="11.737"/>
    <n v="1"/>
    <n v="0.55600000000000005"/>
    <n v="1"/>
    <n v="0"/>
    <n v="5.2"/>
    <n v="0.03"/>
    <n v="0.05"/>
    <n v="0"/>
    <n v="0"/>
    <n v="0"/>
    <n v="0.88"/>
    <n v="0.35"/>
    <n v="0"/>
    <n v="0.33"/>
    <n v="0"/>
    <n v="0.9"/>
    <s v="W "/>
    <s v="E "/>
    <n v="87.653999999999996"/>
    <n v="36.39"/>
    <n v="0"/>
    <n v="0"/>
    <n v="0"/>
    <n v="0"/>
    <n v="0"/>
    <n v="0"/>
    <n v="0"/>
    <n v="0"/>
    <n v="0"/>
    <n v="0"/>
    <n v="0"/>
    <n v="57.076999999999998"/>
    <n v="49.253"/>
    <n v="4"/>
    <n v="54.564999999999998"/>
    <n v="413.4"/>
    <n v="0"/>
    <n v="1150"/>
    <b v="1"/>
  </r>
  <r>
    <n v="5.5397177305909207E-3"/>
    <n v="3.9719776128336898E-3"/>
    <n v="7.9057311733263039E-2"/>
    <x v="2"/>
    <s v="coal-new"/>
    <s v="p92"/>
    <s v="once"/>
    <n v="277"/>
    <n v="1239"/>
    <n v="2048"/>
    <n v="2048"/>
    <n v="2048"/>
    <n v="2048"/>
    <x v="34"/>
    <s v="2004-1"/>
    <b v="1"/>
    <n v="10161"/>
    <s v="Utilities"/>
    <n v="7207"/>
    <s v="TN"/>
    <n v="2004"/>
    <s v="Cumberland (TN)     "/>
    <m/>
    <s v="CSC"/>
    <n v="7207"/>
    <n v="3446"/>
    <n v="3447"/>
    <n v="1"/>
    <n v="18642"/>
    <n v="3399"/>
    <n v="1"/>
    <n v="7"/>
    <s v="C7"/>
    <n v="2"/>
    <n v="0"/>
    <n v="1"/>
    <n v="15"/>
    <n v="15"/>
    <n v="8"/>
    <n v="6"/>
    <n v="9"/>
    <n v="1"/>
    <n v="1300"/>
    <n v="1265"/>
    <n v="716.5"/>
    <n v="9.35"/>
    <n v="2.806"/>
    <n v="12356.3"/>
    <n v="1973"/>
    <n v="1"/>
    <n v="12"/>
    <n v="0"/>
    <n v="0"/>
    <n v="0"/>
    <n v="0"/>
    <n v="98"/>
    <n v="1995"/>
    <n v="0"/>
    <n v="0"/>
    <n v="0"/>
    <n v="0.60799999999999998"/>
    <n v="0.60499999999999998"/>
    <n v="0.53500000000000003"/>
    <n v="0.39400000000000002"/>
    <n v="0.65700000000000003"/>
    <n v="0.78"/>
    <n v="0.79200000000000004"/>
    <n v="0.747"/>
    <n v="0.77600000000000002"/>
    <n v="0.72"/>
    <n v="0.52500000000000002"/>
    <n v="0.42399999999999999"/>
    <n v="0.41799999999999998"/>
    <s v="C7"/>
    <s v="DS"/>
    <s v="WD"/>
    <n v="0.99"/>
    <n v="0.01"/>
    <n v="0"/>
    <n v="0.71699999999999997"/>
    <n v="14.271000000000001"/>
    <n v="11.737"/>
    <n v="1"/>
    <n v="0.55600000000000005"/>
    <n v="1"/>
    <n v="4"/>
    <n v="5.2"/>
    <n v="0.03"/>
    <n v="0.05"/>
    <n v="0"/>
    <n v="0"/>
    <n v="0"/>
    <n v="0.88"/>
    <n v="0.35"/>
    <n v="0"/>
    <n v="0.33"/>
    <n v="0"/>
    <n v="0.9"/>
    <s v="W "/>
    <s v="E "/>
    <n v="87.653999999999996"/>
    <n v="36.39"/>
    <n v="0"/>
    <n v="0"/>
    <n v="0"/>
    <n v="0"/>
    <n v="0"/>
    <n v="0"/>
    <n v="0"/>
    <n v="0"/>
    <n v="0"/>
    <n v="0"/>
    <n v="0"/>
    <n v="57.076999999999998"/>
    <n v="49.253"/>
    <n v="4"/>
    <n v="54.564999999999998"/>
    <n v="413.4"/>
    <n v="0"/>
    <n v="1150"/>
    <b v="0"/>
  </r>
  <r>
    <n v="5.5039487702642645E-3"/>
    <n v="3.9463312682794776E-3"/>
    <n v="7.8546852900441319E-2"/>
    <x v="2"/>
    <s v="CoalOldScr"/>
    <s v="p92"/>
    <s v="once"/>
    <n v="277"/>
    <n v="1231"/>
    <n v="2048"/>
    <n v="2048"/>
    <n v="2048"/>
    <n v="2048"/>
    <x v="34"/>
    <s v="1973-1"/>
    <b v="1"/>
    <n v="10119"/>
    <s v="Utilities"/>
    <n v="7208"/>
    <s v="TN"/>
    <n v="1973"/>
    <s v="Cumberland (TN)     "/>
    <m/>
    <s v="CSC"/>
    <n v="7208"/>
    <n v="3448"/>
    <n v="3448"/>
    <n v="1"/>
    <n v="18642"/>
    <n v="3399"/>
    <n v="2"/>
    <n v="1"/>
    <s v="C7"/>
    <n v="2"/>
    <n v="0"/>
    <n v="1"/>
    <n v="15"/>
    <n v="15"/>
    <n v="8"/>
    <n v="6"/>
    <n v="9"/>
    <n v="1"/>
    <n v="1300"/>
    <n v="1257"/>
    <n v="715.7"/>
    <n v="9.3309999999999995"/>
    <n v="2.806"/>
    <n v="12305.9"/>
    <n v="1973"/>
    <n v="11"/>
    <n v="12"/>
    <n v="0"/>
    <n v="0"/>
    <n v="0"/>
    <n v="0"/>
    <n v="98"/>
    <n v="1995"/>
    <n v="0"/>
    <n v="0"/>
    <n v="0"/>
    <n v="0.6"/>
    <n v="0.63300000000000001"/>
    <n v="0.63"/>
    <n v="0.66400000000000003"/>
    <n v="0.64500000000000002"/>
    <n v="0.38900000000000001"/>
    <n v="0.755"/>
    <n v="0.79600000000000004"/>
    <n v="0.746"/>
    <n v="0.73799999999999999"/>
    <n v="0.17799999999999999"/>
    <n v="0.42499999999999999"/>
    <n v="0.59899999999999998"/>
    <s v="C7"/>
    <s v="DS"/>
    <s v="WD"/>
    <n v="0.99"/>
    <n v="0.01"/>
    <n v="0"/>
    <n v="0.71699999999999997"/>
    <n v="14.271000000000001"/>
    <n v="11.737"/>
    <n v="1"/>
    <n v="0.67800000000000005"/>
    <n v="1"/>
    <n v="2"/>
    <n v="5.3"/>
    <n v="0.03"/>
    <n v="0.05"/>
    <n v="0"/>
    <n v="0"/>
    <n v="0"/>
    <n v="1.07"/>
    <n v="0.35"/>
    <n v="0"/>
    <n v="0.33"/>
    <n v="0"/>
    <n v="0.9"/>
    <s v="W "/>
    <s v="E "/>
    <n v="87.653999999999996"/>
    <n v="36.39"/>
    <n v="0"/>
    <n v="0"/>
    <n v="0"/>
    <n v="0"/>
    <n v="0"/>
    <n v="0"/>
    <n v="0"/>
    <n v="0"/>
    <n v="0"/>
    <n v="0"/>
    <n v="0"/>
    <n v="57.076999999999998"/>
    <n v="49.302999999999997"/>
    <n v="4"/>
    <n v="54.564999999999998"/>
    <n v="413.4"/>
    <n v="0"/>
    <n v="1150"/>
    <b v="0"/>
  </r>
  <r>
    <n v="5.9018784538983175E-4"/>
    <n v="4.3378806636152636E-4"/>
    <n v="8.5801508962773734E-3"/>
    <x v="2"/>
    <s v="CoalOldScr"/>
    <s v="p92"/>
    <s v="once"/>
    <n v="282"/>
    <n v="132"/>
    <n v="2029"/>
    <n v="2029"/>
    <n v="2029"/>
    <n v="2029"/>
    <x v="21"/>
    <s v="1954-1"/>
    <b v="1"/>
    <n v="11191"/>
    <s v="Utilities"/>
    <n v="7272"/>
    <s v="TN"/>
    <n v="1954"/>
    <s v="Kingston            "/>
    <m/>
    <s v="CSC"/>
    <n v="7272"/>
    <n v="3474"/>
    <n v="3475"/>
    <n v="1"/>
    <n v="18642"/>
    <n v="3407"/>
    <n v="1"/>
    <n v="7"/>
    <s v="C7"/>
    <n v="2"/>
    <n v="0"/>
    <n v="1"/>
    <n v="15"/>
    <n v="15"/>
    <n v="8"/>
    <n v="6"/>
    <n v="9"/>
    <n v="1"/>
    <n v="175"/>
    <n v="135"/>
    <n v="1646.3"/>
    <n v="6.734"/>
    <n v="2.806"/>
    <n v="16576.5"/>
    <n v="1954"/>
    <n v="1"/>
    <n v="12"/>
    <n v="0"/>
    <n v="0"/>
    <n v="1"/>
    <n v="0"/>
    <n v="98"/>
    <n v="2010"/>
    <n v="390.9"/>
    <n v="0"/>
    <n v="0"/>
    <n v="0.6"/>
    <n v="0.39500000000000002"/>
    <n v="0.31900000000000001"/>
    <n v="0.316"/>
    <n v="0.35"/>
    <n v="0.53500000000000003"/>
    <n v="0.54600000000000004"/>
    <n v="0.54300000000000004"/>
    <n v="0.54900000000000004"/>
    <n v="0.33900000000000002"/>
    <n v="0.17199999999999999"/>
    <n v="0.182"/>
    <n v="0.35299999999999998"/>
    <s v="C7"/>
    <s v="DS"/>
    <s v="WD"/>
    <n v="0.99"/>
    <n v="0.01"/>
    <n v="0"/>
    <n v="0.73499999999999999"/>
    <n v="14.538"/>
    <n v="11.737"/>
    <n v="1"/>
    <n v="0.41399999999999998"/>
    <n v="0"/>
    <n v="2"/>
    <n v="110"/>
    <n v="0.54"/>
    <n v="0.05"/>
    <n v="0.72399999999999998"/>
    <n v="24.8"/>
    <n v="0.5"/>
    <n v="0.72"/>
    <n v="0.35"/>
    <n v="151.9"/>
    <n v="0.56999999999999995"/>
    <n v="0.83"/>
    <n v="0.9"/>
    <s v="W "/>
    <s v="E "/>
    <n v="84.519000000000005"/>
    <n v="35.899000000000001"/>
    <n v="0"/>
    <n v="0"/>
    <n v="0"/>
    <n v="0"/>
    <n v="114.9"/>
    <n v="1.0569999999999999"/>
    <n v="7.0999999999999994E-2"/>
    <n v="0"/>
    <n v="0"/>
    <n v="0"/>
    <n v="0"/>
    <n v="115.154"/>
    <n v="217.93600000000001"/>
    <n v="1"/>
    <n v="0"/>
    <n v="0"/>
    <n v="0"/>
    <n v="0"/>
    <b v="0"/>
  </r>
  <r>
    <n v="5.9018784538983175E-4"/>
    <n v="4.3378806636152636E-4"/>
    <n v="8.5801508962773734E-3"/>
    <x v="2"/>
    <s v="CoalOldScr"/>
    <s v="p92"/>
    <s v="once"/>
    <n v="282"/>
    <n v="132"/>
    <n v="2029"/>
    <n v="2029"/>
    <n v="2029"/>
    <n v="2029"/>
    <x v="21"/>
    <s v="1954-1"/>
    <b v="1"/>
    <n v="11154"/>
    <s v="Utilities"/>
    <n v="7274"/>
    <s v="TN"/>
    <n v="1954"/>
    <s v="Kingston            "/>
    <m/>
    <s v="CSC"/>
    <n v="7274"/>
    <n v="3476"/>
    <n v="3477"/>
    <n v="1"/>
    <n v="18642"/>
    <n v="3407"/>
    <n v="2"/>
    <n v="7"/>
    <s v="C7"/>
    <n v="2"/>
    <n v="0"/>
    <n v="1"/>
    <n v="15"/>
    <n v="15"/>
    <n v="8"/>
    <n v="6"/>
    <n v="9"/>
    <n v="1"/>
    <n v="175"/>
    <n v="135"/>
    <n v="1642.8"/>
    <n v="6.734"/>
    <n v="2.806"/>
    <n v="16495.7"/>
    <n v="1954"/>
    <n v="1"/>
    <n v="12"/>
    <n v="0"/>
    <n v="0"/>
    <n v="1"/>
    <n v="0"/>
    <n v="98"/>
    <n v="2010"/>
    <n v="390.3"/>
    <n v="0"/>
    <n v="0"/>
    <n v="0.6"/>
    <n v="0.34799999999999998"/>
    <n v="0.36399999999999999"/>
    <n v="0.27700000000000002"/>
    <n v="0.27400000000000002"/>
    <n v="0.48199999999999998"/>
    <n v="0.53600000000000003"/>
    <n v="0.56000000000000005"/>
    <n v="0.54700000000000004"/>
    <n v="0.42699999999999999"/>
    <n v="0.25"/>
    <n v="0.37"/>
    <n v="0.32500000000000001"/>
    <s v="C7"/>
    <s v="DS"/>
    <s v="WD"/>
    <n v="0.99"/>
    <n v="0.01"/>
    <n v="0"/>
    <n v="0.73499999999999999"/>
    <n v="14.538"/>
    <n v="11.737"/>
    <n v="1"/>
    <n v="0.40899999999999997"/>
    <n v="0"/>
    <n v="2"/>
    <n v="110"/>
    <n v="0.54"/>
    <n v="0.05"/>
    <n v="0.72399999999999998"/>
    <n v="24.8"/>
    <n v="0.5"/>
    <n v="0.71"/>
    <n v="0.35"/>
    <n v="151.4"/>
    <n v="0.56999999999999995"/>
    <n v="0.82"/>
    <n v="0.9"/>
    <s v="W "/>
    <s v="E "/>
    <n v="84.519000000000005"/>
    <n v="35.899000000000001"/>
    <n v="0"/>
    <n v="0"/>
    <n v="0"/>
    <n v="0"/>
    <n v="114.6"/>
    <n v="1.056"/>
    <n v="7.0999999999999994E-2"/>
    <n v="0"/>
    <n v="0"/>
    <n v="0"/>
    <n v="0"/>
    <n v="115.154"/>
    <n v="214.37299999999999"/>
    <n v="1"/>
    <n v="0"/>
    <n v="0"/>
    <n v="0"/>
    <n v="0"/>
    <b v="0"/>
  </r>
  <r>
    <n v="5.9018784538983175E-4"/>
    <n v="4.3378806636152636E-4"/>
    <n v="8.5801508962773734E-3"/>
    <x v="2"/>
    <s v="CoalOldScr"/>
    <s v="p92"/>
    <s v="once"/>
    <n v="282"/>
    <n v="132"/>
    <n v="2029"/>
    <n v="2029"/>
    <n v="2029"/>
    <n v="2029"/>
    <x v="21"/>
    <s v="1954-1"/>
    <b v="1"/>
    <n v="11169"/>
    <s v="Utilities"/>
    <n v="7276"/>
    <s v="TN"/>
    <n v="1954"/>
    <s v="Kingston            "/>
    <m/>
    <s v="CSC"/>
    <n v="7276"/>
    <n v="3478"/>
    <n v="3479"/>
    <n v="1"/>
    <n v="18642"/>
    <n v="3407"/>
    <n v="3"/>
    <n v="7"/>
    <s v="C7"/>
    <n v="2"/>
    <n v="0"/>
    <n v="1"/>
    <n v="15"/>
    <n v="15"/>
    <n v="8"/>
    <n v="6"/>
    <n v="9"/>
    <n v="1"/>
    <n v="175"/>
    <n v="135"/>
    <n v="1644.2"/>
    <n v="6.734"/>
    <n v="2.806"/>
    <n v="16528.400000000001"/>
    <n v="1954"/>
    <n v="1"/>
    <n v="12"/>
    <n v="0"/>
    <n v="0"/>
    <n v="1"/>
    <n v="0"/>
    <n v="98"/>
    <n v="2010"/>
    <n v="390.6"/>
    <n v="0"/>
    <n v="0"/>
    <n v="0.6"/>
    <n v="0.26200000000000001"/>
    <n v="0.28999999999999998"/>
    <n v="0.28299999999999997"/>
    <n v="0.35399999999999998"/>
    <n v="0.505"/>
    <n v="0.51400000000000001"/>
    <n v="0.5"/>
    <n v="0.48"/>
    <n v="0.40400000000000003"/>
    <n v="0.17499999999999999"/>
    <n v="0.20200000000000001"/>
    <n v="0.20499999999999999"/>
    <s v="C7"/>
    <s v="DS"/>
    <s v="WD"/>
    <n v="0.99"/>
    <n v="0.01"/>
    <n v="0"/>
    <n v="0.73499999999999999"/>
    <n v="14.538"/>
    <n v="11.737"/>
    <n v="1"/>
    <n v="0.43"/>
    <n v="0"/>
    <n v="2"/>
    <n v="110"/>
    <n v="0.54"/>
    <n v="0.05"/>
    <n v="0.72399999999999998"/>
    <n v="24.9"/>
    <n v="0.5"/>
    <n v="0.75"/>
    <n v="0.35"/>
    <n v="157.6"/>
    <n v="0.56999999999999995"/>
    <n v="0.91"/>
    <n v="0.9"/>
    <s v="W "/>
    <s v="E "/>
    <n v="84.519000000000005"/>
    <n v="35.899000000000001"/>
    <n v="0"/>
    <n v="0"/>
    <n v="0"/>
    <n v="0"/>
    <n v="114.7"/>
    <n v="1.056"/>
    <n v="7.0999999999999994E-2"/>
    <n v="0"/>
    <n v="0"/>
    <n v="0"/>
    <n v="0"/>
    <n v="115.154"/>
    <n v="217.93600000000001"/>
    <n v="1"/>
    <n v="0"/>
    <n v="0"/>
    <n v="0"/>
    <n v="0"/>
    <b v="0"/>
  </r>
  <r>
    <n v="5.9018784538983175E-4"/>
    <n v="4.3378806636152636E-4"/>
    <n v="8.5801508962773734E-3"/>
    <x v="2"/>
    <s v="CoalOldScr"/>
    <s v="p92"/>
    <s v="once"/>
    <n v="282"/>
    <n v="132"/>
    <n v="2029"/>
    <n v="2029"/>
    <n v="2029"/>
    <n v="2029"/>
    <x v="21"/>
    <s v="1954-1"/>
    <b v="1"/>
    <n v="11232"/>
    <s v="Utilities"/>
    <n v="7278"/>
    <s v="TN"/>
    <n v="1954"/>
    <s v="Kingston            "/>
    <m/>
    <s v="CSC"/>
    <n v="7278"/>
    <n v="3480"/>
    <n v="3481"/>
    <n v="1"/>
    <n v="18642"/>
    <n v="3407"/>
    <n v="4"/>
    <n v="7"/>
    <s v="C7"/>
    <n v="2"/>
    <n v="0"/>
    <n v="1"/>
    <n v="15"/>
    <n v="15"/>
    <n v="8"/>
    <n v="6"/>
    <n v="9"/>
    <n v="1"/>
    <n v="175"/>
    <n v="135"/>
    <n v="1650.2"/>
    <n v="6.734"/>
    <n v="2.806"/>
    <n v="16666.2"/>
    <n v="1954"/>
    <n v="1"/>
    <n v="12"/>
    <n v="0"/>
    <n v="0"/>
    <n v="1"/>
    <n v="0"/>
    <n v="98"/>
    <n v="2010"/>
    <n v="391.6"/>
    <n v="0"/>
    <n v="0"/>
    <n v="0.6"/>
    <n v="0.26500000000000001"/>
    <n v="0.20499999999999999"/>
    <n v="0.17599999999999999"/>
    <n v="0.26900000000000002"/>
    <n v="0.26900000000000002"/>
    <n v="0.504"/>
    <n v="0.53800000000000003"/>
    <n v="0.53500000000000003"/>
    <n v="0.372"/>
    <n v="0.2"/>
    <n v="0.434"/>
    <n v="0.36399999999999999"/>
    <s v="C7"/>
    <s v="DS"/>
    <s v="WD"/>
    <n v="0.99"/>
    <n v="0.01"/>
    <n v="0"/>
    <n v="0.73499999999999999"/>
    <n v="14.538"/>
    <n v="11.737"/>
    <n v="1"/>
    <n v="0.433"/>
    <n v="0"/>
    <n v="2"/>
    <n v="110"/>
    <n v="0.54"/>
    <n v="0.05"/>
    <n v="0.72399999999999998"/>
    <n v="24.9"/>
    <n v="0.5"/>
    <n v="0.76"/>
    <n v="0.35"/>
    <n v="157.5"/>
    <n v="0.56999999999999995"/>
    <n v="0.9"/>
    <n v="0.9"/>
    <s v="W "/>
    <s v="E "/>
    <n v="84.519000000000005"/>
    <n v="35.899000000000001"/>
    <n v="0"/>
    <n v="0"/>
    <n v="0"/>
    <n v="0"/>
    <n v="115.2"/>
    <n v="1.0580000000000001"/>
    <n v="7.0999999999999994E-2"/>
    <n v="0"/>
    <n v="0"/>
    <n v="0"/>
    <n v="0"/>
    <n v="115.154"/>
    <n v="213.161"/>
    <n v="1"/>
    <n v="0"/>
    <n v="0"/>
    <n v="0"/>
    <n v="0"/>
    <b v="0"/>
  </r>
  <r>
    <n v="7.7797488710477827E-4"/>
    <n v="5.7181154202201199E-4"/>
    <n v="1.1310198908729266E-2"/>
    <x v="2"/>
    <s v="coal-new"/>
    <s v="p92"/>
    <s v="once"/>
    <n v="282"/>
    <n v="174"/>
    <n v="2030"/>
    <n v="2030"/>
    <n v="2030"/>
    <n v="2030"/>
    <x v="22"/>
    <s v="2004-1"/>
    <b v="1"/>
    <n v="11149"/>
    <s v="Utilities"/>
    <n v="7281"/>
    <s v="TN"/>
    <n v="2004"/>
    <s v="Kingston            "/>
    <m/>
    <s v="CSC"/>
    <n v="7281"/>
    <n v="3482"/>
    <n v="3484"/>
    <n v="1"/>
    <n v="18642"/>
    <n v="3407"/>
    <n v="5"/>
    <n v="7"/>
    <s v="C7"/>
    <n v="2"/>
    <n v="0"/>
    <n v="1"/>
    <n v="15"/>
    <n v="15"/>
    <n v="8"/>
    <n v="6"/>
    <n v="9"/>
    <n v="1"/>
    <n v="200"/>
    <n v="176"/>
    <n v="1516.7"/>
    <n v="6.8330000000000002"/>
    <n v="2.806"/>
    <n v="16387.400000000001"/>
    <n v="1955"/>
    <n v="1"/>
    <n v="12"/>
    <n v="0"/>
    <n v="0"/>
    <n v="1"/>
    <n v="0"/>
    <n v="98"/>
    <n v="2010"/>
    <n v="360.8"/>
    <n v="0"/>
    <n v="0"/>
    <n v="0.6"/>
    <n v="0.35899999999999999"/>
    <n v="0.22600000000000001"/>
    <n v="0.20499999999999999"/>
    <n v="0.23599999999999999"/>
    <n v="0.375"/>
    <n v="0.59299999999999997"/>
    <n v="0.58099999999999996"/>
    <n v="0.52100000000000002"/>
    <n v="0.33800000000000002"/>
    <n v="0.27900000000000003"/>
    <n v="0.307"/>
    <n v="0.222"/>
    <s v="C7"/>
    <s v="DS"/>
    <s v="WD"/>
    <n v="0.99"/>
    <n v="0.01"/>
    <n v="0"/>
    <n v="0.73499999999999999"/>
    <n v="14.538"/>
    <n v="11.737"/>
    <n v="1"/>
    <n v="0.40300000000000002"/>
    <n v="1"/>
    <n v="2"/>
    <n v="75.599999999999994"/>
    <n v="0.37"/>
    <n v="0.05"/>
    <n v="0.72399999999999998"/>
    <n v="21.2"/>
    <n v="0.4"/>
    <n v="0.7"/>
    <n v="0.35"/>
    <n v="153.9"/>
    <n v="0.51"/>
    <n v="0.93"/>
    <n v="0.9"/>
    <s v="W "/>
    <s v="E "/>
    <n v="84.519000000000005"/>
    <n v="35.899000000000001"/>
    <n v="0"/>
    <n v="0"/>
    <n v="0"/>
    <n v="0"/>
    <n v="108.7"/>
    <n v="0.89200000000000002"/>
    <n v="7.0999999999999994E-2"/>
    <n v="0"/>
    <n v="0"/>
    <n v="0"/>
    <n v="0"/>
    <n v="109.896"/>
    <n v="227.03100000000001"/>
    <n v="3"/>
    <n v="0.79"/>
    <n v="0"/>
    <n v="0"/>
    <n v="340"/>
    <b v="0"/>
  </r>
  <r>
    <n v="7.7797488710477827E-4"/>
    <n v="5.7181154202201199E-4"/>
    <n v="1.1310198908729266E-2"/>
    <x v="2"/>
    <s v="coal-new"/>
    <s v="p92"/>
    <s v="once"/>
    <n v="282"/>
    <n v="174"/>
    <n v="2030"/>
    <n v="2030"/>
    <n v="2030"/>
    <n v="2030"/>
    <x v="22"/>
    <s v="2004-1"/>
    <b v="1"/>
    <n v="11119"/>
    <s v="Utilities"/>
    <n v="7284"/>
    <s v="TN"/>
    <n v="2004"/>
    <s v="Kingston            "/>
    <m/>
    <s v="CSC"/>
    <n v="7284"/>
    <n v="3485"/>
    <n v="3487"/>
    <n v="1"/>
    <n v="18642"/>
    <n v="3407"/>
    <n v="6"/>
    <n v="7"/>
    <s v="C7"/>
    <n v="2"/>
    <n v="0"/>
    <n v="1"/>
    <n v="15"/>
    <n v="15"/>
    <n v="8"/>
    <n v="6"/>
    <n v="9"/>
    <n v="1"/>
    <n v="200"/>
    <n v="176"/>
    <n v="1514.1"/>
    <n v="6.8330000000000002"/>
    <n v="2.806"/>
    <n v="16322.7"/>
    <n v="1955"/>
    <n v="1"/>
    <n v="12"/>
    <n v="0"/>
    <n v="0"/>
    <n v="1"/>
    <n v="0"/>
    <n v="98"/>
    <n v="2010"/>
    <n v="360.4"/>
    <n v="0"/>
    <n v="0"/>
    <n v="0.6"/>
    <n v="0.36899999999999999"/>
    <n v="0.30099999999999999"/>
    <n v="0.27900000000000003"/>
    <n v="0.254"/>
    <n v="0.57899999999999996"/>
    <n v="0.44400000000000001"/>
    <n v="0.55500000000000005"/>
    <n v="0.48899999999999999"/>
    <n v="0.25900000000000001"/>
    <n v="0.26400000000000001"/>
    <n v="0.22500000000000001"/>
    <n v="0.308"/>
    <s v="C7"/>
    <s v="DS"/>
    <s v="WD"/>
    <n v="0.99"/>
    <n v="0.01"/>
    <n v="0"/>
    <n v="0.73499999999999999"/>
    <n v="14.538"/>
    <n v="11.737"/>
    <n v="1"/>
    <n v="0.35199999999999998"/>
    <n v="1"/>
    <n v="2"/>
    <n v="75.599999999999994"/>
    <n v="0.37"/>
    <n v="0.05"/>
    <n v="0.72399999999999998"/>
    <n v="21"/>
    <n v="0.4"/>
    <n v="0.61"/>
    <n v="0.35"/>
    <n v="149.69999999999999"/>
    <n v="0.51"/>
    <n v="0.82"/>
    <n v="0.9"/>
    <s v="W "/>
    <s v="E "/>
    <n v="84.519000000000005"/>
    <n v="35.899000000000001"/>
    <n v="0"/>
    <n v="0"/>
    <n v="0"/>
    <n v="0"/>
    <n v="108.5"/>
    <n v="0.89100000000000001"/>
    <n v="7.0999999999999994E-2"/>
    <n v="0"/>
    <n v="0"/>
    <n v="0"/>
    <n v="0"/>
    <n v="109.896"/>
    <n v="228.53399999999999"/>
    <n v="4"/>
    <n v="23.055"/>
    <n v="155"/>
    <n v="0"/>
    <n v="1310"/>
    <b v="0"/>
  </r>
  <r>
    <n v="7.7797488710477827E-4"/>
    <n v="5.7181154202201199E-4"/>
    <n v="1.1310198908729266E-2"/>
    <x v="2"/>
    <s v="coal-new"/>
    <s v="p92"/>
    <s v="once"/>
    <n v="282"/>
    <n v="174"/>
    <n v="2030"/>
    <n v="2030"/>
    <n v="2030"/>
    <n v="2030"/>
    <x v="22"/>
    <s v="2004-1"/>
    <b v="1"/>
    <n v="11187"/>
    <s v="Utilities"/>
    <n v="7287"/>
    <s v="TN"/>
    <n v="2004"/>
    <s v="Kingston            "/>
    <m/>
    <s v="CSC"/>
    <n v="7287"/>
    <n v="3488"/>
    <n v="3490"/>
    <n v="1"/>
    <n v="18642"/>
    <n v="3407"/>
    <n v="7"/>
    <n v="7"/>
    <s v="C7"/>
    <n v="2"/>
    <n v="0"/>
    <n v="1"/>
    <n v="15"/>
    <n v="15"/>
    <n v="8"/>
    <n v="6"/>
    <n v="9"/>
    <n v="1"/>
    <n v="200"/>
    <n v="176"/>
    <n v="1520"/>
    <n v="6.8330000000000002"/>
    <n v="2.806"/>
    <n v="16469.5"/>
    <n v="1955"/>
    <n v="1"/>
    <n v="12"/>
    <n v="0"/>
    <n v="0"/>
    <n v="1"/>
    <n v="0"/>
    <n v="98"/>
    <n v="2010"/>
    <n v="361.4"/>
    <n v="0"/>
    <n v="0"/>
    <n v="0.6"/>
    <n v="0.32200000000000001"/>
    <n v="0.26600000000000001"/>
    <n v="0.28199999999999997"/>
    <n v="0.107"/>
    <n v="0.32400000000000001"/>
    <n v="0.51400000000000001"/>
    <n v="0.53600000000000003"/>
    <n v="0.504"/>
    <n v="0.28100000000000003"/>
    <n v="0.224"/>
    <n v="0.40200000000000002"/>
    <n v="0.29399999999999998"/>
    <s v="C7"/>
    <s v="DS"/>
    <s v="WD"/>
    <n v="0.99"/>
    <n v="0.01"/>
    <n v="0"/>
    <n v="0.73499999999999999"/>
    <n v="14.538"/>
    <n v="11.737"/>
    <n v="1"/>
    <n v="0.35899999999999999"/>
    <n v="1"/>
    <n v="2"/>
    <n v="75.599999999999994"/>
    <n v="0.37"/>
    <n v="0.05"/>
    <n v="0.72399999999999998"/>
    <n v="21"/>
    <n v="0.4"/>
    <n v="0.63"/>
    <n v="0.35"/>
    <n v="153"/>
    <n v="0.51"/>
    <n v="0.86"/>
    <n v="0.9"/>
    <s v="W "/>
    <s v="E "/>
    <n v="84.519000000000005"/>
    <n v="35.899000000000001"/>
    <n v="0"/>
    <n v="0"/>
    <n v="0"/>
    <n v="0"/>
    <n v="109"/>
    <n v="0.89300000000000002"/>
    <n v="7.0999999999999994E-2"/>
    <n v="0"/>
    <n v="0"/>
    <n v="0"/>
    <n v="0"/>
    <n v="109.896"/>
    <n v="228.035"/>
    <n v="3"/>
    <n v="0.79"/>
    <n v="0"/>
    <n v="0"/>
    <n v="340"/>
    <b v="0"/>
  </r>
  <r>
    <n v="7.7797488710477827E-4"/>
    <n v="5.7181154202201199E-4"/>
    <n v="1.1310198908729266E-2"/>
    <x v="2"/>
    <s v="coal-new"/>
    <s v="p92"/>
    <s v="once"/>
    <n v="282"/>
    <n v="174"/>
    <n v="2030"/>
    <n v="2030"/>
    <n v="2030"/>
    <n v="2030"/>
    <x v="22"/>
    <s v="2004-1"/>
    <b v="1"/>
    <n v="11134"/>
    <s v="Utilities"/>
    <n v="7290"/>
    <s v="TN"/>
    <n v="2004"/>
    <s v="Kingston            "/>
    <m/>
    <s v="CSC"/>
    <n v="7290"/>
    <n v="3491"/>
    <n v="3493"/>
    <n v="1"/>
    <n v="18642"/>
    <n v="3407"/>
    <n v="8"/>
    <n v="7"/>
    <s v="C7"/>
    <n v="2"/>
    <n v="0"/>
    <n v="1"/>
    <n v="15"/>
    <n v="15"/>
    <n v="8"/>
    <n v="6"/>
    <n v="9"/>
    <n v="1"/>
    <n v="200"/>
    <n v="176"/>
    <n v="1515.4"/>
    <n v="6.8330000000000002"/>
    <n v="2.806"/>
    <n v="16355"/>
    <n v="1955"/>
    <n v="1"/>
    <n v="12"/>
    <n v="0"/>
    <n v="0"/>
    <n v="1"/>
    <n v="0"/>
    <n v="98"/>
    <n v="2010"/>
    <n v="360.6"/>
    <n v="0"/>
    <n v="0"/>
    <n v="0.6"/>
    <n v="0.31"/>
    <n v="0.32400000000000001"/>
    <n v="0.20899999999999999"/>
    <n v="0.309"/>
    <n v="0.53200000000000003"/>
    <n v="0.52800000000000002"/>
    <n v="0.55600000000000005"/>
    <n v="0.438"/>
    <n v="0.34"/>
    <n v="0.24199999999999999"/>
    <n v="0.29799999999999999"/>
    <n v="0.28100000000000003"/>
    <s v="C7"/>
    <s v="DS"/>
    <s v="WD"/>
    <n v="0.99"/>
    <n v="0.01"/>
    <n v="0"/>
    <n v="0.73499999999999999"/>
    <n v="14.538"/>
    <n v="11.737"/>
    <n v="1"/>
    <n v="0.33900000000000002"/>
    <n v="1"/>
    <n v="2"/>
    <n v="75.599999999999994"/>
    <n v="0.37"/>
    <n v="0.05"/>
    <n v="0.72399999999999998"/>
    <n v="20.9"/>
    <n v="0.4"/>
    <n v="0.59"/>
    <n v="0.35"/>
    <n v="148.30000000000001"/>
    <n v="0.51"/>
    <n v="0.79"/>
    <n v="0.9"/>
    <s v="W "/>
    <s v="E "/>
    <n v="84.519000000000005"/>
    <n v="35.899000000000001"/>
    <n v="0"/>
    <n v="0"/>
    <n v="0"/>
    <n v="0"/>
    <n v="108.6"/>
    <n v="0.89100000000000001"/>
    <n v="7.0999999999999994E-2"/>
    <n v="0"/>
    <n v="0"/>
    <n v="0"/>
    <n v="0"/>
    <n v="109.896"/>
    <n v="228.035"/>
    <n v="3"/>
    <n v="0.79"/>
    <n v="0"/>
    <n v="0"/>
    <n v="340"/>
    <b v="0"/>
  </r>
  <r>
    <n v="7.7797488710477827E-4"/>
    <n v="5.7181154202201199E-4"/>
    <n v="1.1310198908729266E-2"/>
    <x v="2"/>
    <s v="coal-new"/>
    <s v="p92"/>
    <s v="once"/>
    <n v="282"/>
    <n v="174"/>
    <n v="2030"/>
    <n v="2030"/>
    <n v="2030"/>
    <n v="2030"/>
    <x v="22"/>
    <s v="2007-1"/>
    <b v="1"/>
    <n v="11140"/>
    <s v="Utilities"/>
    <n v="7294"/>
    <s v="TN"/>
    <n v="2007"/>
    <s v="Kingston            "/>
    <m/>
    <s v="CSC"/>
    <n v="7294"/>
    <n v="3494"/>
    <n v="3496"/>
    <n v="1"/>
    <n v="18642"/>
    <n v="3407"/>
    <n v="9"/>
    <n v="7"/>
    <s v="C7"/>
    <n v="2"/>
    <n v="0"/>
    <n v="1"/>
    <n v="15"/>
    <n v="15"/>
    <n v="8"/>
    <n v="6"/>
    <n v="9"/>
    <n v="1"/>
    <n v="200"/>
    <n v="176"/>
    <n v="1515.9"/>
    <n v="6.8330000000000002"/>
    <n v="2.806"/>
    <n v="16368"/>
    <n v="1955"/>
    <n v="1"/>
    <n v="12"/>
    <n v="0"/>
    <n v="0"/>
    <n v="1"/>
    <n v="0"/>
    <n v="98"/>
    <n v="2010"/>
    <n v="360.7"/>
    <n v="0"/>
    <n v="0"/>
    <n v="0.6"/>
    <n v="0.36599999999999999"/>
    <n v="0.33800000000000002"/>
    <n v="0.26500000000000001"/>
    <n v="0.37"/>
    <n v="0.41499999999999998"/>
    <n v="0.36699999999999999"/>
    <n v="0.48199999999999998"/>
    <n v="0.46300000000000002"/>
    <n v="0.25"/>
    <n v="0.24099999999999999"/>
    <n v="0.47499999999999998"/>
    <n v="0.23699999999999999"/>
    <s v="C7"/>
    <s v="DS"/>
    <s v="WD"/>
    <n v="0.99"/>
    <n v="0.01"/>
    <n v="0"/>
    <n v="0.73499999999999999"/>
    <n v="14.538"/>
    <n v="11.737"/>
    <n v="1"/>
    <n v="0.378"/>
    <n v="0"/>
    <n v="2"/>
    <n v="75.599999999999994"/>
    <n v="0.37"/>
    <n v="0.05"/>
    <n v="0.72399999999999998"/>
    <n v="21.1"/>
    <n v="0.4"/>
    <n v="0.66"/>
    <n v="0.35"/>
    <n v="152.9"/>
    <n v="0.51"/>
    <n v="0.89"/>
    <n v="0.9"/>
    <s v="W "/>
    <s v="E "/>
    <n v="84.519000000000005"/>
    <n v="35.899000000000001"/>
    <n v="0"/>
    <n v="0"/>
    <n v="0"/>
    <n v="0"/>
    <n v="108.6"/>
    <n v="0.89200000000000002"/>
    <n v="7.0999999999999994E-2"/>
    <n v="0"/>
    <n v="0"/>
    <n v="0"/>
    <n v="0"/>
    <n v="86.221999999999994"/>
    <n v="230.01900000000001"/>
    <n v="4"/>
    <n v="23.055"/>
    <n v="155"/>
    <n v="0"/>
    <n v="1310"/>
    <b v="0"/>
  </r>
  <r>
    <n v="2.727383224907556E-3"/>
    <n v="1.3309630137548873E-3"/>
    <n v="3.1596734660554036E-2"/>
    <x v="2"/>
    <s v="CoalOldScr"/>
    <s v="p67"/>
    <s v="recirc"/>
    <n v="175"/>
    <n v="610"/>
    <n v="2057"/>
    <n v="2057"/>
    <n v="2057"/>
    <n v="2057"/>
    <x v="50"/>
    <s v="1982-1"/>
    <b v="1"/>
    <n v="10512"/>
    <s v="Utilities"/>
    <n v="7427"/>
    <s v="TX"/>
    <n v="1982"/>
    <s v="W A Parish          "/>
    <m/>
    <s v="CSC"/>
    <n v="7427"/>
    <n v="3543"/>
    <n v="3543"/>
    <n v="1"/>
    <n v="54888"/>
    <n v="3470"/>
    <n v="8"/>
    <n v="1"/>
    <s v="B5"/>
    <n v="3"/>
    <n v="0"/>
    <n v="1"/>
    <n v="1"/>
    <n v="1"/>
    <n v="12"/>
    <n v="7"/>
    <n v="11"/>
    <n v="1"/>
    <n v="654"/>
    <n v="610"/>
    <n v="880.5"/>
    <n v="7.8639999999999999"/>
    <n v="2.806"/>
    <n v="14163.8"/>
    <n v="1982"/>
    <n v="12"/>
    <n v="12"/>
    <n v="0"/>
    <n v="0"/>
    <n v="0"/>
    <n v="0"/>
    <n v="98"/>
    <n v="0"/>
    <n v="242.1"/>
    <n v="0"/>
    <n v="0"/>
    <n v="0.72"/>
    <n v="0.52800000000000002"/>
    <n v="0.57199999999999995"/>
    <n v="0.60899999999999999"/>
    <n v="0.70899999999999996"/>
    <n v="0.78500000000000003"/>
    <n v="0.86199999999999999"/>
    <n v="0.83"/>
    <n v="0.79400000000000004"/>
    <n v="0.80900000000000005"/>
    <n v="0.64600000000000002"/>
    <n v="0.56299999999999994"/>
    <n v="0.63800000000000001"/>
    <s v="B5"/>
    <s v="DS"/>
    <s v="WD"/>
    <n v="0.99"/>
    <n v="0.01"/>
    <n v="0"/>
    <n v="0.48799999999999999"/>
    <n v="11.585000000000001"/>
    <n v="11.737"/>
    <n v="1"/>
    <n v="0.38"/>
    <n v="1"/>
    <n v="2"/>
    <n v="13.7"/>
    <n v="7.0000000000000007E-2"/>
    <n v="0.05"/>
    <n v="0.72399999999999998"/>
    <n v="10.3"/>
    <n v="0.15"/>
    <n v="0.62"/>
    <n v="0.35"/>
    <n v="103.7"/>
    <n v="0.36"/>
    <n v="0.67"/>
    <n v="0.9"/>
    <s v="W "/>
    <s v="B "/>
    <n v="95.631"/>
    <n v="29.483000000000001"/>
    <n v="0"/>
    <n v="0"/>
    <n v="0"/>
    <n v="0"/>
    <n v="81.7"/>
    <n v="0.46700000000000003"/>
    <n v="7.0999999999999994E-2"/>
    <n v="0"/>
    <n v="0"/>
    <n v="0"/>
    <n v="0"/>
    <n v="72.591999999999999"/>
    <n v="1.4370000000000001"/>
    <n v="3"/>
    <n v="1.462"/>
    <n v="0"/>
    <n v="0"/>
    <n v="180"/>
    <b v="0"/>
  </r>
  <r>
    <n v="2.9956504273574796E-3"/>
    <n v="1.6296338324824689E-3"/>
    <n v="3.2215224695802333E-2"/>
    <x v="2"/>
    <s v="CoalOldScr"/>
    <s v="p2"/>
    <s v="recirc"/>
    <n v="5"/>
    <n v="670"/>
    <n v="2020"/>
    <n v="2020"/>
    <n v="2020"/>
    <n v="2020"/>
    <x v="16"/>
    <s v="1972-1"/>
    <b v="1"/>
    <n v="11077"/>
    <s v="Utilities"/>
    <n v="7884"/>
    <s v="WA"/>
    <n v="1972"/>
    <s v="Transalta Centralia "/>
    <m/>
    <s v="CSC"/>
    <n v="7884"/>
    <n v="3758"/>
    <n v="3758"/>
    <n v="1"/>
    <n v="19099"/>
    <n v="3845"/>
    <n v="1"/>
    <n v="1"/>
    <s v="C4"/>
    <n v="3"/>
    <n v="0"/>
    <n v="1"/>
    <n v="21"/>
    <n v="21"/>
    <n v="16"/>
    <n v="9"/>
    <n v="15"/>
    <n v="1"/>
    <n v="729.9"/>
    <n v="670"/>
    <n v="1008.3"/>
    <n v="8.0050000000000008"/>
    <n v="2.806"/>
    <n v="15100.2"/>
    <n v="1972"/>
    <n v="12"/>
    <n v="12"/>
    <n v="0"/>
    <n v="0"/>
    <n v="0"/>
    <n v="0"/>
    <n v="98"/>
    <n v="1974"/>
    <n v="0"/>
    <n v="0"/>
    <n v="0"/>
    <n v="0.6"/>
    <n v="0.47199999999999998"/>
    <n v="0.27500000000000002"/>
    <n v="0.222"/>
    <n v="7.2999999999999995E-2"/>
    <n v="5.6000000000000001E-2"/>
    <n v="0.19800000000000001"/>
    <n v="0.52100000000000002"/>
    <n v="0.73299999999999998"/>
    <n v="0.754"/>
    <n v="0.745"/>
    <n v="0.66800000000000004"/>
    <n v="0.63"/>
    <s v="C4"/>
    <s v="DS"/>
    <s v="WD"/>
    <n v="0.99"/>
    <n v="0.01"/>
    <n v="0"/>
    <n v="0.54400000000000004"/>
    <n v="10.754"/>
    <n v="11.737"/>
    <n v="1"/>
    <n v="0.27"/>
    <n v="1"/>
    <n v="0"/>
    <n v="12.1"/>
    <n v="0.06"/>
    <n v="0.05"/>
    <n v="0"/>
    <n v="0"/>
    <n v="0"/>
    <n v="0.8"/>
    <n v="0.35"/>
    <n v="0"/>
    <n v="0.35"/>
    <n v="0"/>
    <n v="0.9"/>
    <s v="W "/>
    <s v="E "/>
    <n v="122.86"/>
    <n v="46.756"/>
    <n v="0"/>
    <n v="0"/>
    <n v="0"/>
    <n v="0"/>
    <n v="0"/>
    <n v="0"/>
    <n v="0"/>
    <n v="0"/>
    <n v="0"/>
    <n v="0"/>
    <n v="0"/>
    <n v="69.855000000000004"/>
    <n v="164.976"/>
    <n v="3"/>
    <n v="1.462"/>
    <n v="0"/>
    <n v="0"/>
    <n v="180"/>
    <b v="1"/>
  </r>
  <r>
    <n v="2.9956504273574796E-3"/>
    <n v="1.6296338324824689E-3"/>
    <n v="3.2215224695802333E-2"/>
    <x v="2"/>
    <s v="CoalOldScr"/>
    <s v="p2"/>
    <s v="recirc"/>
    <n v="5"/>
    <n v="670"/>
    <n v="2025"/>
    <n v="2025"/>
    <n v="2025"/>
    <n v="2025"/>
    <x v="20"/>
    <s v="1973-1"/>
    <b v="1"/>
    <n v="11076"/>
    <s v="Utilities"/>
    <n v="7885"/>
    <s v="WA"/>
    <n v="1973"/>
    <s v="Transalta Centralia "/>
    <m/>
    <s v="CSC"/>
    <n v="7885"/>
    <n v="3759"/>
    <n v="3759"/>
    <n v="1"/>
    <n v="19099"/>
    <n v="3845"/>
    <n v="2"/>
    <n v="1"/>
    <s v="C4"/>
    <n v="3"/>
    <n v="0"/>
    <n v="1"/>
    <n v="21"/>
    <n v="21"/>
    <n v="16"/>
    <n v="9"/>
    <n v="15"/>
    <n v="1"/>
    <n v="729.9"/>
    <n v="670"/>
    <n v="1008.3"/>
    <n v="8.0050000000000008"/>
    <n v="2.806"/>
    <n v="15098.3"/>
    <n v="1973"/>
    <n v="7"/>
    <n v="12"/>
    <n v="0"/>
    <n v="0"/>
    <n v="0"/>
    <n v="0"/>
    <n v="98"/>
    <n v="1974"/>
    <n v="0"/>
    <n v="0"/>
    <n v="0"/>
    <n v="0.6"/>
    <n v="0.60599999999999998"/>
    <n v="0.30299999999999999"/>
    <n v="0.16300000000000001"/>
    <n v="0"/>
    <n v="0"/>
    <n v="0.155"/>
    <n v="0.56000000000000005"/>
    <n v="0.77200000000000002"/>
    <n v="0.80500000000000005"/>
    <n v="0.72799999999999998"/>
    <n v="0.7"/>
    <n v="0.79300000000000004"/>
    <s v="C4"/>
    <s v="DS"/>
    <s v="WD"/>
    <n v="0.99"/>
    <n v="0.01"/>
    <n v="0"/>
    <n v="0.54400000000000004"/>
    <n v="10.754"/>
    <n v="11.737"/>
    <n v="1"/>
    <n v="0.21299999999999999"/>
    <n v="1"/>
    <n v="0"/>
    <n v="12.1"/>
    <n v="0.06"/>
    <n v="0.05"/>
    <n v="0"/>
    <n v="0"/>
    <n v="0"/>
    <n v="0.63"/>
    <n v="0.35"/>
    <n v="0"/>
    <n v="0.35"/>
    <n v="0"/>
    <n v="0.9"/>
    <s v="W "/>
    <s v="E "/>
    <n v="122.86"/>
    <n v="46.756"/>
    <n v="0"/>
    <n v="0"/>
    <n v="0"/>
    <n v="0"/>
    <n v="0"/>
    <n v="0"/>
    <n v="0"/>
    <n v="0"/>
    <n v="0"/>
    <n v="0"/>
    <n v="0"/>
    <n v="69.855000000000004"/>
    <n v="164.79900000000001"/>
    <n v="3"/>
    <n v="1.462"/>
    <n v="0"/>
    <n v="0"/>
    <n v="180"/>
    <b v="1"/>
  </r>
  <r>
    <n v="0"/>
    <n v="0"/>
    <n v="0"/>
    <x v="3"/>
    <s v="gas-CC"/>
    <s v="p2"/>
    <s v="recirc"/>
    <n v="5"/>
    <n v="44"/>
    <n v="2013"/>
    <n v="2013"/>
    <n v="2013"/>
    <n v="2013"/>
    <x v="5"/>
    <s v="2002-1"/>
    <b v="1"/>
    <n v="9915"/>
    <s v="Utilities"/>
    <n v="7886"/>
    <s v="WA"/>
    <n v="2002"/>
    <s v="Transalta Centralia "/>
    <m/>
    <s v="CCG"/>
    <n v="7886"/>
    <n v="3760"/>
    <n v="3760"/>
    <n v="1"/>
    <n v="19099"/>
    <n v="3845"/>
    <n v="30"/>
    <n v="1"/>
    <s v="EC"/>
    <n v="3"/>
    <n v="0"/>
    <n v="5"/>
    <n v="21"/>
    <n v="21"/>
    <n v="16"/>
    <n v="9"/>
    <n v="15"/>
    <n v="1"/>
    <n v="60.5"/>
    <n v="47"/>
    <n v="792.4"/>
    <n v="0"/>
    <n v="1.4790000000000001"/>
    <n v="14894.6"/>
    <n v="2002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2.5999999999999999E-2"/>
    <n v="0"/>
    <n v="2"/>
    <n v="489.5"/>
    <n v="2.41"/>
    <n v="0.05"/>
    <n v="0"/>
    <n v="0"/>
    <n v="0"/>
    <n v="0.05"/>
    <n v="0.35"/>
    <n v="0"/>
    <n v="1.1299999999999999"/>
    <n v="0"/>
    <n v="0.9"/>
    <s v="N "/>
    <s v="N "/>
    <n v="122.86"/>
    <n v="46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2"/>
    <s v="recirc"/>
    <n v="5"/>
    <n v="44"/>
    <n v="2013"/>
    <n v="2013"/>
    <n v="2013"/>
    <n v="2013"/>
    <x v="5"/>
    <s v="2002-1"/>
    <b v="1"/>
    <n v="9915"/>
    <s v="Utilities"/>
    <n v="7887"/>
    <s v="WA"/>
    <n v="2002"/>
    <s v="Transalta Centralia "/>
    <m/>
    <s v="CCG"/>
    <n v="7887"/>
    <n v="3760"/>
    <n v="3760"/>
    <n v="1"/>
    <n v="19099"/>
    <n v="3845"/>
    <n v="40"/>
    <n v="1"/>
    <s v="EC"/>
    <n v="3"/>
    <n v="0"/>
    <n v="5"/>
    <n v="21"/>
    <n v="21"/>
    <n v="16"/>
    <n v="9"/>
    <n v="15"/>
    <n v="1"/>
    <n v="60.5"/>
    <n v="47"/>
    <n v="792.4"/>
    <n v="0"/>
    <n v="1.4790000000000001"/>
    <n v="14894.6"/>
    <n v="2002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2.5999999999999999E-2"/>
    <n v="0"/>
    <n v="2"/>
    <n v="489.5"/>
    <n v="2.41"/>
    <n v="0.05"/>
    <n v="0"/>
    <n v="0"/>
    <n v="0"/>
    <n v="0.05"/>
    <n v="0.35"/>
    <n v="0"/>
    <n v="1.1299999999999999"/>
    <n v="0"/>
    <n v="0.9"/>
    <s v="N "/>
    <s v="N "/>
    <n v="122.86"/>
    <n v="46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2"/>
    <s v="recirc"/>
    <n v="5"/>
    <n v="44"/>
    <n v="2013"/>
    <n v="2013"/>
    <n v="2013"/>
    <n v="2013"/>
    <x v="5"/>
    <s v="2002-1"/>
    <b v="1"/>
    <n v="9915"/>
    <s v="Utilities"/>
    <n v="7888"/>
    <s v="WA"/>
    <n v="2002"/>
    <s v="Transalta Centralia "/>
    <m/>
    <s v="CCG"/>
    <n v="7888"/>
    <n v="3760"/>
    <n v="3760"/>
    <n v="1"/>
    <n v="19099"/>
    <n v="3845"/>
    <n v="50"/>
    <n v="1"/>
    <s v="EC"/>
    <n v="3"/>
    <n v="0"/>
    <n v="5"/>
    <n v="21"/>
    <n v="21"/>
    <n v="16"/>
    <n v="9"/>
    <n v="15"/>
    <n v="1"/>
    <n v="60.5"/>
    <n v="47"/>
    <n v="792.4"/>
    <n v="0"/>
    <n v="1.4790000000000001"/>
    <n v="14894.6"/>
    <n v="2002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2.5999999999999999E-2"/>
    <n v="0"/>
    <n v="2"/>
    <n v="489.5"/>
    <n v="2.41"/>
    <n v="0.05"/>
    <n v="0"/>
    <n v="0"/>
    <n v="0"/>
    <n v="0.05"/>
    <n v="0.35"/>
    <n v="0"/>
    <n v="1.1299999999999999"/>
    <n v="0"/>
    <n v="0.9"/>
    <s v="N "/>
    <s v="N "/>
    <n v="122.86"/>
    <n v="46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2"/>
    <s v="recirc"/>
    <n v="5"/>
    <n v="44"/>
    <n v="2013"/>
    <n v="2013"/>
    <n v="2013"/>
    <n v="2013"/>
    <x v="5"/>
    <s v="2002-1"/>
    <b v="1"/>
    <n v="9915"/>
    <s v="Utilities"/>
    <n v="7889"/>
    <s v="WA"/>
    <n v="2002"/>
    <s v="Transalta Centralia "/>
    <m/>
    <s v="CCG"/>
    <n v="7889"/>
    <n v="3760"/>
    <n v="3760"/>
    <n v="1"/>
    <n v="19099"/>
    <n v="3845"/>
    <n v="60"/>
    <n v="1"/>
    <s v="EC"/>
    <n v="3"/>
    <n v="0"/>
    <n v="5"/>
    <n v="21"/>
    <n v="21"/>
    <n v="16"/>
    <n v="9"/>
    <n v="15"/>
    <n v="1"/>
    <n v="60.5"/>
    <n v="47"/>
    <n v="792.4"/>
    <n v="0"/>
    <n v="1.4790000000000001"/>
    <n v="14894.6"/>
    <n v="2002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2.5999999999999999E-2"/>
    <n v="0"/>
    <n v="2"/>
    <n v="489.5"/>
    <n v="2.41"/>
    <n v="0.05"/>
    <n v="0"/>
    <n v="0"/>
    <n v="0"/>
    <n v="0.05"/>
    <n v="0.35"/>
    <n v="0"/>
    <n v="1.1299999999999999"/>
    <n v="0"/>
    <n v="0.9"/>
    <s v="N "/>
    <s v="N "/>
    <n v="122.86"/>
    <n v="46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2"/>
    <s v="recirc"/>
    <n v="5"/>
    <n v="80"/>
    <n v="2013"/>
    <n v="2013"/>
    <n v="2013"/>
    <n v="2013"/>
    <x v="5"/>
    <s v="2002-1"/>
    <b v="1"/>
    <n v="9545"/>
    <s v="Utilities"/>
    <n v="7890"/>
    <s v="WA"/>
    <n v="2002"/>
    <s v="Transalta Centralia "/>
    <m/>
    <s v="CCG"/>
    <n v="7890"/>
    <n v="3760"/>
    <n v="3760"/>
    <n v="1"/>
    <n v="19099"/>
    <n v="3845"/>
    <n v="70"/>
    <n v="1"/>
    <s v="EC"/>
    <n v="3"/>
    <n v="0"/>
    <n v="5"/>
    <n v="21"/>
    <n v="21"/>
    <n v="16"/>
    <n v="9"/>
    <n v="15"/>
    <n v="1"/>
    <n v="80"/>
    <n v="80"/>
    <n v="792.4"/>
    <n v="0"/>
    <n v="1.4470000000000001"/>
    <n v="14417.7"/>
    <n v="2002"/>
    <n v="8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2.5999999999999999E-2"/>
    <n v="0"/>
    <n v="2"/>
    <n v="217.2"/>
    <n v="1.07"/>
    <n v="0.05"/>
    <n v="0"/>
    <n v="0"/>
    <n v="0"/>
    <n v="0.05"/>
    <n v="0.35"/>
    <n v="0"/>
    <n v="0.76"/>
    <n v="0"/>
    <n v="0.9"/>
    <s v="N "/>
    <s v="N "/>
    <n v="122.86"/>
    <n v="46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5768960326656471E-3"/>
    <n v="2.5360192871599439E-3"/>
    <n v="5.1045883282171453E-2"/>
    <x v="2"/>
    <s v="coal-new"/>
    <s v="p117"/>
    <s v="recirc"/>
    <n v="246"/>
    <n v="800"/>
    <n v="2046"/>
    <n v="2046"/>
    <n v="2046"/>
    <n v="2046"/>
    <x v="10"/>
    <s v="2006-1"/>
    <b v="1"/>
    <n v="9875"/>
    <s v="Utilities"/>
    <n v="8083"/>
    <s v="WV"/>
    <n v="2006"/>
    <s v="John E Amos         "/>
    <m/>
    <s v="CSC"/>
    <n v="8083"/>
    <n v="3796"/>
    <n v="3797"/>
    <n v="1"/>
    <n v="733"/>
    <n v="3935"/>
    <n v="1"/>
    <n v="7"/>
    <s v="C7"/>
    <n v="1"/>
    <n v="0"/>
    <n v="1"/>
    <n v="11"/>
    <n v="11"/>
    <n v="3"/>
    <n v="5"/>
    <n v="6"/>
    <n v="1"/>
    <n v="816.3"/>
    <n v="800"/>
    <n v="1018.3"/>
    <n v="8.3130000000000006"/>
    <n v="2.806"/>
    <n v="12666.9"/>
    <n v="1971"/>
    <n v="1"/>
    <n v="12"/>
    <n v="0"/>
    <n v="0"/>
    <n v="1"/>
    <n v="0"/>
    <n v="98"/>
    <n v="2011"/>
    <n v="229.5"/>
    <n v="0"/>
    <n v="0"/>
    <n v="0.6"/>
    <n v="0.73599999999999999"/>
    <n v="0.57099999999999995"/>
    <n v="0.44900000000000001"/>
    <n v="0.52500000000000002"/>
    <n v="0.56799999999999995"/>
    <n v="0.57999999999999996"/>
    <n v="0.64800000000000002"/>
    <n v="0.66100000000000003"/>
    <n v="0.54600000000000004"/>
    <n v="0.46100000000000002"/>
    <n v="0.38800000000000001"/>
    <n v="0.47899999999999998"/>
    <s v="C7"/>
    <s v="DS"/>
    <s v="WD"/>
    <n v="0.99"/>
    <n v="0.01"/>
    <n v="0"/>
    <n v="0.70899999999999996"/>
    <n v="14.271000000000001"/>
    <n v="11.737"/>
    <n v="1"/>
    <n v="0.52500000000000002"/>
    <n v="1"/>
    <n v="2"/>
    <n v="9.5"/>
    <n v="0.05"/>
    <n v="0.05"/>
    <n v="0.71799999999999997"/>
    <n v="8.9"/>
    <n v="0.12"/>
    <n v="0.81"/>
    <n v="0.35"/>
    <n v="106.4"/>
    <n v="0.34"/>
    <n v="0.81"/>
    <n v="0.9"/>
    <s v="W "/>
    <s v="E "/>
    <n v="81.822999999999993"/>
    <n v="38.472999999999999"/>
    <n v="0"/>
    <n v="0"/>
    <n v="0"/>
    <n v="0"/>
    <n v="78.599999999999994"/>
    <n v="0.42399999999999999"/>
    <n v="7.0999999999999994E-2"/>
    <n v="0"/>
    <n v="0"/>
    <n v="0"/>
    <n v="0"/>
    <n v="52.703000000000003"/>
    <n v="24.007000000000001"/>
    <n v="3"/>
    <n v="1.462"/>
    <n v="0"/>
    <n v="0"/>
    <n v="180"/>
    <b v="0"/>
  </r>
  <r>
    <n v="3.5768960326656471E-3"/>
    <n v="2.5360192871599439E-3"/>
    <n v="5.1045883282171453E-2"/>
    <x v="2"/>
    <s v="coal-new"/>
    <s v="p117"/>
    <s v="recirc"/>
    <n v="246"/>
    <n v="800"/>
    <n v="2047"/>
    <n v="2047"/>
    <n v="2047"/>
    <n v="2047"/>
    <x v="8"/>
    <s v="2006-1"/>
    <b v="1"/>
    <n v="9932"/>
    <s v="Utilities"/>
    <n v="8086"/>
    <s v="WV"/>
    <n v="2006"/>
    <s v="John E Amos         "/>
    <m/>
    <s v="CSC"/>
    <n v="8086"/>
    <n v="3798"/>
    <n v="3799"/>
    <n v="1"/>
    <n v="733"/>
    <n v="3935"/>
    <n v="2"/>
    <n v="7"/>
    <s v="C7"/>
    <n v="1"/>
    <n v="0"/>
    <n v="1"/>
    <n v="11"/>
    <n v="11"/>
    <n v="3"/>
    <n v="5"/>
    <n v="6"/>
    <n v="1"/>
    <n v="816.3"/>
    <n v="800"/>
    <n v="1022"/>
    <n v="8.3130000000000006"/>
    <n v="2.806"/>
    <n v="12765.3"/>
    <n v="1972"/>
    <n v="1"/>
    <n v="12"/>
    <n v="0"/>
    <n v="0"/>
    <n v="1"/>
    <n v="0"/>
    <n v="98"/>
    <n v="2010"/>
    <n v="229.9"/>
    <n v="0"/>
    <n v="0"/>
    <n v="0.63200000000000001"/>
    <n v="0.746"/>
    <n v="0.71"/>
    <n v="0.72199999999999998"/>
    <n v="0.72499999999999998"/>
    <n v="0.48399999999999999"/>
    <n v="0.64100000000000001"/>
    <n v="0.71699999999999997"/>
    <n v="0.55800000000000005"/>
    <n v="0.66900000000000004"/>
    <n v="0.496"/>
    <n v="0.33900000000000002"/>
    <n v="0.54"/>
    <s v="C7"/>
    <s v="DS"/>
    <s v="WD"/>
    <n v="0.99"/>
    <n v="0.01"/>
    <n v="0"/>
    <n v="0.70899999999999996"/>
    <n v="14.271000000000001"/>
    <n v="11.737"/>
    <n v="1"/>
    <n v="0.52900000000000003"/>
    <n v="1"/>
    <n v="2"/>
    <n v="9.5"/>
    <n v="0.05"/>
    <n v="0.05"/>
    <n v="0.71799999999999997"/>
    <n v="8.9"/>
    <n v="0.12"/>
    <n v="0.82"/>
    <n v="0.35"/>
    <n v="107.7"/>
    <n v="0.34"/>
    <n v="0.83"/>
    <n v="0.9"/>
    <s v="W "/>
    <s v="E "/>
    <n v="81.822999999999993"/>
    <n v="38.472999999999999"/>
    <n v="0"/>
    <n v="0"/>
    <n v="0"/>
    <n v="0"/>
    <n v="78.900000000000006"/>
    <n v="0.42499999999999999"/>
    <n v="7.0999999999999994E-2"/>
    <n v="0"/>
    <n v="0"/>
    <n v="0"/>
    <n v="0"/>
    <n v="52.703000000000003"/>
    <n v="23.88"/>
    <n v="3"/>
    <n v="1.462"/>
    <n v="0"/>
    <n v="0"/>
    <n v="180"/>
    <b v="0"/>
  </r>
  <r>
    <n v="5.8124560530816768E-3"/>
    <n v="4.1210313416349086E-3"/>
    <n v="8.2949560333528613E-2"/>
    <x v="2"/>
    <s v="coal-new"/>
    <s v="p117"/>
    <s v="recirc"/>
    <n v="246"/>
    <n v="1300"/>
    <n v="2048"/>
    <n v="2048"/>
    <n v="2048"/>
    <n v="2048"/>
    <x v="34"/>
    <s v="2009-1"/>
    <b v="1"/>
    <n v="10011"/>
    <s v="Utilities"/>
    <n v="8088"/>
    <s v="WV"/>
    <n v="2009"/>
    <s v="John E Amos         "/>
    <m/>
    <s v="CSC"/>
    <n v="8088"/>
    <n v="3800"/>
    <n v="3801"/>
    <n v="1"/>
    <n v="733"/>
    <n v="3935"/>
    <n v="3"/>
    <n v="7"/>
    <s v="C7"/>
    <n v="1"/>
    <n v="0"/>
    <n v="1"/>
    <n v="11"/>
    <n v="11"/>
    <n v="3"/>
    <n v="5"/>
    <n v="6"/>
    <n v="1"/>
    <n v="1300"/>
    <n v="1299"/>
    <n v="893.1"/>
    <n v="9.4939999999999998"/>
    <n v="2.806"/>
    <n v="12016.8"/>
    <n v="1973"/>
    <n v="1"/>
    <n v="12"/>
    <n v="0"/>
    <n v="0"/>
    <n v="1"/>
    <n v="0"/>
    <n v="98"/>
    <n v="2009"/>
    <n v="200.2"/>
    <n v="0"/>
    <n v="0"/>
    <n v="0.6"/>
    <n v="0.621"/>
    <n v="0.65600000000000003"/>
    <n v="0.54400000000000004"/>
    <n v="0.53600000000000003"/>
    <n v="0.45700000000000002"/>
    <n v="0.51"/>
    <n v="0.52800000000000002"/>
    <n v="0.39800000000000002"/>
    <n v="0.28399999999999997"/>
    <n v="0.34200000000000003"/>
    <n v="0.499"/>
    <n v="0.629"/>
    <s v="C7"/>
    <s v="DS"/>
    <s v="WD"/>
    <n v="0.99"/>
    <n v="0.01"/>
    <n v="0"/>
    <n v="0.70899999999999996"/>
    <n v="14.271000000000001"/>
    <n v="11.737"/>
    <n v="1"/>
    <n v="0.73399999999999999"/>
    <n v="1"/>
    <n v="2"/>
    <n v="4.9000000000000004"/>
    <n v="0.02"/>
    <n v="0.05"/>
    <n v="0.71799999999999997"/>
    <n v="7"/>
    <n v="0.09"/>
    <n v="1.1299999999999999"/>
    <n v="0.35"/>
    <n v="101"/>
    <n v="0.32"/>
    <n v="1.05"/>
    <n v="0.9"/>
    <s v="W "/>
    <s v="E "/>
    <n v="81.822999999999993"/>
    <n v="38.472999999999999"/>
    <n v="0"/>
    <n v="0"/>
    <n v="0"/>
    <n v="0"/>
    <n v="71.900000000000006"/>
    <n v="0.36"/>
    <n v="7.0999999999999994E-2"/>
    <n v="0"/>
    <n v="0"/>
    <n v="0"/>
    <n v="0"/>
    <n v="57.076999999999998"/>
    <n v="33.183999999999997"/>
    <n v="4"/>
    <n v="54.564999999999998"/>
    <n v="413.4"/>
    <n v="0"/>
    <n v="1150"/>
    <b v="0"/>
  </r>
  <r>
    <n v="0"/>
    <n v="0"/>
    <n v="0"/>
    <x v="2"/>
    <s v="CoalOldScr"/>
    <s v="p116"/>
    <m/>
    <n v="250"/>
    <n v="554"/>
    <n v="2003"/>
    <n v="2003"/>
    <n v="2003"/>
    <n v="2003"/>
    <x v="53"/>
    <s v="1965-1"/>
    <b v="0"/>
    <n v="10031"/>
    <s v="Utilities"/>
    <n v="8125"/>
    <s v="WV"/>
    <n v="1965"/>
    <s v="Mt Storm            "/>
    <m/>
    <s v="CSC"/>
    <n v="8125"/>
    <n v="3838"/>
    <n v="3838"/>
    <n v="1"/>
    <n v="19876"/>
    <n v="3954"/>
    <n v="1"/>
    <n v="6"/>
    <s v="C4"/>
    <n v="1"/>
    <n v="0"/>
    <n v="1"/>
    <n v="11"/>
    <n v="16"/>
    <n v="3"/>
    <n v="5"/>
    <n v="6"/>
    <n v="1"/>
    <n v="570.20000000000005"/>
    <n v="569"/>
    <n v="1021.8"/>
    <n v="7.7309999999999999"/>
    <n v="2.806"/>
    <n v="13374.7"/>
    <n v="1965"/>
    <n v="9"/>
    <n v="12"/>
    <n v="0"/>
    <n v="0"/>
    <n v="0"/>
    <n v="1"/>
    <n v="98"/>
    <n v="2002"/>
    <n v="258.3"/>
    <n v="0"/>
    <n v="0"/>
    <n v="0.64200000000000002"/>
    <n v="0.73699999999999999"/>
    <n v="0.77200000000000002"/>
    <n v="0.60399999999999998"/>
    <n v="0.44500000000000001"/>
    <n v="0.56399999999999995"/>
    <n v="0.77600000000000002"/>
    <n v="0.78400000000000003"/>
    <n v="0.72799999999999998"/>
    <n v="0.58099999999999996"/>
    <n v="0.625"/>
    <n v="0.64300000000000002"/>
    <n v="0.71899999999999997"/>
    <s v="C4"/>
    <s v="DS"/>
    <s v="WD"/>
    <n v="0.99"/>
    <n v="0.01"/>
    <n v="0"/>
    <n v="1.264"/>
    <n v="25.956"/>
    <n v="11.737"/>
    <n v="1"/>
    <n v="0.6"/>
    <n v="1"/>
    <n v="0"/>
    <n v="15.7"/>
    <n v="0.08"/>
    <n v="0.05"/>
    <n v="0.71799999999999997"/>
    <n v="11.2"/>
    <n v="0.16"/>
    <n v="0.95"/>
    <n v="0.35"/>
    <n v="118.5"/>
    <n v="0.36"/>
    <n v="0.94"/>
    <n v="0.9"/>
    <s v="W "/>
    <s v="E "/>
    <n v="79.263999999999996"/>
    <n v="39.201000000000001"/>
    <n v="0"/>
    <n v="0"/>
    <n v="0"/>
    <n v="0"/>
    <n v="86.5"/>
    <n v="0.499"/>
    <n v="7.0999999999999994E-2"/>
    <n v="0"/>
    <n v="0"/>
    <n v="0"/>
    <n v="0"/>
    <n v="76.161000000000001"/>
    <n v="101.873"/>
    <n v="3"/>
    <n v="1.462"/>
    <n v="0"/>
    <n v="0"/>
    <n v="180"/>
    <b v="1"/>
  </r>
  <r>
    <n v="2.4770005026209605E-3"/>
    <n v="3.1309286353128941E-3"/>
    <n v="6.4293025046029656E-2"/>
    <x v="2"/>
    <s v="coal-new"/>
    <s v="p116"/>
    <s v="pond"/>
    <n v="250"/>
    <n v="554"/>
    <n v="2040"/>
    <n v="2040"/>
    <n v="2040"/>
    <n v="2040"/>
    <x v="29"/>
    <s v="2004-1"/>
    <b v="1"/>
    <n v="10031"/>
    <s v="Utilities"/>
    <n v="8126"/>
    <s v="WV"/>
    <n v="2004"/>
    <s v="Mt Storm            "/>
    <m/>
    <s v="CSC"/>
    <n v="8126"/>
    <n v="3838"/>
    <n v="3839"/>
    <n v="1"/>
    <n v="19876"/>
    <n v="3954"/>
    <n v="1"/>
    <n v="7"/>
    <s v="C7"/>
    <n v="1"/>
    <n v="0"/>
    <n v="1"/>
    <n v="11"/>
    <n v="16"/>
    <n v="3"/>
    <n v="5"/>
    <n v="6"/>
    <n v="1"/>
    <n v="570.20000000000005"/>
    <n v="569"/>
    <n v="1021.8"/>
    <n v="7.7309999999999999"/>
    <n v="2.806"/>
    <n v="13374.7"/>
    <n v="1965"/>
    <n v="1"/>
    <n v="12"/>
    <n v="0"/>
    <n v="0"/>
    <n v="0"/>
    <n v="1"/>
    <n v="98"/>
    <n v="2002"/>
    <n v="258.3"/>
    <n v="0"/>
    <n v="0"/>
    <n v="0.64200000000000002"/>
    <n v="0.73699999999999999"/>
    <n v="0.77200000000000002"/>
    <n v="0.60399999999999998"/>
    <n v="0.44500000000000001"/>
    <n v="0.56399999999999995"/>
    <n v="0.77600000000000002"/>
    <n v="0.78400000000000003"/>
    <n v="0.72799999999999998"/>
    <n v="0.58099999999999996"/>
    <n v="0.625"/>
    <n v="0.64300000000000002"/>
    <n v="0.71899999999999997"/>
    <s v="C7"/>
    <s v="DS"/>
    <s v="WD"/>
    <n v="0.99"/>
    <n v="0.01"/>
    <n v="0"/>
    <n v="1.264"/>
    <n v="25.956"/>
    <n v="11.737"/>
    <n v="1"/>
    <n v="0.6"/>
    <n v="1"/>
    <n v="4"/>
    <n v="15.7"/>
    <n v="0.08"/>
    <n v="0.05"/>
    <n v="0.71799999999999997"/>
    <n v="11.2"/>
    <n v="0.16"/>
    <n v="0.95"/>
    <n v="0.35"/>
    <n v="118.5"/>
    <n v="0.36"/>
    <n v="0.94"/>
    <n v="0.9"/>
    <s v="W "/>
    <s v="E "/>
    <n v="79.263999999999996"/>
    <n v="39.201000000000001"/>
    <n v="0"/>
    <n v="0"/>
    <n v="0"/>
    <n v="0"/>
    <n v="86.5"/>
    <n v="0.499"/>
    <n v="7.0999999999999994E-2"/>
    <n v="0"/>
    <n v="0"/>
    <n v="0"/>
    <n v="0"/>
    <n v="76.161000000000001"/>
    <n v="101.873"/>
    <n v="3"/>
    <n v="1.462"/>
    <n v="0"/>
    <n v="0"/>
    <n v="180"/>
    <b v="0"/>
  </r>
  <r>
    <n v="0"/>
    <n v="0"/>
    <n v="0"/>
    <x v="2"/>
    <s v="CoalOldScr"/>
    <s v="p116"/>
    <m/>
    <n v="250"/>
    <n v="555"/>
    <n v="2003"/>
    <n v="2003"/>
    <n v="2003"/>
    <n v="2003"/>
    <x v="53"/>
    <s v="1966-1"/>
    <b v="0"/>
    <n v="10013"/>
    <s v="Utilities"/>
    <n v="8127"/>
    <s v="WV"/>
    <n v="1966"/>
    <s v="Mt Storm            "/>
    <m/>
    <s v="CSC"/>
    <n v="8127"/>
    <n v="3840"/>
    <n v="3840"/>
    <n v="1"/>
    <n v="19876"/>
    <n v="3954"/>
    <n v="2"/>
    <n v="6"/>
    <s v="C4"/>
    <n v="1"/>
    <n v="0"/>
    <n v="1"/>
    <n v="11"/>
    <n v="16"/>
    <n v="3"/>
    <n v="5"/>
    <n v="6"/>
    <n v="1"/>
    <n v="570.20000000000005"/>
    <n v="570"/>
    <n v="1019.9"/>
    <n v="7.734"/>
    <n v="2.806"/>
    <n v="13339.7"/>
    <n v="1966"/>
    <n v="7"/>
    <n v="12"/>
    <n v="0"/>
    <n v="0"/>
    <n v="0"/>
    <n v="1"/>
    <n v="98"/>
    <n v="2002"/>
    <n v="258.2"/>
    <n v="0"/>
    <n v="0"/>
    <n v="0.627"/>
    <n v="0.73099999999999998"/>
    <n v="0.72"/>
    <n v="0.56399999999999995"/>
    <n v="0.34100000000000003"/>
    <n v="0.47799999999999998"/>
    <n v="0.77600000000000002"/>
    <n v="0.77600000000000002"/>
    <n v="0.76"/>
    <n v="0.65200000000000002"/>
    <n v="0.51300000000000001"/>
    <n v="0.65200000000000002"/>
    <n v="0.73099999999999998"/>
    <s v="C4"/>
    <s v="DS"/>
    <s v="WD"/>
    <n v="0.99"/>
    <n v="0.01"/>
    <n v="0"/>
    <n v="1.264"/>
    <n v="25.956"/>
    <n v="11.737"/>
    <n v="1"/>
    <n v="0.6"/>
    <n v="1"/>
    <n v="0"/>
    <n v="15.6"/>
    <n v="0.08"/>
    <n v="0.05"/>
    <n v="0.71799999999999997"/>
    <n v="11.2"/>
    <n v="0.16"/>
    <n v="0.95"/>
    <n v="0.35"/>
    <n v="115.5"/>
    <n v="0.36"/>
    <n v="0.91"/>
    <n v="0.9"/>
    <s v="W "/>
    <s v="E "/>
    <n v="79.263999999999996"/>
    <n v="39.201000000000001"/>
    <n v="0"/>
    <n v="0"/>
    <n v="0"/>
    <n v="0"/>
    <n v="86.5"/>
    <n v="0.499"/>
    <n v="7.0999999999999994E-2"/>
    <n v="0"/>
    <n v="0"/>
    <n v="0"/>
    <n v="0"/>
    <n v="76.161000000000001"/>
    <n v="101.605"/>
    <n v="3"/>
    <n v="1.462"/>
    <n v="0"/>
    <n v="0"/>
    <n v="180"/>
    <b v="1"/>
  </r>
  <r>
    <n v="2.4814716226617926E-3"/>
    <n v="3.1365801310445059E-3"/>
    <n v="6.4409077437809492E-2"/>
    <x v="2"/>
    <s v="coal-new"/>
    <s v="p116"/>
    <s v="pond"/>
    <n v="250"/>
    <n v="555"/>
    <n v="2041"/>
    <n v="2041"/>
    <n v="2041"/>
    <n v="2041"/>
    <x v="30"/>
    <s v="2004-1"/>
    <b v="1"/>
    <n v="10013"/>
    <s v="Utilities"/>
    <n v="8128"/>
    <s v="WV"/>
    <n v="2004"/>
    <s v="Mt Storm            "/>
    <m/>
    <s v="CSC"/>
    <n v="8128"/>
    <n v="3840"/>
    <n v="3841"/>
    <n v="1"/>
    <n v="19876"/>
    <n v="3954"/>
    <n v="2"/>
    <n v="7"/>
    <s v="C7"/>
    <n v="1"/>
    <n v="0"/>
    <n v="1"/>
    <n v="11"/>
    <n v="16"/>
    <n v="3"/>
    <n v="5"/>
    <n v="6"/>
    <n v="1"/>
    <n v="570.20000000000005"/>
    <n v="570"/>
    <n v="1019.9"/>
    <n v="7.734"/>
    <n v="2.806"/>
    <n v="13339.7"/>
    <n v="1966"/>
    <n v="1"/>
    <n v="12"/>
    <n v="0"/>
    <n v="0"/>
    <n v="0"/>
    <n v="1"/>
    <n v="98"/>
    <n v="2002"/>
    <n v="258.2"/>
    <n v="0"/>
    <n v="0"/>
    <n v="0.627"/>
    <n v="0.73099999999999998"/>
    <n v="0.72"/>
    <n v="0.56399999999999995"/>
    <n v="0.34100000000000003"/>
    <n v="0.47799999999999998"/>
    <n v="0.77600000000000002"/>
    <n v="0.77600000000000002"/>
    <n v="0.76"/>
    <n v="0.65200000000000002"/>
    <n v="0.51300000000000001"/>
    <n v="0.65200000000000002"/>
    <n v="0.73099999999999998"/>
    <s v="C7"/>
    <s v="DS"/>
    <s v="WD"/>
    <n v="0.99"/>
    <n v="0.01"/>
    <n v="0"/>
    <n v="1.264"/>
    <n v="25.956"/>
    <n v="11.737"/>
    <n v="1"/>
    <n v="0.6"/>
    <n v="1"/>
    <n v="4"/>
    <n v="15.6"/>
    <n v="0.08"/>
    <n v="0.05"/>
    <n v="0.71799999999999997"/>
    <n v="11.2"/>
    <n v="0.16"/>
    <n v="0.95"/>
    <n v="0.35"/>
    <n v="115.5"/>
    <n v="0.36"/>
    <n v="0.91"/>
    <n v="0.9"/>
    <s v="W "/>
    <s v="E "/>
    <n v="79.263999999999996"/>
    <n v="39.201000000000001"/>
    <n v="0"/>
    <n v="0"/>
    <n v="0"/>
    <n v="0"/>
    <n v="86.5"/>
    <n v="0.499"/>
    <n v="7.0999999999999994E-2"/>
    <n v="0"/>
    <n v="0"/>
    <n v="0"/>
    <n v="0"/>
    <n v="76.161000000000001"/>
    <n v="101.605"/>
    <n v="3"/>
    <n v="1.462"/>
    <n v="0"/>
    <n v="0"/>
    <n v="180"/>
    <b v="0"/>
  </r>
  <r>
    <n v="0"/>
    <n v="0"/>
    <n v="0"/>
    <x v="2"/>
    <s v="CoalOldScr"/>
    <s v="p116"/>
    <m/>
    <n v="250"/>
    <n v="520"/>
    <n v="2004"/>
    <n v="2004"/>
    <n v="2004"/>
    <n v="2004"/>
    <x v="68"/>
    <s v="1973-1"/>
    <b v="0"/>
    <n v="10368"/>
    <s v="Utilities"/>
    <n v="8129"/>
    <s v="WV"/>
    <n v="1973"/>
    <s v="Mt Storm            "/>
    <m/>
    <s v="CSC"/>
    <n v="8129"/>
    <n v="3842"/>
    <n v="3842"/>
    <n v="1"/>
    <n v="19876"/>
    <n v="3954"/>
    <n v="3"/>
    <n v="6"/>
    <s v="C4"/>
    <n v="1"/>
    <n v="0"/>
    <n v="1"/>
    <n v="11"/>
    <n v="16"/>
    <n v="3"/>
    <n v="5"/>
    <n v="6"/>
    <n v="1"/>
    <n v="522"/>
    <n v="537"/>
    <n v="1065.0999999999999"/>
    <n v="7.6509999999999998"/>
    <n v="2.806"/>
    <n v="14069.5"/>
    <n v="1973"/>
    <n v="12"/>
    <n v="12"/>
    <n v="0"/>
    <n v="0"/>
    <n v="0"/>
    <n v="1"/>
    <n v="98"/>
    <n v="1995"/>
    <n v="263"/>
    <n v="0"/>
    <n v="0"/>
    <n v="0.6"/>
    <n v="0.64300000000000002"/>
    <n v="0.71399999999999997"/>
    <n v="0.47499999999999998"/>
    <n v="0.33500000000000002"/>
    <n v="0.50800000000000001"/>
    <n v="0.76200000000000001"/>
    <n v="0.82399999999999995"/>
    <n v="0.65900000000000003"/>
    <n v="0.505"/>
    <n v="0.38700000000000001"/>
    <n v="0.34699999999999998"/>
    <n v="0.44800000000000001"/>
    <s v="C4"/>
    <s v="DS"/>
    <s v="WD"/>
    <n v="0.99"/>
    <n v="0.01"/>
    <n v="0"/>
    <n v="1.264"/>
    <n v="25.956"/>
    <n v="11.737"/>
    <n v="1"/>
    <n v="0.9"/>
    <n v="1"/>
    <n v="0"/>
    <n v="17.100000000000001"/>
    <n v="0.08"/>
    <n v="0.05"/>
    <n v="0.71799999999999997"/>
    <n v="12"/>
    <n v="0.18"/>
    <n v="1.43"/>
    <n v="0.35"/>
    <n v="124.8"/>
    <n v="0.37"/>
    <n v="1.32"/>
    <n v="0.9"/>
    <s v="W "/>
    <s v="E "/>
    <n v="79.263999999999996"/>
    <n v="39.201000000000001"/>
    <n v="0"/>
    <n v="0"/>
    <n v="0"/>
    <n v="0"/>
    <n v="87.5"/>
    <n v="0.51300000000000001"/>
    <n v="7.0999999999999994E-2"/>
    <n v="0"/>
    <n v="0"/>
    <n v="0"/>
    <n v="0"/>
    <n v="78.552000000000007"/>
    <n v="105.738"/>
    <n v="4"/>
    <n v="54.564999999999998"/>
    <n v="413.4"/>
    <n v="0"/>
    <n v="1150"/>
    <b v="1"/>
  </r>
  <r>
    <n v="2.3249824212326704E-3"/>
    <n v="2.9387777804380953E-3"/>
    <n v="6.0347243725515191E-2"/>
    <x v="2"/>
    <s v="coal-new"/>
    <s v="p116"/>
    <s v="pond"/>
    <n v="250"/>
    <n v="520"/>
    <n v="2048"/>
    <n v="2048"/>
    <n v="2048"/>
    <n v="2048"/>
    <x v="34"/>
    <s v="2005-1"/>
    <b v="1"/>
    <n v="10368"/>
    <s v="Utilities"/>
    <n v="8130"/>
    <s v="WV"/>
    <n v="2005"/>
    <s v="Mt Storm            "/>
    <m/>
    <s v="CSC"/>
    <n v="8130"/>
    <n v="3842"/>
    <n v="3843"/>
    <n v="1"/>
    <n v="19876"/>
    <n v="3954"/>
    <n v="3"/>
    <n v="7"/>
    <s v="C7"/>
    <n v="1"/>
    <n v="0"/>
    <n v="1"/>
    <n v="11"/>
    <n v="16"/>
    <n v="3"/>
    <n v="5"/>
    <n v="6"/>
    <n v="1"/>
    <n v="522"/>
    <n v="537"/>
    <n v="1065.0999999999999"/>
    <n v="7.6509999999999998"/>
    <n v="2.806"/>
    <n v="14069.5"/>
    <n v="1973"/>
    <n v="1"/>
    <n v="12"/>
    <n v="0"/>
    <n v="0"/>
    <n v="0"/>
    <n v="1"/>
    <n v="98"/>
    <n v="1995"/>
    <n v="263"/>
    <n v="0"/>
    <n v="0"/>
    <n v="0.6"/>
    <n v="0.64300000000000002"/>
    <n v="0.71399999999999997"/>
    <n v="0.47499999999999998"/>
    <n v="0.33500000000000002"/>
    <n v="0.50800000000000001"/>
    <n v="0.76200000000000001"/>
    <n v="0.82399999999999995"/>
    <n v="0.65900000000000003"/>
    <n v="0.505"/>
    <n v="0.38700000000000001"/>
    <n v="0.34699999999999998"/>
    <n v="0.44800000000000001"/>
    <s v="C7"/>
    <s v="DS"/>
    <s v="WD"/>
    <n v="0.99"/>
    <n v="0.01"/>
    <n v="0"/>
    <n v="1.264"/>
    <n v="25.956"/>
    <n v="11.737"/>
    <n v="1"/>
    <n v="0.9"/>
    <n v="1"/>
    <n v="4"/>
    <n v="17.100000000000001"/>
    <n v="0.08"/>
    <n v="0.05"/>
    <n v="0.71799999999999997"/>
    <n v="12"/>
    <n v="0.18"/>
    <n v="1.43"/>
    <n v="0.35"/>
    <n v="124.8"/>
    <n v="0.37"/>
    <n v="1.32"/>
    <n v="0.9"/>
    <s v="W "/>
    <s v="E "/>
    <n v="79.263999999999996"/>
    <n v="39.201000000000001"/>
    <n v="0"/>
    <n v="0"/>
    <n v="0"/>
    <n v="0"/>
    <n v="87.5"/>
    <n v="0.51300000000000001"/>
    <n v="7.0999999999999994E-2"/>
    <n v="0"/>
    <n v="0"/>
    <n v="0"/>
    <n v="0"/>
    <n v="78.552000000000007"/>
    <n v="105.738"/>
    <n v="4"/>
    <n v="54.564999999999998"/>
    <n v="413.4"/>
    <n v="0"/>
    <n v="1150"/>
    <b v="0"/>
  </r>
  <r>
    <n v="0"/>
    <n v="0"/>
    <n v="0"/>
    <x v="4"/>
    <s v="o-g-s"/>
    <s v="p116"/>
    <s v="recirc"/>
    <n v="250"/>
    <n v="11"/>
    <n v="2017"/>
    <n v="2017"/>
    <n v="2017"/>
    <n v="2017"/>
    <x v="56"/>
    <s v="1967-1"/>
    <b v="1"/>
    <n v="16659"/>
    <s v="Utilities"/>
    <n v="8131"/>
    <s v="WV"/>
    <n v="1967"/>
    <s v="Mt Storm            "/>
    <m/>
    <s v="CTO"/>
    <n v="8131"/>
    <n v="3844"/>
    <n v="3844"/>
    <n v="1"/>
    <n v="19876"/>
    <n v="3954"/>
    <s v="JF1  "/>
    <n v="1"/>
    <s v="ET"/>
    <n v="1"/>
    <n v="0"/>
    <n v="9"/>
    <n v="11"/>
    <n v="16"/>
    <n v="3"/>
    <n v="5"/>
    <n v="6"/>
    <n v="1"/>
    <n v="18.5"/>
    <n v="15"/>
    <n v="0"/>
    <n v="0"/>
    <n v="0"/>
    <n v="0"/>
    <n v="1967"/>
    <n v="10"/>
    <n v="12"/>
    <n v="0"/>
    <n v="0"/>
    <n v="0"/>
    <n v="0"/>
    <n v="0"/>
    <n v="0"/>
    <n v="0"/>
    <n v="0"/>
    <n v="0"/>
    <n v="1E-3"/>
    <n v="1E-3"/>
    <n v="2E-3"/>
    <n v="0"/>
    <n v="0"/>
    <n v="0"/>
    <n v="2E-3"/>
    <n v="2E-3"/>
    <n v="1E-3"/>
    <n v="2E-3"/>
    <n v="0"/>
    <n v="0"/>
    <n v="1E-3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9.263999999999996"/>
    <n v="39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364640898305285E-4"/>
    <n v="1.2915277349947484E-3"/>
    <n v="2.5531526191564118E-2"/>
    <x v="2"/>
    <s v="CoalOldScr"/>
    <s v="p79"/>
    <s v="once"/>
    <n v="198"/>
    <n v="220"/>
    <n v="2034"/>
    <n v="2034"/>
    <n v="2034"/>
    <n v="2034"/>
    <x v="11"/>
    <s v="1959-1"/>
    <b v="1"/>
    <n v="10287"/>
    <s v="Utilities"/>
    <n v="8275"/>
    <s v="WI"/>
    <n v="1959"/>
    <s v="South Oak Creek     "/>
    <m/>
    <s v="CSC"/>
    <n v="8275"/>
    <n v="3883"/>
    <n v="3884"/>
    <n v="1"/>
    <n v="20847"/>
    <n v="4041"/>
    <n v="5"/>
    <n v="7"/>
    <s v="C7"/>
    <n v="1"/>
    <n v="0"/>
    <n v="1"/>
    <n v="11"/>
    <n v="11"/>
    <n v="7"/>
    <n v="3"/>
    <n v="4"/>
    <n v="1"/>
    <n v="299.2"/>
    <n v="220"/>
    <n v="1356.9"/>
    <n v="6.9420000000000002"/>
    <n v="2.806"/>
    <n v="14485.1"/>
    <n v="1959"/>
    <n v="1"/>
    <n v="12"/>
    <n v="0"/>
    <n v="0"/>
    <n v="0"/>
    <n v="0"/>
    <n v="98"/>
    <n v="2012"/>
    <n v="0"/>
    <n v="0"/>
    <n v="0"/>
    <n v="0.6"/>
    <n v="0.47599999999999998"/>
    <n v="0.61199999999999999"/>
    <n v="0.72499999999999998"/>
    <n v="0.755"/>
    <n v="0.72599999999999998"/>
    <n v="0.7"/>
    <n v="0.72199999999999998"/>
    <n v="0.63700000000000001"/>
    <n v="0.55100000000000005"/>
    <n v="0.217"/>
    <n v="0.23499999999999999"/>
    <n v="0.33200000000000002"/>
    <s v="C7"/>
    <s v="DS"/>
    <s v="WD"/>
    <n v="0.99"/>
    <n v="0.01"/>
    <n v="0"/>
    <n v="1.3129999999999999"/>
    <n v="25.956"/>
    <n v="11.737"/>
    <n v="1"/>
    <n v="0.16400000000000001"/>
    <n v="0"/>
    <n v="2"/>
    <n v="54.9"/>
    <n v="0.27"/>
    <n v="0.05"/>
    <n v="0"/>
    <n v="0"/>
    <n v="0"/>
    <n v="0.43"/>
    <n v="0.35"/>
    <n v="0"/>
    <n v="0.46"/>
    <n v="0"/>
    <n v="0.9"/>
    <s v="W "/>
    <s v="E "/>
    <n v="87.828999999999994"/>
    <n v="42.845999999999997"/>
    <n v="0"/>
    <n v="0"/>
    <n v="0"/>
    <n v="0"/>
    <n v="0"/>
    <n v="0"/>
    <n v="0"/>
    <n v="0"/>
    <n v="0"/>
    <n v="0"/>
    <n v="0"/>
    <n v="95.444999999999993"/>
    <n v="89.876999999999995"/>
    <n v="2"/>
    <n v="0.27600000000000002"/>
    <n v="0"/>
    <n v="0"/>
    <n v="90"/>
    <b v="0"/>
  </r>
  <r>
    <n v="1.0060020091872133E-3"/>
    <n v="1.3208806380628109E-3"/>
    <n v="2.6111788150463305E-2"/>
    <x v="2"/>
    <s v="CoalOldScr"/>
    <s v="p79"/>
    <s v="once"/>
    <n v="198"/>
    <n v="225"/>
    <n v="2036"/>
    <n v="2036"/>
    <n v="2036"/>
    <n v="2036"/>
    <x v="26"/>
    <s v="1961-1"/>
    <b v="1"/>
    <n v="10268"/>
    <s v="Utilities"/>
    <n v="8277"/>
    <s v="WI"/>
    <n v="1961"/>
    <s v="South Oak Creek     "/>
    <m/>
    <s v="CSC"/>
    <n v="8277"/>
    <n v="3885"/>
    <n v="3886"/>
    <n v="1"/>
    <n v="20847"/>
    <n v="4041"/>
    <n v="6"/>
    <n v="7"/>
    <s v="C7"/>
    <n v="1"/>
    <n v="0"/>
    <n v="1"/>
    <n v="11"/>
    <n v="11"/>
    <n v="7"/>
    <n v="3"/>
    <n v="4"/>
    <n v="1"/>
    <n v="299.2"/>
    <n v="225"/>
    <n v="1346.4"/>
    <n v="6.9539999999999997"/>
    <n v="2.806"/>
    <n v="14437.1"/>
    <n v="1961"/>
    <n v="1"/>
    <n v="12"/>
    <n v="0"/>
    <n v="0"/>
    <n v="0"/>
    <n v="0"/>
    <n v="98"/>
    <n v="2012"/>
    <n v="0"/>
    <n v="0"/>
    <n v="0"/>
    <n v="0.6"/>
    <n v="0.53500000000000003"/>
    <n v="0.39700000000000002"/>
    <n v="0.61899999999999999"/>
    <n v="0.74"/>
    <n v="0.77800000000000002"/>
    <n v="0.66700000000000004"/>
    <n v="0.79900000000000004"/>
    <n v="0.65300000000000002"/>
    <n v="0.59699999999999998"/>
    <n v="0.27500000000000002"/>
    <n v="0.14399999999999999"/>
    <n v="0.38300000000000001"/>
    <s v="C7"/>
    <s v="DS"/>
    <s v="WD"/>
    <n v="0.99"/>
    <n v="0.01"/>
    <n v="0"/>
    <n v="1.3129999999999999"/>
    <n v="25.956"/>
    <n v="11.737"/>
    <n v="1"/>
    <n v="0.16400000000000001"/>
    <n v="0"/>
    <n v="2"/>
    <n v="53.3"/>
    <n v="0.26"/>
    <n v="0.05"/>
    <n v="0"/>
    <n v="0"/>
    <n v="0"/>
    <n v="0.43"/>
    <n v="0.35"/>
    <n v="0"/>
    <n v="0.46"/>
    <n v="0"/>
    <n v="0.9"/>
    <s v="W "/>
    <s v="E "/>
    <n v="87.828999999999994"/>
    <n v="42.845999999999997"/>
    <n v="0"/>
    <n v="0"/>
    <n v="0"/>
    <n v="0"/>
    <n v="0"/>
    <n v="0"/>
    <n v="0"/>
    <n v="0"/>
    <n v="0"/>
    <n v="0"/>
    <n v="0"/>
    <n v="95.444999999999993"/>
    <n v="89.468000000000004"/>
    <n v="2"/>
    <n v="0.27600000000000002"/>
    <n v="0"/>
    <n v="0"/>
    <n v="90"/>
    <b v="0"/>
  </r>
  <r>
    <n v="1.2295580112288162E-3"/>
    <n v="1.6144096687434357E-3"/>
    <n v="3.1914407739455156E-2"/>
    <x v="2"/>
    <s v="CoalOldScr"/>
    <s v="p79"/>
    <s v="once"/>
    <n v="198"/>
    <n v="275"/>
    <n v="2040"/>
    <n v="2040"/>
    <n v="2040"/>
    <n v="2040"/>
    <x v="29"/>
    <s v="1965-1"/>
    <b v="1"/>
    <n v="10278"/>
    <s v="Utilities"/>
    <n v="8279"/>
    <s v="WI"/>
    <n v="1965"/>
    <s v="South Oak Creek     "/>
    <m/>
    <s v="CSC"/>
    <n v="8279"/>
    <n v="3887"/>
    <n v="3888"/>
    <n v="1"/>
    <n v="20847"/>
    <n v="4041"/>
    <n v="7"/>
    <n v="7"/>
    <s v="C7"/>
    <n v="1"/>
    <n v="0"/>
    <n v="1"/>
    <n v="11"/>
    <n v="11"/>
    <n v="7"/>
    <n v="3"/>
    <n v="4"/>
    <n v="1"/>
    <n v="317.60000000000002"/>
    <n v="275"/>
    <n v="1271.7"/>
    <n v="7.0720000000000001"/>
    <n v="2.806"/>
    <n v="14362.7"/>
    <n v="1965"/>
    <n v="1"/>
    <n v="12"/>
    <n v="0"/>
    <n v="0"/>
    <n v="0"/>
    <n v="0"/>
    <n v="98"/>
    <n v="2013"/>
    <n v="0"/>
    <n v="0"/>
    <n v="0"/>
    <n v="0.6"/>
    <n v="0.64700000000000002"/>
    <n v="0.44900000000000001"/>
    <n v="0.27300000000000002"/>
    <n v="0.217"/>
    <n v="0.34200000000000003"/>
    <n v="0.46200000000000002"/>
    <n v="0.51400000000000001"/>
    <n v="0.65700000000000003"/>
    <n v="0.56999999999999995"/>
    <n v="0.60899999999999999"/>
    <n v="0.52"/>
    <n v="0.63900000000000001"/>
    <s v="C7"/>
    <s v="DS"/>
    <s v="WD"/>
    <n v="0.99"/>
    <n v="0.01"/>
    <n v="0"/>
    <n v="1.3129999999999999"/>
    <n v="25.956"/>
    <n v="11.737"/>
    <n v="1"/>
    <n v="0.13300000000000001"/>
    <n v="0"/>
    <n v="2"/>
    <n v="40.6"/>
    <n v="0.2"/>
    <n v="0.05"/>
    <n v="0"/>
    <n v="0"/>
    <n v="0"/>
    <n v="0.35"/>
    <n v="0.35"/>
    <n v="0"/>
    <n v="0.43"/>
    <n v="0"/>
    <n v="0.9"/>
    <s v="W "/>
    <s v="E "/>
    <n v="87.828999999999994"/>
    <n v="42.845999999999997"/>
    <n v="0"/>
    <n v="0"/>
    <n v="0"/>
    <n v="0"/>
    <n v="0"/>
    <n v="0"/>
    <n v="0"/>
    <n v="0"/>
    <n v="0"/>
    <n v="0"/>
    <n v="0"/>
    <n v="93.471999999999994"/>
    <n v="85.652000000000001"/>
    <n v="2"/>
    <n v="0.27600000000000002"/>
    <n v="0"/>
    <n v="0"/>
    <n v="90"/>
    <b v="0"/>
  </r>
  <r>
    <n v="1.2295580112288162E-3"/>
    <n v="1.6144096687434357E-3"/>
    <n v="3.1914407739455156E-2"/>
    <x v="2"/>
    <s v="CoalOldScr"/>
    <s v="p79"/>
    <s v="once"/>
    <n v="198"/>
    <n v="275"/>
    <n v="2042"/>
    <n v="2042"/>
    <n v="2042"/>
    <n v="2042"/>
    <x v="31"/>
    <s v="1967-1"/>
    <b v="1"/>
    <n v="10442"/>
    <s v="Utilities"/>
    <n v="8281"/>
    <s v="WI"/>
    <n v="1967"/>
    <s v="South Oak Creek     "/>
    <m/>
    <s v="CSC"/>
    <n v="8281"/>
    <n v="3889"/>
    <n v="3890"/>
    <n v="1"/>
    <n v="20847"/>
    <n v="4041"/>
    <n v="8"/>
    <n v="7"/>
    <s v="C7"/>
    <n v="1"/>
    <n v="0"/>
    <n v="1"/>
    <n v="11"/>
    <n v="11"/>
    <n v="7"/>
    <n v="3"/>
    <n v="4"/>
    <n v="1"/>
    <n v="324"/>
    <n v="275"/>
    <n v="1286"/>
    <n v="7.0720000000000001"/>
    <n v="2.806"/>
    <n v="14693"/>
    <n v="1967"/>
    <n v="1"/>
    <n v="12"/>
    <n v="0"/>
    <n v="0"/>
    <n v="0"/>
    <n v="0"/>
    <n v="98"/>
    <n v="2013"/>
    <n v="0"/>
    <n v="0"/>
    <n v="0"/>
    <n v="0.6"/>
    <n v="0.71599999999999997"/>
    <n v="0.57199999999999995"/>
    <n v="0.13200000000000001"/>
    <n v="0"/>
    <n v="0.11799999999999999"/>
    <n v="0.495"/>
    <n v="0.52700000000000002"/>
    <n v="0.61499999999999999"/>
    <n v="0.73099999999999998"/>
    <n v="0.69"/>
    <n v="0.6"/>
    <n v="0.52700000000000002"/>
    <s v="C7"/>
    <s v="DS"/>
    <s v="WD"/>
    <n v="0.99"/>
    <n v="0.01"/>
    <n v="0"/>
    <n v="1.3129999999999999"/>
    <n v="25.956"/>
    <n v="11.737"/>
    <n v="1"/>
    <n v="0.13300000000000001"/>
    <n v="0"/>
    <n v="2"/>
    <n v="40.6"/>
    <n v="0.2"/>
    <n v="0.05"/>
    <n v="0"/>
    <n v="0"/>
    <n v="0"/>
    <n v="0.35"/>
    <n v="0.35"/>
    <n v="0"/>
    <n v="0.43"/>
    <n v="0"/>
    <n v="0.9"/>
    <s v="W "/>
    <s v="E "/>
    <n v="87.828999999999994"/>
    <n v="42.845999999999997"/>
    <n v="0"/>
    <n v="0"/>
    <n v="0"/>
    <n v="0"/>
    <n v="0"/>
    <n v="0"/>
    <n v="0"/>
    <n v="0"/>
    <n v="0"/>
    <n v="0"/>
    <n v="0"/>
    <n v="92.822000000000003"/>
    <n v="83.957999999999998"/>
    <n v="2"/>
    <n v="0.27600000000000002"/>
    <n v="0"/>
    <n v="0"/>
    <n v="90"/>
    <b v="0"/>
  </r>
  <r>
    <n v="1.3663742844782774E-3"/>
    <n v="9.7832398768644665E-4"/>
    <n v="1.9341027996790015E-2"/>
    <x v="2"/>
    <s v="coal-new"/>
    <s v="p77"/>
    <s v="recirc"/>
    <n v="194"/>
    <n v="305.60000000000002"/>
    <n v="2044"/>
    <n v="2044"/>
    <n v="2044"/>
    <n v="2044"/>
    <x v="9"/>
    <s v="2007-1"/>
    <b v="1"/>
    <n v="10643"/>
    <s v="Utilities"/>
    <n v="8476"/>
    <s v="WI"/>
    <n v="2007"/>
    <s v="Genoa               "/>
    <m/>
    <s v="CSC"/>
    <n v="8476"/>
    <n v="3982"/>
    <n v="3984"/>
    <n v="1"/>
    <n v="4716"/>
    <n v="4143"/>
    <s v="ST3  "/>
    <n v="7"/>
    <s v="B7"/>
    <n v="2"/>
    <n v="0"/>
    <n v="1"/>
    <n v="4"/>
    <n v="4"/>
    <n v="7"/>
    <n v="3"/>
    <n v="4"/>
    <n v="1"/>
    <n v="345.6"/>
    <n v="316.2"/>
    <n v="1144.0999999999999"/>
    <n v="7.1440000000000001"/>
    <n v="2.806"/>
    <n v="15038.9"/>
    <n v="1969"/>
    <n v="1"/>
    <n v="12"/>
    <n v="0"/>
    <n v="0"/>
    <n v="0"/>
    <n v="0"/>
    <n v="98"/>
    <n v="2010"/>
    <n v="316.2"/>
    <n v="0"/>
    <n v="0"/>
    <n v="0.6"/>
    <n v="0.54100000000000004"/>
    <n v="0.56200000000000006"/>
    <n v="0.33"/>
    <n v="0.33300000000000002"/>
    <n v="0.47899999999999998"/>
    <n v="0.52400000000000002"/>
    <n v="0.59399999999999997"/>
    <n v="0.57499999999999996"/>
    <n v="0.46800000000000003"/>
    <n v="0.433"/>
    <n v="0.48099999999999998"/>
    <n v="0.48499999999999999"/>
    <s v="B7"/>
    <s v="DS"/>
    <s v="WD"/>
    <n v="0.99"/>
    <n v="0.01"/>
    <n v="0"/>
    <n v="0.71599999999999997"/>
    <n v="14.154999999999999"/>
    <n v="11.737"/>
    <n v="1"/>
    <n v="0.33400000000000002"/>
    <n v="1"/>
    <n v="1"/>
    <n v="35.1"/>
    <n v="0.17"/>
    <n v="0.05"/>
    <n v="0.72399999999999998"/>
    <n v="15.1"/>
    <n v="0.25"/>
    <n v="0.56000000000000005"/>
    <n v="0.35"/>
    <n v="138.6"/>
    <n v="0.42"/>
    <n v="0.68"/>
    <n v="0.9"/>
    <s v="D "/>
    <s v="B "/>
    <n v="91.233000000000004"/>
    <n v="43.558999999999997"/>
    <n v="0"/>
    <n v="0"/>
    <n v="0"/>
    <n v="0"/>
    <n v="94.6"/>
    <n v="0.64500000000000002"/>
    <n v="7.0999999999999994E-2"/>
    <n v="0"/>
    <n v="0"/>
    <n v="0"/>
    <n v="0"/>
    <n v="90.748999999999995"/>
    <n v="137.83099999999999"/>
    <n v="3"/>
    <n v="1.1579999999999999"/>
    <n v="0"/>
    <n v="0"/>
    <n v="230"/>
    <b v="0"/>
  </r>
  <r>
    <n v="2.5148708893668083E-4"/>
    <n v="1.1342067711044305E-4"/>
    <n v="2.9134779253314476E-3"/>
    <x v="2"/>
    <s v="coal-new"/>
    <s v="p89"/>
    <s v="recirc"/>
    <n v="266"/>
    <n v="56.247"/>
    <n v="2043"/>
    <n v="2043"/>
    <n v="2043"/>
    <n v="2043"/>
    <x v="32"/>
    <s v="2005-1"/>
    <b v="1"/>
    <n v="10180"/>
    <s v="Utilities"/>
    <n v="8602"/>
    <s v="AL"/>
    <n v="2005"/>
    <s v="James H Miller Jr   "/>
    <m/>
    <s v="CSC"/>
    <n v="8602"/>
    <n v="4059"/>
    <n v="4060"/>
    <n v="1"/>
    <n v="189"/>
    <n v="6002"/>
    <n v="1"/>
    <n v="7"/>
    <s v="C7"/>
    <n v="2"/>
    <n v="0"/>
    <n v="1"/>
    <n v="14"/>
    <n v="14"/>
    <n v="9"/>
    <n v="6"/>
    <n v="10"/>
    <n v="8.2000000000000003E-2"/>
    <n v="57.569000000000003"/>
    <n v="56.247"/>
    <n v="840.2"/>
    <n v="8.0510000000000002"/>
    <n v="2.806"/>
    <n v="13401.4"/>
    <n v="1978"/>
    <n v="1"/>
    <n v="12"/>
    <n v="0"/>
    <n v="0"/>
    <n v="0"/>
    <n v="0"/>
    <n v="98"/>
    <n v="2011"/>
    <n v="227.5"/>
    <n v="0"/>
    <n v="0"/>
    <n v="0.76400000000000001"/>
    <n v="0.71199999999999997"/>
    <n v="0.59699999999999998"/>
    <n v="0.74099999999999999"/>
    <n v="0.64100000000000001"/>
    <n v="0.56999999999999995"/>
    <n v="0.63800000000000001"/>
    <n v="0.877"/>
    <n v="0.91700000000000004"/>
    <n v="0.91600000000000004"/>
    <n v="0.85699999999999998"/>
    <n v="0.83899999999999997"/>
    <n v="0.86699999999999999"/>
    <s v="C7"/>
    <s v="DS"/>
    <s v="WD"/>
    <n v="0.99"/>
    <n v="0.01"/>
    <n v="0"/>
    <n v="0.45100000000000001"/>
    <n v="11.585000000000001"/>
    <n v="11.737"/>
    <n v="1"/>
    <n v="0.26500000000000001"/>
    <n v="1"/>
    <n v="2"/>
    <n v="11.6"/>
    <n v="0.06"/>
    <n v="0.05"/>
    <n v="0.72399999999999998"/>
    <n v="9.3000000000000007"/>
    <n v="0.14000000000000001"/>
    <n v="0.7"/>
    <n v="0.35"/>
    <n v="95.9"/>
    <n v="0.35"/>
    <n v="0.5"/>
    <n v="0.9"/>
    <s v="W "/>
    <s v="E "/>
    <n v="87.06"/>
    <n v="33.631999999999998"/>
    <n v="0"/>
    <n v="0"/>
    <n v="0"/>
    <n v="0"/>
    <n v="77.8"/>
    <n v="0.436"/>
    <n v="7.0999999999999994E-2"/>
    <n v="0"/>
    <n v="0"/>
    <n v="0"/>
    <n v="0"/>
    <n v="55.463000000000001"/>
    <n v="79.771000000000001"/>
    <n v="3"/>
    <n v="1.462"/>
    <n v="0"/>
    <n v="0"/>
    <n v="180"/>
    <b v="0"/>
  </r>
  <r>
    <n v="2.8304559552088573E-3"/>
    <n v="1.2765356357991946E-3"/>
    <n v="3.2790832241094615E-2"/>
    <x v="2"/>
    <s v="coal-new"/>
    <s v="p89"/>
    <s v="recirc"/>
    <n v="266"/>
    <n v="633.053"/>
    <n v="2053"/>
    <n v="2053"/>
    <n v="2053"/>
    <n v="2053"/>
    <x v="37"/>
    <s v="2005-1"/>
    <b v="1"/>
    <n v="10180"/>
    <s v="Utilities"/>
    <n v="8605"/>
    <s v="AL"/>
    <n v="2005"/>
    <s v="James H Miller Jr   "/>
    <m/>
    <s v="CSC"/>
    <n v="8605"/>
    <n v="4059"/>
    <n v="4062"/>
    <n v="1"/>
    <n v="195"/>
    <n v="6002"/>
    <n v="1"/>
    <n v="7"/>
    <s v="C7"/>
    <n v="1"/>
    <n v="0"/>
    <n v="1"/>
    <n v="14"/>
    <n v="14"/>
    <n v="9"/>
    <n v="6"/>
    <n v="10"/>
    <n v="0.91800000000000004"/>
    <n v="647.93100000000004"/>
    <n v="633.053"/>
    <n v="840.2"/>
    <n v="8.0510000000000002"/>
    <n v="2.806"/>
    <n v="13401.4"/>
    <n v="1978"/>
    <n v="1"/>
    <n v="12"/>
    <n v="0"/>
    <n v="0"/>
    <n v="0"/>
    <n v="0"/>
    <n v="98"/>
    <n v="2011"/>
    <n v="227.5"/>
    <n v="0"/>
    <n v="0"/>
    <n v="0.76400000000000001"/>
    <n v="0.71199999999999997"/>
    <n v="0.59699999999999998"/>
    <n v="0.74099999999999999"/>
    <n v="0.64100000000000001"/>
    <n v="0.56999999999999995"/>
    <n v="0.63800000000000001"/>
    <n v="0.877"/>
    <n v="0.91700000000000004"/>
    <n v="0.91600000000000004"/>
    <n v="0.85699999999999998"/>
    <n v="0.83899999999999997"/>
    <n v="0.86699999999999999"/>
    <s v="C7"/>
    <s v="DS"/>
    <s v="WD"/>
    <n v="0.99"/>
    <n v="0.01"/>
    <n v="0"/>
    <n v="0.45100000000000001"/>
    <n v="11.585000000000001"/>
    <n v="11.737"/>
    <n v="1"/>
    <n v="0.26500000000000001"/>
    <n v="1"/>
    <n v="2"/>
    <n v="11.6"/>
    <n v="0.06"/>
    <n v="0.05"/>
    <n v="0.72399999999999998"/>
    <n v="9.3000000000000007"/>
    <n v="0.14000000000000001"/>
    <n v="0.7"/>
    <n v="0.35"/>
    <n v="95.9"/>
    <n v="0.35"/>
    <n v="0.5"/>
    <n v="0.9"/>
    <s v="W "/>
    <s v="E "/>
    <n v="87.06"/>
    <n v="33.631999999999998"/>
    <n v="0"/>
    <n v="0"/>
    <n v="0"/>
    <n v="0"/>
    <n v="77.8"/>
    <n v="0.436"/>
    <n v="7.0999999999999994E-2"/>
    <n v="0"/>
    <n v="0"/>
    <n v="0"/>
    <n v="0"/>
    <n v="55.463000000000001"/>
    <n v="79.771000000000001"/>
    <n v="3"/>
    <n v="1.462"/>
    <n v="0"/>
    <n v="0"/>
    <n v="180"/>
    <b v="0"/>
  </r>
  <r>
    <n v="2.5196102766100899E-4"/>
    <n v="1.1363442347511506E-4"/>
    <n v="2.9189685054527895E-3"/>
    <x v="2"/>
    <s v="coal-new"/>
    <s v="p89"/>
    <s v="recirc"/>
    <n v="266"/>
    <n v="56.353000000000002"/>
    <n v="2050"/>
    <n v="2050"/>
    <n v="2050"/>
    <n v="2050"/>
    <x v="36"/>
    <s v="2005-1"/>
    <b v="1"/>
    <n v="10167"/>
    <s v="Utilities"/>
    <n v="8608"/>
    <s v="AL"/>
    <n v="2005"/>
    <s v="James H Miller Jr   "/>
    <m/>
    <s v="CSC"/>
    <n v="8608"/>
    <n v="4063"/>
    <n v="4064"/>
    <n v="1"/>
    <n v="189"/>
    <n v="6002"/>
    <n v="2"/>
    <n v="7"/>
    <s v="C7"/>
    <n v="2"/>
    <n v="0"/>
    <n v="1"/>
    <n v="14"/>
    <n v="14"/>
    <n v="9"/>
    <n v="6"/>
    <n v="10"/>
    <n v="8.2000000000000003E-2"/>
    <n v="57.569000000000003"/>
    <n v="56.353000000000002"/>
    <n v="839"/>
    <n v="8.0540000000000003"/>
    <n v="2.806"/>
    <n v="13375.6"/>
    <n v="1985"/>
    <n v="1"/>
    <n v="12"/>
    <n v="0"/>
    <n v="0"/>
    <n v="0"/>
    <n v="0"/>
    <n v="98"/>
    <n v="2010"/>
    <n v="227.4"/>
    <n v="0"/>
    <n v="0"/>
    <n v="0.76800000000000002"/>
    <n v="0.60499999999999998"/>
    <n v="0.66400000000000003"/>
    <n v="0.54200000000000004"/>
    <n v="0.59199999999999997"/>
    <n v="0.72199999999999998"/>
    <n v="0.77"/>
    <n v="0.874"/>
    <n v="0.93300000000000005"/>
    <n v="0.89100000000000001"/>
    <n v="0.92900000000000005"/>
    <n v="0.88700000000000001"/>
    <n v="0.86599999999999999"/>
    <s v="C7"/>
    <s v="DS"/>
    <s v="WD"/>
    <n v="0.99"/>
    <n v="0.01"/>
    <n v="0"/>
    <n v="0.45100000000000001"/>
    <n v="11.585000000000001"/>
    <n v="11.737"/>
    <n v="1"/>
    <n v="0.27100000000000002"/>
    <n v="1"/>
    <n v="2"/>
    <n v="11.6"/>
    <n v="0.06"/>
    <n v="0.05"/>
    <n v="0.72399999999999998"/>
    <n v="9.3000000000000007"/>
    <n v="0.14000000000000001"/>
    <n v="0.72"/>
    <n v="0.35"/>
    <n v="95.5"/>
    <n v="0.35"/>
    <n v="0.51"/>
    <n v="0.9"/>
    <s v="W "/>
    <s v="E "/>
    <n v="87.06"/>
    <n v="33.631999999999998"/>
    <n v="0"/>
    <n v="0"/>
    <n v="0"/>
    <n v="0"/>
    <n v="77.900000000000006"/>
    <n v="0.436"/>
    <n v="7.0999999999999994E-2"/>
    <n v="0"/>
    <n v="0"/>
    <n v="0"/>
    <n v="0"/>
    <n v="55.463000000000001"/>
    <n v="79.882000000000005"/>
    <n v="3"/>
    <n v="1.462"/>
    <n v="0"/>
    <n v="0"/>
    <n v="180"/>
    <b v="0"/>
  </r>
  <r>
    <n v="2.8357944725376106E-3"/>
    <n v="1.2789433071144624E-3"/>
    <n v="3.2852678964348223E-2"/>
    <x v="2"/>
    <s v="coal-new"/>
    <s v="p89"/>
    <s v="recirc"/>
    <n v="266"/>
    <n v="634.24699999999996"/>
    <n v="2060"/>
    <n v="2060"/>
    <n v="2060"/>
    <n v="2060"/>
    <x v="41"/>
    <s v="2005-1"/>
    <b v="1"/>
    <n v="10167"/>
    <s v="Utilities"/>
    <n v="8611"/>
    <s v="AL"/>
    <n v="2005"/>
    <s v="James H Miller Jr   "/>
    <m/>
    <s v="CSC"/>
    <n v="8611"/>
    <n v="4063"/>
    <n v="4066"/>
    <n v="1"/>
    <n v="195"/>
    <n v="6002"/>
    <n v="2"/>
    <n v="7"/>
    <s v="C7"/>
    <n v="1"/>
    <n v="0"/>
    <n v="1"/>
    <n v="14"/>
    <n v="14"/>
    <n v="9"/>
    <n v="6"/>
    <n v="10"/>
    <n v="0.91800000000000004"/>
    <n v="647.93100000000004"/>
    <n v="634.24699999999996"/>
    <n v="839"/>
    <n v="8.0540000000000003"/>
    <n v="2.806"/>
    <n v="13375.6"/>
    <n v="1985"/>
    <n v="1"/>
    <n v="12"/>
    <n v="0"/>
    <n v="0"/>
    <n v="0"/>
    <n v="0"/>
    <n v="98"/>
    <n v="2010"/>
    <n v="227.4"/>
    <n v="0"/>
    <n v="0"/>
    <n v="0.76800000000000002"/>
    <n v="0.60499999999999998"/>
    <n v="0.66400000000000003"/>
    <n v="0.54200000000000004"/>
    <n v="0.59199999999999997"/>
    <n v="0.72199999999999998"/>
    <n v="0.77"/>
    <n v="0.874"/>
    <n v="0.93300000000000005"/>
    <n v="0.89100000000000001"/>
    <n v="0.92900000000000005"/>
    <n v="0.88700000000000001"/>
    <n v="0.86599999999999999"/>
    <s v="C7"/>
    <s v="DS"/>
    <s v="WD"/>
    <n v="0.99"/>
    <n v="0.01"/>
    <n v="0"/>
    <n v="0.45100000000000001"/>
    <n v="11.585000000000001"/>
    <n v="11.737"/>
    <n v="1"/>
    <n v="0.27100000000000002"/>
    <n v="1"/>
    <n v="2"/>
    <n v="11.6"/>
    <n v="0.06"/>
    <n v="0.05"/>
    <n v="0.72399999999999998"/>
    <n v="9.3000000000000007"/>
    <n v="0.14000000000000001"/>
    <n v="0.72"/>
    <n v="0.35"/>
    <n v="95.5"/>
    <n v="0.35"/>
    <n v="0.51"/>
    <n v="0.9"/>
    <s v="W "/>
    <s v="E "/>
    <n v="87.06"/>
    <n v="33.631999999999998"/>
    <n v="0"/>
    <n v="0"/>
    <n v="0"/>
    <n v="0"/>
    <n v="77.900000000000006"/>
    <n v="0.436"/>
    <n v="7.0999999999999994E-2"/>
    <n v="0"/>
    <n v="0"/>
    <n v="0"/>
    <n v="0"/>
    <n v="55.463000000000001"/>
    <n v="79.882000000000005"/>
    <n v="3"/>
    <n v="1.462"/>
    <n v="0"/>
    <n v="0"/>
    <n v="180"/>
    <b v="0"/>
  </r>
  <r>
    <n v="3.0716594680516244E-3"/>
    <n v="1.3853184200912827E-3"/>
    <n v="3.5585174937378068E-2"/>
    <x v="2"/>
    <s v="coal-new"/>
    <s v="p89"/>
    <s v="recirc"/>
    <n v="266"/>
    <n v="687"/>
    <n v="2064"/>
    <n v="2064"/>
    <n v="2064"/>
    <n v="2064"/>
    <x v="52"/>
    <s v="2004-1"/>
    <b v="1"/>
    <n v="10121"/>
    <s v="Utilities"/>
    <n v="8614"/>
    <s v="AL"/>
    <n v="2004"/>
    <s v="James H Miller Jr   "/>
    <m/>
    <s v="CSC"/>
    <n v="8614"/>
    <n v="4067"/>
    <n v="4068"/>
    <n v="1"/>
    <n v="195"/>
    <n v="6002"/>
    <n v="3"/>
    <n v="7"/>
    <s v="C7"/>
    <n v="1"/>
    <n v="0"/>
    <n v="1"/>
    <n v="14"/>
    <n v="14"/>
    <n v="9"/>
    <n v="6"/>
    <n v="10"/>
    <n v="1"/>
    <n v="705.5"/>
    <n v="687"/>
    <n v="837.6"/>
    <n v="8.0459999999999994"/>
    <n v="2.806"/>
    <n v="13299.4"/>
    <n v="1989"/>
    <n v="1"/>
    <n v="12"/>
    <n v="0"/>
    <n v="0"/>
    <n v="0"/>
    <n v="0"/>
    <n v="98"/>
    <n v="2010"/>
    <n v="228"/>
    <n v="0"/>
    <n v="0"/>
    <n v="0.79800000000000004"/>
    <n v="0.60399999999999998"/>
    <n v="0.59299999999999997"/>
    <n v="0.55100000000000005"/>
    <n v="0.68799999999999994"/>
    <n v="0.67600000000000005"/>
    <n v="0.86399999999999999"/>
    <n v="0.95299999999999996"/>
    <n v="0.94499999999999995"/>
    <n v="0.876"/>
    <n v="0.86299999999999999"/>
    <n v="0.91100000000000003"/>
    <n v="0.81799999999999995"/>
    <s v="C7"/>
    <s v="DS"/>
    <s v="WD"/>
    <n v="0.99"/>
    <n v="0.01"/>
    <n v="0"/>
    <n v="0.45100000000000001"/>
    <n v="11.585000000000001"/>
    <n v="11.737"/>
    <n v="1"/>
    <n v="0.33"/>
    <n v="1"/>
    <n v="2"/>
    <n v="11.7"/>
    <n v="0.06"/>
    <n v="0.05"/>
    <n v="0.72399999999999998"/>
    <n v="9.5"/>
    <n v="0.14000000000000001"/>
    <n v="0.53"/>
    <n v="0.35"/>
    <n v="102"/>
    <n v="0.35"/>
    <n v="0.63"/>
    <n v="0.9"/>
    <s v="W "/>
    <s v="E "/>
    <n v="87.06"/>
    <n v="33.631999999999998"/>
    <n v="0"/>
    <n v="0"/>
    <n v="0"/>
    <n v="0"/>
    <n v="78.099999999999994"/>
    <n v="0.438"/>
    <n v="7.0999999999999994E-2"/>
    <n v="0"/>
    <n v="0"/>
    <n v="0"/>
    <n v="0"/>
    <n v="55.463000000000001"/>
    <n v="79.441000000000003"/>
    <n v="2"/>
    <n v="0.27600000000000002"/>
    <n v="0"/>
    <n v="0"/>
    <n v="90"/>
    <b v="0"/>
  </r>
  <r>
    <n v="3.125312908541609E-3"/>
    <n v="1.4095161217522658E-3"/>
    <n v="3.6206750045454546E-2"/>
    <x v="2"/>
    <s v="coal-new"/>
    <s v="p89"/>
    <s v="recirc"/>
    <n v="266"/>
    <n v="699"/>
    <n v="2066"/>
    <n v="2066"/>
    <n v="2066"/>
    <n v="2066"/>
    <x v="55"/>
    <s v="2004-1"/>
    <b v="1"/>
    <n v="10124"/>
    <s v="Utilities"/>
    <n v="8617"/>
    <s v="AL"/>
    <n v="2004"/>
    <s v="James H Miller Jr   "/>
    <m/>
    <s v="CSC"/>
    <n v="8617"/>
    <n v="4069"/>
    <n v="4070"/>
    <n v="1"/>
    <n v="195"/>
    <n v="6002"/>
    <n v="4"/>
    <n v="7"/>
    <s v="C7"/>
    <n v="1"/>
    <n v="0"/>
    <n v="1"/>
    <n v="14"/>
    <n v="14"/>
    <n v="9"/>
    <n v="6"/>
    <n v="10"/>
    <n v="1"/>
    <n v="705.5"/>
    <n v="699"/>
    <n v="833.6"/>
    <n v="8.0739999999999998"/>
    <n v="2.806"/>
    <n v="13282.9"/>
    <n v="1991"/>
    <n v="1"/>
    <n v="12"/>
    <n v="0"/>
    <n v="0"/>
    <n v="0"/>
    <n v="0"/>
    <n v="98"/>
    <n v="2010"/>
    <n v="226.9"/>
    <n v="0"/>
    <n v="0"/>
    <n v="0.81799999999999995"/>
    <n v="0.87"/>
    <n v="0.747"/>
    <n v="0.60799999999999998"/>
    <n v="0.64600000000000002"/>
    <n v="0.83099999999999996"/>
    <n v="0.92400000000000004"/>
    <n v="0.95899999999999996"/>
    <n v="0.94"/>
    <n v="0.754"/>
    <n v="0.749"/>
    <n v="0.752"/>
    <n v="0.86099999999999999"/>
    <s v="C7"/>
    <s v="DS"/>
    <s v="WD"/>
    <n v="0.99"/>
    <n v="0.01"/>
    <n v="0"/>
    <n v="0.45100000000000001"/>
    <n v="11.585000000000001"/>
    <n v="11.737"/>
    <n v="1"/>
    <n v="0.317"/>
    <n v="1"/>
    <n v="2"/>
    <n v="11.4"/>
    <n v="0.06"/>
    <n v="0.05"/>
    <n v="0.72399999999999998"/>
    <n v="9.3000000000000007"/>
    <n v="0.13"/>
    <n v="0.51"/>
    <n v="0.35"/>
    <n v="100.8"/>
    <n v="0.35"/>
    <n v="0.6"/>
    <n v="0.9"/>
    <s v="W "/>
    <s v="E "/>
    <n v="87.06"/>
    <n v="33.631999999999998"/>
    <n v="0"/>
    <n v="0"/>
    <n v="0"/>
    <n v="0"/>
    <n v="77.8"/>
    <n v="0.435"/>
    <n v="7.0999999999999994E-2"/>
    <n v="0"/>
    <n v="0"/>
    <n v="0"/>
    <n v="0"/>
    <n v="55.463000000000001"/>
    <n v="79.256"/>
    <n v="2"/>
    <n v="0.27600000000000002"/>
    <n v="0"/>
    <n v="0"/>
    <n v="90"/>
    <b v="0"/>
  </r>
  <r>
    <n v="3.6894788352937982E-4"/>
    <n v="1.6787128700586782E-4"/>
    <n v="3.9676655394749504E-3"/>
    <x v="2"/>
    <s v="CoalOldScr"/>
    <s v="p33"/>
    <s v="recirc"/>
    <n v="75"/>
    <n v="82.518000000000001"/>
    <n v="2024"/>
    <n v="2024"/>
    <n v="2024"/>
    <n v="2024"/>
    <x v="19"/>
    <s v="1980-1"/>
    <b v="1"/>
    <n v="10181"/>
    <s v="Utilities"/>
    <n v="8674"/>
    <s v="CO"/>
    <n v="1980"/>
    <s v="Craig (CO)          "/>
    <m/>
    <s v="CSC"/>
    <n v="8674"/>
    <n v="4124"/>
    <n v="4124"/>
    <n v="1"/>
    <n v="14354"/>
    <n v="6021"/>
    <n v="1"/>
    <n v="1"/>
    <s v="B3"/>
    <n v="1"/>
    <n v="0"/>
    <n v="1"/>
    <n v="22"/>
    <n v="22"/>
    <n v="14"/>
    <n v="8"/>
    <n v="13"/>
    <n v="0.193"/>
    <n v="86.066000000000003"/>
    <n v="82.518000000000001"/>
    <n v="1027.4000000000001"/>
    <n v="7.4329999999999998"/>
    <n v="2.806"/>
    <n v="13886.1"/>
    <n v="1980"/>
    <n v="7"/>
    <n v="12"/>
    <n v="0"/>
    <n v="0"/>
    <n v="0"/>
    <n v="0"/>
    <n v="98"/>
    <n v="0"/>
    <n v="258.8"/>
    <n v="0"/>
    <n v="0"/>
    <n v="0.69699999999999995"/>
    <n v="0.79800000000000004"/>
    <n v="0.83199999999999996"/>
    <n v="0.72899999999999998"/>
    <n v="0.76800000000000002"/>
    <n v="0.75800000000000001"/>
    <n v="0.78400000000000003"/>
    <n v="0.876"/>
    <n v="0.86099999999999999"/>
    <n v="0.61499999999999999"/>
    <n v="0.51500000000000001"/>
    <n v="0.54200000000000004"/>
    <n v="0.56999999999999995"/>
    <s v="B3"/>
    <s v="DS"/>
    <s v="WD"/>
    <n v="0.99"/>
    <n v="0.01"/>
    <n v="0"/>
    <n v="0.45500000000000002"/>
    <n v="10.754"/>
    <n v="11.737"/>
    <n v="1"/>
    <n v="0.28799999999999998"/>
    <n v="1"/>
    <n v="0"/>
    <n v="22.2"/>
    <n v="0.11"/>
    <n v="0.05"/>
    <n v="0.72399999999999998"/>
    <n v="12.2"/>
    <n v="0.19"/>
    <n v="0.75"/>
    <n v="0.35"/>
    <n v="105.1"/>
    <n v="0.38"/>
    <n v="0.55000000000000004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5.983000000000004"/>
    <n v="2"/>
    <n v="0.27600000000000002"/>
    <n v="0"/>
    <n v="0"/>
    <n v="90"/>
    <b v="1"/>
  </r>
  <r>
    <n v="3.6894788352937982E-4"/>
    <n v="1.6787128700586782E-4"/>
    <n v="3.9676655394749504E-3"/>
    <x v="2"/>
    <s v="CoalOldScr"/>
    <s v="p33"/>
    <s v="recirc"/>
    <n v="75"/>
    <n v="82.518000000000001"/>
    <n v="2044"/>
    <n v="2044"/>
    <n v="2044"/>
    <n v="2044"/>
    <x v="9"/>
    <s v="1979-1"/>
    <b v="1"/>
    <n v="10195"/>
    <s v="Utilities"/>
    <n v="8679"/>
    <s v="CO"/>
    <n v="1979"/>
    <s v="Craig (CO)          "/>
    <m/>
    <s v="CSC"/>
    <n v="8679"/>
    <n v="4129"/>
    <n v="4129"/>
    <n v="1"/>
    <n v="14354"/>
    <n v="6021"/>
    <n v="2"/>
    <n v="1"/>
    <s v="B5"/>
    <n v="1"/>
    <n v="0"/>
    <n v="1"/>
    <n v="22"/>
    <n v="22"/>
    <n v="14"/>
    <n v="8"/>
    <n v="13"/>
    <n v="0.193"/>
    <n v="86.066000000000003"/>
    <n v="82.518000000000001"/>
    <n v="1028.4000000000001"/>
    <n v="7.4329999999999998"/>
    <n v="2.806"/>
    <n v="13913"/>
    <n v="1979"/>
    <n v="11"/>
    <n v="12"/>
    <n v="0"/>
    <n v="0"/>
    <n v="0"/>
    <n v="0"/>
    <n v="98"/>
    <n v="0"/>
    <n v="258.8"/>
    <n v="0"/>
    <n v="0"/>
    <n v="0.72699999999999998"/>
    <n v="0.83"/>
    <n v="0.71"/>
    <n v="0.66200000000000003"/>
    <n v="0.53100000000000003"/>
    <n v="0.628"/>
    <n v="0.79200000000000004"/>
    <n v="0.79700000000000004"/>
    <n v="0.78100000000000003"/>
    <n v="0.73899999999999999"/>
    <n v="0.70199999999999996"/>
    <n v="0.82199999999999995"/>
    <n v="0.85799999999999998"/>
    <s v="B5"/>
    <s v="DS"/>
    <s v="WD"/>
    <n v="0.99"/>
    <n v="0.01"/>
    <n v="0"/>
    <n v="0.45500000000000002"/>
    <n v="10.754"/>
    <n v="11.737"/>
    <n v="1"/>
    <n v="0.26900000000000002"/>
    <n v="1"/>
    <n v="2"/>
    <n v="22.2"/>
    <n v="0.11"/>
    <n v="0.05"/>
    <n v="0.72399999999999998"/>
    <n v="12.1"/>
    <n v="0.19"/>
    <n v="0.71"/>
    <n v="0.35"/>
    <n v="108.9"/>
    <n v="0.38"/>
    <n v="0.56999999999999995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7.043999999999997"/>
    <n v="2"/>
    <n v="0.27600000000000002"/>
    <n v="0"/>
    <n v="0"/>
    <n v="90"/>
    <b v="0"/>
  </r>
  <r>
    <n v="3.4445508794570185E-4"/>
    <n v="1.5672706501529434E-4"/>
    <n v="3.7042700157680773E-3"/>
    <x v="2"/>
    <s v="CoalOldScr"/>
    <s v="p33"/>
    <s v="recirc"/>
    <n v="75"/>
    <n v="77.040000000000006"/>
    <n v="2024"/>
    <n v="2024"/>
    <n v="2024"/>
    <n v="2024"/>
    <x v="19"/>
    <s v="1980-1"/>
    <b v="1"/>
    <n v="10181"/>
    <s v="Utilities"/>
    <n v="8675"/>
    <s v="CO"/>
    <n v="1980"/>
    <s v="Craig (CO)          "/>
    <m/>
    <s v="CSC"/>
    <n v="8675"/>
    <n v="4124"/>
    <n v="4125"/>
    <n v="1"/>
    <n v="15143"/>
    <n v="6021"/>
    <n v="1"/>
    <n v="1"/>
    <s v="B3"/>
    <n v="2"/>
    <n v="0"/>
    <n v="1"/>
    <n v="22"/>
    <n v="22"/>
    <n v="14"/>
    <n v="8"/>
    <n v="13"/>
    <n v="0.18"/>
    <n v="80.352000000000004"/>
    <n v="77.040000000000006"/>
    <n v="1027.4000000000001"/>
    <n v="7.4329999999999998"/>
    <n v="2.806"/>
    <n v="13886.1"/>
    <n v="1980"/>
    <n v="7"/>
    <n v="12"/>
    <n v="0"/>
    <n v="0"/>
    <n v="0"/>
    <n v="0"/>
    <n v="98"/>
    <n v="0"/>
    <n v="258.8"/>
    <n v="0"/>
    <n v="0"/>
    <n v="0.69699999999999995"/>
    <n v="0.79800000000000004"/>
    <n v="0.83199999999999996"/>
    <n v="0.72899999999999998"/>
    <n v="0.76800000000000002"/>
    <n v="0.75800000000000001"/>
    <n v="0.78400000000000003"/>
    <n v="0.876"/>
    <n v="0.86099999999999999"/>
    <n v="0.61499999999999999"/>
    <n v="0.51500000000000001"/>
    <n v="0.54200000000000004"/>
    <n v="0.56999999999999995"/>
    <s v="B3"/>
    <s v="DS"/>
    <s v="WD"/>
    <n v="0.99"/>
    <n v="0.01"/>
    <n v="0"/>
    <n v="0.45500000000000002"/>
    <n v="10.754"/>
    <n v="11.737"/>
    <n v="1"/>
    <n v="0.28799999999999998"/>
    <n v="1"/>
    <n v="0"/>
    <n v="22.2"/>
    <n v="0.11"/>
    <n v="0.05"/>
    <n v="0.72399999999999998"/>
    <n v="12.2"/>
    <n v="0.19"/>
    <n v="0.75"/>
    <n v="0.35"/>
    <n v="105.1"/>
    <n v="0.38"/>
    <n v="0.55000000000000004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5.983000000000004"/>
    <n v="2"/>
    <n v="0.27600000000000002"/>
    <n v="0"/>
    <n v="0"/>
    <n v="90"/>
    <b v="1"/>
  </r>
  <r>
    <n v="3.4445508794570185E-4"/>
    <n v="1.5672706501529434E-4"/>
    <n v="3.7042700157680773E-3"/>
    <x v="2"/>
    <s v="CoalOldScr"/>
    <s v="p33"/>
    <s v="recirc"/>
    <n v="75"/>
    <n v="77.040000000000006"/>
    <n v="2044"/>
    <n v="2044"/>
    <n v="2044"/>
    <n v="2044"/>
    <x v="9"/>
    <s v="1979-1"/>
    <b v="1"/>
    <n v="10195"/>
    <s v="Utilities"/>
    <n v="8680"/>
    <s v="CO"/>
    <n v="1979"/>
    <s v="Craig (CO)          "/>
    <m/>
    <s v="CSC"/>
    <n v="8680"/>
    <n v="4129"/>
    <n v="4130"/>
    <n v="1"/>
    <n v="15143"/>
    <n v="6021"/>
    <n v="2"/>
    <n v="1"/>
    <s v="B5"/>
    <n v="2"/>
    <n v="0"/>
    <n v="1"/>
    <n v="22"/>
    <n v="22"/>
    <n v="14"/>
    <n v="8"/>
    <n v="13"/>
    <n v="0.18"/>
    <n v="80.352000000000004"/>
    <n v="77.040000000000006"/>
    <n v="1028.4000000000001"/>
    <n v="7.4329999999999998"/>
    <n v="2.806"/>
    <n v="13913"/>
    <n v="1979"/>
    <n v="11"/>
    <n v="12"/>
    <n v="0"/>
    <n v="0"/>
    <n v="0"/>
    <n v="0"/>
    <n v="98"/>
    <n v="0"/>
    <n v="258.8"/>
    <n v="0"/>
    <n v="0"/>
    <n v="0.72699999999999998"/>
    <n v="0.83"/>
    <n v="0.71"/>
    <n v="0.66200000000000003"/>
    <n v="0.53100000000000003"/>
    <n v="0.628"/>
    <n v="0.79200000000000004"/>
    <n v="0.79700000000000004"/>
    <n v="0.78100000000000003"/>
    <n v="0.73899999999999999"/>
    <n v="0.70199999999999996"/>
    <n v="0.82199999999999995"/>
    <n v="0.85799999999999998"/>
    <s v="B5"/>
    <s v="DS"/>
    <s v="WD"/>
    <n v="0.99"/>
    <n v="0.01"/>
    <n v="0"/>
    <n v="0.45500000000000002"/>
    <n v="10.754"/>
    <n v="11.737"/>
    <n v="1"/>
    <n v="0.26900000000000002"/>
    <n v="1"/>
    <n v="2"/>
    <n v="22.2"/>
    <n v="0.11"/>
    <n v="0.05"/>
    <n v="0.72399999999999998"/>
    <n v="12.1"/>
    <n v="0.19"/>
    <n v="0.71"/>
    <n v="0.35"/>
    <n v="108.9"/>
    <n v="0.38"/>
    <n v="0.56999999999999995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7.043999999999997"/>
    <n v="2"/>
    <n v="0.27600000000000002"/>
    <n v="0"/>
    <n v="0"/>
    <n v="90"/>
    <b v="0"/>
  </r>
  <r>
    <n v="1.860075359386953E-4"/>
    <n v="8.4633428852106361E-5"/>
    <n v="2.0003250414847291E-3"/>
    <x v="2"/>
    <s v="CoalOldScr"/>
    <s v="p33"/>
    <s v="recirc"/>
    <n v="75"/>
    <n v="41.601999999999997"/>
    <n v="2024"/>
    <n v="2024"/>
    <n v="2024"/>
    <n v="2024"/>
    <x v="19"/>
    <s v="1980-1"/>
    <b v="1"/>
    <n v="10181"/>
    <s v="Utilities"/>
    <n v="8676"/>
    <s v="CO"/>
    <n v="1980"/>
    <s v="Craig (CO)          "/>
    <m/>
    <s v="CSC"/>
    <n v="8676"/>
    <n v="4124"/>
    <n v="4126"/>
    <n v="1"/>
    <n v="15466"/>
    <n v="6021"/>
    <n v="1"/>
    <n v="1"/>
    <s v="B3"/>
    <n v="1"/>
    <n v="0"/>
    <n v="1"/>
    <n v="22"/>
    <n v="22"/>
    <n v="14"/>
    <n v="8"/>
    <n v="13"/>
    <n v="9.7000000000000003E-2"/>
    <n v="43.39"/>
    <n v="41.601999999999997"/>
    <n v="1027.4000000000001"/>
    <n v="7.4329999999999998"/>
    <n v="2.806"/>
    <n v="13886.1"/>
    <n v="1980"/>
    <n v="7"/>
    <n v="12"/>
    <n v="0"/>
    <n v="0"/>
    <n v="0"/>
    <n v="0"/>
    <n v="98"/>
    <n v="0"/>
    <n v="258.8"/>
    <n v="0"/>
    <n v="0"/>
    <n v="0.69699999999999995"/>
    <n v="0.79800000000000004"/>
    <n v="0.83199999999999996"/>
    <n v="0.72899999999999998"/>
    <n v="0.76800000000000002"/>
    <n v="0.75800000000000001"/>
    <n v="0.78400000000000003"/>
    <n v="0.876"/>
    <n v="0.86099999999999999"/>
    <n v="0.61499999999999999"/>
    <n v="0.51500000000000001"/>
    <n v="0.54200000000000004"/>
    <n v="0.56999999999999995"/>
    <s v="B3"/>
    <s v="DS"/>
    <s v="WD"/>
    <n v="0.99"/>
    <n v="0.01"/>
    <n v="0"/>
    <n v="0.45500000000000002"/>
    <n v="10.754"/>
    <n v="11.737"/>
    <n v="1"/>
    <n v="0.28799999999999998"/>
    <n v="1"/>
    <n v="0"/>
    <n v="22.2"/>
    <n v="0.11"/>
    <n v="0.05"/>
    <n v="0.72399999999999998"/>
    <n v="12.2"/>
    <n v="0.19"/>
    <n v="0.75"/>
    <n v="0.35"/>
    <n v="105.1"/>
    <n v="0.38"/>
    <n v="0.55000000000000004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5.983000000000004"/>
    <n v="2"/>
    <n v="0.27600000000000002"/>
    <n v="0"/>
    <n v="0"/>
    <n v="90"/>
    <b v="1"/>
  </r>
  <r>
    <n v="1.860075359386953E-4"/>
    <n v="8.4633428852106361E-5"/>
    <n v="2.0003250414847291E-3"/>
    <x v="2"/>
    <s v="CoalOldScr"/>
    <s v="p33"/>
    <s v="recirc"/>
    <n v="75"/>
    <n v="41.601999999999997"/>
    <n v="2044"/>
    <n v="2044"/>
    <n v="2044"/>
    <n v="2044"/>
    <x v="9"/>
    <s v="1979-1"/>
    <b v="1"/>
    <n v="10195"/>
    <s v="Utilities"/>
    <n v="8681"/>
    <s v="CO"/>
    <n v="1979"/>
    <s v="Craig (CO)          "/>
    <m/>
    <s v="CSC"/>
    <n v="8681"/>
    <n v="4129"/>
    <n v="4131"/>
    <n v="1"/>
    <n v="15466"/>
    <n v="6021"/>
    <n v="2"/>
    <n v="1"/>
    <s v="B5"/>
    <n v="1"/>
    <n v="0"/>
    <n v="1"/>
    <n v="22"/>
    <n v="22"/>
    <n v="14"/>
    <n v="8"/>
    <n v="13"/>
    <n v="9.7000000000000003E-2"/>
    <n v="43.39"/>
    <n v="41.601999999999997"/>
    <n v="1028.4000000000001"/>
    <n v="7.4329999999999998"/>
    <n v="2.806"/>
    <n v="13913"/>
    <n v="1979"/>
    <n v="11"/>
    <n v="12"/>
    <n v="0"/>
    <n v="0"/>
    <n v="0"/>
    <n v="0"/>
    <n v="98"/>
    <n v="0"/>
    <n v="258.8"/>
    <n v="0"/>
    <n v="0"/>
    <n v="0.72699999999999998"/>
    <n v="0.83"/>
    <n v="0.71"/>
    <n v="0.66200000000000003"/>
    <n v="0.53100000000000003"/>
    <n v="0.628"/>
    <n v="0.79200000000000004"/>
    <n v="0.79700000000000004"/>
    <n v="0.78100000000000003"/>
    <n v="0.73899999999999999"/>
    <n v="0.70199999999999996"/>
    <n v="0.82199999999999995"/>
    <n v="0.85799999999999998"/>
    <s v="B5"/>
    <s v="DS"/>
    <s v="WD"/>
    <n v="0.99"/>
    <n v="0.01"/>
    <n v="0"/>
    <n v="0.45500000000000002"/>
    <n v="10.754"/>
    <n v="11.737"/>
    <n v="1"/>
    <n v="0.26900000000000002"/>
    <n v="1"/>
    <n v="2"/>
    <n v="22.2"/>
    <n v="0.11"/>
    <n v="0.05"/>
    <n v="0.72399999999999998"/>
    <n v="12.1"/>
    <n v="0.19"/>
    <n v="0.71"/>
    <n v="0.35"/>
    <n v="108.9"/>
    <n v="0.38"/>
    <n v="0.56999999999999995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7.043999999999997"/>
    <n v="2"/>
    <n v="0.27600000000000002"/>
    <n v="0"/>
    <n v="0"/>
    <n v="90"/>
    <b v="0"/>
  </r>
  <r>
    <n v="5.5495541946807517E-4"/>
    <n v="2.5250471585797421E-4"/>
    <n v="5.9679905809596799E-3"/>
    <x v="2"/>
    <s v="CoalOldScr"/>
    <s v="p33"/>
    <s v="recirc"/>
    <n v="75"/>
    <n v="124.12"/>
    <n v="2024"/>
    <n v="2024"/>
    <n v="2024"/>
    <n v="2024"/>
    <x v="19"/>
    <s v="1980-1"/>
    <b v="1"/>
    <n v="10181"/>
    <s v="Utilities"/>
    <n v="8677"/>
    <s v="CO"/>
    <n v="1980"/>
    <s v="Craig (CO)          "/>
    <m/>
    <s v="CSC"/>
    <n v="8677"/>
    <n v="4124"/>
    <n v="4127"/>
    <n v="1"/>
    <n v="16572"/>
    <n v="6021"/>
    <n v="1"/>
    <n v="1"/>
    <s v="B3"/>
    <n v="2"/>
    <n v="0"/>
    <n v="1"/>
    <n v="22"/>
    <n v="22"/>
    <n v="14"/>
    <n v="8"/>
    <n v="13"/>
    <n v="0.28999999999999998"/>
    <n v="129.45599999999999"/>
    <n v="124.12"/>
    <n v="1027.4000000000001"/>
    <n v="7.4329999999999998"/>
    <n v="2.806"/>
    <n v="13886.1"/>
    <n v="1980"/>
    <n v="7"/>
    <n v="12"/>
    <n v="0"/>
    <n v="0"/>
    <n v="0"/>
    <n v="0"/>
    <n v="98"/>
    <n v="0"/>
    <n v="258.8"/>
    <n v="0"/>
    <n v="0"/>
    <n v="0.69699999999999995"/>
    <n v="0.79800000000000004"/>
    <n v="0.83199999999999996"/>
    <n v="0.72899999999999998"/>
    <n v="0.76800000000000002"/>
    <n v="0.75800000000000001"/>
    <n v="0.78400000000000003"/>
    <n v="0.876"/>
    <n v="0.86099999999999999"/>
    <n v="0.61499999999999999"/>
    <n v="0.51500000000000001"/>
    <n v="0.54200000000000004"/>
    <n v="0.56999999999999995"/>
    <s v="B3"/>
    <s v="DS"/>
    <s v="WD"/>
    <n v="0.99"/>
    <n v="0.01"/>
    <n v="0"/>
    <n v="0.45500000000000002"/>
    <n v="10.754"/>
    <n v="11.737"/>
    <n v="1"/>
    <n v="0.28799999999999998"/>
    <n v="1"/>
    <n v="0"/>
    <n v="22.2"/>
    <n v="0.11"/>
    <n v="0.05"/>
    <n v="0.72399999999999998"/>
    <n v="12.2"/>
    <n v="0.19"/>
    <n v="0.75"/>
    <n v="0.35"/>
    <n v="105.1"/>
    <n v="0.38"/>
    <n v="0.55000000000000004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5.983000000000004"/>
    <n v="2"/>
    <n v="0.27600000000000002"/>
    <n v="0"/>
    <n v="0"/>
    <n v="90"/>
    <b v="1"/>
  </r>
  <r>
    <n v="5.5495541946807517E-4"/>
    <n v="2.5250471585797421E-4"/>
    <n v="5.9679905809596799E-3"/>
    <x v="2"/>
    <s v="CoalOldScr"/>
    <s v="p33"/>
    <s v="recirc"/>
    <n v="75"/>
    <n v="124.12"/>
    <n v="2054"/>
    <n v="2054"/>
    <n v="2054"/>
    <n v="2054"/>
    <x v="73"/>
    <s v="1979-1"/>
    <b v="1"/>
    <n v="10195"/>
    <s v="Utilities"/>
    <n v="8682"/>
    <s v="CO"/>
    <n v="1979"/>
    <s v="Craig (CO)          "/>
    <m/>
    <s v="CSC"/>
    <n v="8682"/>
    <n v="4129"/>
    <n v="4132"/>
    <n v="1"/>
    <n v="16572"/>
    <n v="6021"/>
    <n v="2"/>
    <n v="1"/>
    <s v="B5"/>
    <n v="2"/>
    <n v="0"/>
    <n v="1"/>
    <n v="22"/>
    <n v="22"/>
    <n v="14"/>
    <n v="8"/>
    <n v="13"/>
    <n v="0.28999999999999998"/>
    <n v="129.45599999999999"/>
    <n v="124.12"/>
    <n v="1028.4000000000001"/>
    <n v="7.4329999999999998"/>
    <n v="2.806"/>
    <n v="13913"/>
    <n v="1979"/>
    <n v="11"/>
    <n v="12"/>
    <n v="0"/>
    <n v="0"/>
    <n v="0"/>
    <n v="0"/>
    <n v="98"/>
    <n v="0"/>
    <n v="258.8"/>
    <n v="0"/>
    <n v="0"/>
    <n v="0.72699999999999998"/>
    <n v="0.83"/>
    <n v="0.71"/>
    <n v="0.66200000000000003"/>
    <n v="0.53100000000000003"/>
    <n v="0.628"/>
    <n v="0.79200000000000004"/>
    <n v="0.79700000000000004"/>
    <n v="0.78100000000000003"/>
    <n v="0.73899999999999999"/>
    <n v="0.70199999999999996"/>
    <n v="0.82199999999999995"/>
    <n v="0.85799999999999998"/>
    <s v="B5"/>
    <s v="DS"/>
    <s v="WD"/>
    <n v="0.99"/>
    <n v="0.01"/>
    <n v="0"/>
    <n v="0.45500000000000002"/>
    <n v="10.754"/>
    <n v="11.737"/>
    <n v="1"/>
    <n v="0.26900000000000002"/>
    <n v="1"/>
    <n v="2"/>
    <n v="22.2"/>
    <n v="0.11"/>
    <n v="0.05"/>
    <n v="0.72399999999999998"/>
    <n v="12.1"/>
    <n v="0.19"/>
    <n v="0.71"/>
    <n v="0.35"/>
    <n v="108.9"/>
    <n v="0.38"/>
    <n v="0.56999999999999995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7.043999999999997"/>
    <n v="2"/>
    <n v="0.27600000000000002"/>
    <n v="0"/>
    <n v="0"/>
    <n v="90"/>
    <b v="0"/>
  </r>
  <r>
    <n v="4.592734505942691E-4"/>
    <n v="2.0896942002039245E-4"/>
    <n v="4.9390266876907698E-3"/>
    <x v="2"/>
    <s v="CoalOldScr"/>
    <s v="p33"/>
    <s v="recirc"/>
    <n v="75"/>
    <n v="102.72"/>
    <n v="2024"/>
    <n v="2024"/>
    <n v="2024"/>
    <n v="2024"/>
    <x v="19"/>
    <s v="1980-1"/>
    <b v="1"/>
    <n v="10181"/>
    <s v="Utilities"/>
    <n v="8678"/>
    <s v="CO"/>
    <n v="1980"/>
    <s v="Craig (CO)          "/>
    <m/>
    <s v="CSC"/>
    <n v="8678"/>
    <n v="4124"/>
    <n v="4128"/>
    <n v="1"/>
    <n v="30151"/>
    <n v="6021"/>
    <n v="1"/>
    <n v="1"/>
    <s v="B3"/>
    <n v="2"/>
    <n v="0"/>
    <n v="1"/>
    <n v="22"/>
    <n v="22"/>
    <n v="14"/>
    <n v="8"/>
    <n v="13"/>
    <n v="0.24"/>
    <n v="107.136"/>
    <n v="102.72"/>
    <n v="1027.4000000000001"/>
    <n v="7.4329999999999998"/>
    <n v="2.806"/>
    <n v="13886.1"/>
    <n v="1980"/>
    <n v="7"/>
    <n v="12"/>
    <n v="0"/>
    <n v="0"/>
    <n v="0"/>
    <n v="0"/>
    <n v="98"/>
    <n v="0"/>
    <n v="258.8"/>
    <n v="0"/>
    <n v="0"/>
    <n v="0.69699999999999995"/>
    <n v="0.79800000000000004"/>
    <n v="0.83199999999999996"/>
    <n v="0.72899999999999998"/>
    <n v="0.76800000000000002"/>
    <n v="0.75800000000000001"/>
    <n v="0.78400000000000003"/>
    <n v="0.876"/>
    <n v="0.86099999999999999"/>
    <n v="0.61499999999999999"/>
    <n v="0.51500000000000001"/>
    <n v="0.54200000000000004"/>
    <n v="0.56999999999999995"/>
    <s v="B3"/>
    <s v="DS"/>
    <s v="WD"/>
    <n v="0.99"/>
    <n v="0.01"/>
    <n v="0"/>
    <n v="0.45500000000000002"/>
    <n v="10.754"/>
    <n v="11.737"/>
    <n v="1"/>
    <n v="0.28799999999999998"/>
    <n v="1"/>
    <n v="0"/>
    <n v="22.2"/>
    <n v="0.11"/>
    <n v="0.05"/>
    <n v="0.72399999999999998"/>
    <n v="12.2"/>
    <n v="0.19"/>
    <n v="0.75"/>
    <n v="0.35"/>
    <n v="105.1"/>
    <n v="0.38"/>
    <n v="0.55000000000000004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5.983000000000004"/>
    <n v="2"/>
    <n v="0.27600000000000002"/>
    <n v="0"/>
    <n v="0"/>
    <n v="90"/>
    <b v="1"/>
  </r>
  <r>
    <n v="4.592734505942691E-4"/>
    <n v="2.0896942002039245E-4"/>
    <n v="4.9390266876907698E-3"/>
    <x v="2"/>
    <s v="CoalOldScr"/>
    <s v="p33"/>
    <s v="recirc"/>
    <n v="75"/>
    <n v="102.72"/>
    <n v="2054"/>
    <n v="2054"/>
    <n v="2054"/>
    <n v="2054"/>
    <x v="73"/>
    <s v="1979-1"/>
    <b v="1"/>
    <n v="10195"/>
    <s v="Utilities"/>
    <n v="8683"/>
    <s v="CO"/>
    <n v="1979"/>
    <s v="Craig (CO)          "/>
    <m/>
    <s v="CSC"/>
    <n v="8683"/>
    <n v="4129"/>
    <n v="4133"/>
    <n v="1"/>
    <n v="30151"/>
    <n v="6021"/>
    <n v="2"/>
    <n v="1"/>
    <s v="B5"/>
    <n v="2"/>
    <n v="0"/>
    <n v="1"/>
    <n v="22"/>
    <n v="22"/>
    <n v="14"/>
    <n v="8"/>
    <n v="13"/>
    <n v="0.24"/>
    <n v="107.136"/>
    <n v="102.72"/>
    <n v="1028.4000000000001"/>
    <n v="7.4329999999999998"/>
    <n v="2.806"/>
    <n v="13913"/>
    <n v="1979"/>
    <n v="11"/>
    <n v="12"/>
    <n v="0"/>
    <n v="0"/>
    <n v="0"/>
    <n v="0"/>
    <n v="98"/>
    <n v="0"/>
    <n v="258.8"/>
    <n v="0"/>
    <n v="0"/>
    <n v="0.72699999999999998"/>
    <n v="0.83"/>
    <n v="0.71"/>
    <n v="0.66200000000000003"/>
    <n v="0.53100000000000003"/>
    <n v="0.628"/>
    <n v="0.79200000000000004"/>
    <n v="0.79700000000000004"/>
    <n v="0.78100000000000003"/>
    <n v="0.73899999999999999"/>
    <n v="0.70199999999999996"/>
    <n v="0.82199999999999995"/>
    <n v="0.85799999999999998"/>
    <s v="B5"/>
    <s v="DS"/>
    <s v="WD"/>
    <n v="0.99"/>
    <n v="0.01"/>
    <n v="0"/>
    <n v="0.45500000000000002"/>
    <n v="10.754"/>
    <n v="11.737"/>
    <n v="1"/>
    <n v="0.26900000000000002"/>
    <n v="1"/>
    <n v="2"/>
    <n v="22.2"/>
    <n v="0.11"/>
    <n v="0.05"/>
    <n v="0.72399999999999998"/>
    <n v="12.1"/>
    <n v="0.19"/>
    <n v="0.71"/>
    <n v="0.35"/>
    <n v="108.9"/>
    <n v="0.38"/>
    <n v="0.56999999999999995"/>
    <n v="0.9"/>
    <s v="W "/>
    <s v="B "/>
    <n v="107.59099999999999"/>
    <n v="40.463000000000001"/>
    <n v="0"/>
    <n v="0"/>
    <n v="0"/>
    <n v="0"/>
    <n v="84.3"/>
    <n v="0.53100000000000003"/>
    <n v="7.0999999999999994E-2"/>
    <n v="0"/>
    <n v="0"/>
    <n v="0"/>
    <n v="0"/>
    <n v="82.972999999999999"/>
    <n v="77.043999999999997"/>
    <n v="2"/>
    <n v="0.27600000000000002"/>
    <n v="0"/>
    <n v="0"/>
    <n v="90"/>
    <b v="0"/>
  </r>
  <r>
    <n v="2.0030617782927623E-3"/>
    <n v="9.1139310912320682E-4"/>
    <n v="2.1540926363760364E-2"/>
    <x v="2"/>
    <s v="CoalOldScr"/>
    <s v="p33"/>
    <s v="recirc"/>
    <n v="75"/>
    <n v="448"/>
    <n v="2059"/>
    <n v="2059"/>
    <n v="2059"/>
    <n v="2059"/>
    <x v="49"/>
    <s v="1984-1"/>
    <b v="1"/>
    <n v="9998"/>
    <s v="Utilities"/>
    <n v="8684"/>
    <s v="CO"/>
    <n v="1984"/>
    <s v="Craig (CO)          "/>
    <m/>
    <s v="CSC"/>
    <n v="8684"/>
    <n v="4134"/>
    <n v="4134"/>
    <n v="1"/>
    <n v="30151"/>
    <n v="6021"/>
    <n v="3"/>
    <n v="1"/>
    <s v="B7"/>
    <n v="2"/>
    <n v="0"/>
    <n v="1"/>
    <n v="22"/>
    <n v="22"/>
    <n v="14"/>
    <n v="8"/>
    <n v="13"/>
    <n v="1"/>
    <n v="534.79999999999995"/>
    <n v="448"/>
    <n v="1001.1"/>
    <n v="7.4809999999999999"/>
    <n v="2.806"/>
    <n v="13500.8"/>
    <n v="1984"/>
    <n v="10"/>
    <n v="12"/>
    <n v="0"/>
    <n v="0"/>
    <n v="0"/>
    <n v="0"/>
    <n v="98"/>
    <n v="0"/>
    <n v="255.5"/>
    <n v="0"/>
    <n v="0"/>
    <n v="0.76800000000000002"/>
    <n v="0.82899999999999996"/>
    <n v="0.82499999999999996"/>
    <n v="0.77100000000000002"/>
    <n v="0.62"/>
    <n v="0.66400000000000003"/>
    <n v="0.70199999999999996"/>
    <n v="0.83399999999999996"/>
    <n v="0.79700000000000004"/>
    <n v="0.81200000000000006"/>
    <n v="0.79600000000000004"/>
    <n v="0.78800000000000003"/>
    <n v="0.79100000000000004"/>
    <s v="B7"/>
    <s v="DS"/>
    <s v="WD"/>
    <n v="0.99"/>
    <n v="0.01"/>
    <n v="0"/>
    <n v="0.45500000000000002"/>
    <n v="10.754"/>
    <n v="11.737"/>
    <n v="1"/>
    <n v="0.373"/>
    <n v="1"/>
    <n v="1"/>
    <n v="20.9"/>
    <n v="0.1"/>
    <n v="0.05"/>
    <n v="0.72399999999999998"/>
    <n v="12.1"/>
    <n v="0.19"/>
    <n v="0.59"/>
    <n v="0.35"/>
    <n v="104.3"/>
    <n v="0.38"/>
    <n v="0.64"/>
    <n v="0.9"/>
    <s v="D "/>
    <s v="B "/>
    <n v="107.59099999999999"/>
    <n v="40.463000000000001"/>
    <n v="0"/>
    <n v="0"/>
    <n v="0"/>
    <n v="0"/>
    <n v="83.6"/>
    <n v="0.52"/>
    <n v="7.0999999999999994E-2"/>
    <n v="0"/>
    <n v="0"/>
    <n v="0"/>
    <n v="0"/>
    <n v="77.888999999999996"/>
    <n v="73.706000000000003"/>
    <n v="2"/>
    <n v="0.27600000000000002"/>
    <n v="0"/>
    <n v="0"/>
    <n v="90"/>
    <b v="0"/>
  </r>
  <r>
    <n v="1.3413360122496176E-3"/>
    <n v="6.813986942228057E-4"/>
    <n v="1.3854659670526301E-2"/>
    <x v="2"/>
    <s v="coal-new"/>
    <s v="p109"/>
    <s v="recirc"/>
    <n v="238"/>
    <n v="300"/>
    <n v="2052"/>
    <n v="2052"/>
    <n v="2052"/>
    <n v="2052"/>
    <x v="57"/>
    <s v="2009-1"/>
    <b v="1"/>
    <n v="10257"/>
    <s v="Utilities"/>
    <n v="8734"/>
    <s v="KY"/>
    <n v="2009"/>
    <s v="H L Spurlock        "/>
    <m/>
    <s v="CSC"/>
    <n v="8734"/>
    <n v="4170"/>
    <n v="4171"/>
    <n v="1"/>
    <n v="5580"/>
    <n v="6041"/>
    <n v="1"/>
    <n v="7"/>
    <s v="H7"/>
    <n v="2"/>
    <n v="9999"/>
    <n v="1"/>
    <n v="15"/>
    <n v="15"/>
    <n v="8"/>
    <n v="6"/>
    <n v="9"/>
    <n v="1"/>
    <n v="357.6"/>
    <n v="300"/>
    <n v="1085.0999999999999"/>
    <n v="7.1310000000000002"/>
    <n v="2.806"/>
    <n v="14273.6"/>
    <n v="1977"/>
    <n v="1"/>
    <n v="12"/>
    <n v="0"/>
    <n v="0"/>
    <n v="0"/>
    <n v="0"/>
    <n v="98"/>
    <n v="2009"/>
    <n v="288"/>
    <n v="0"/>
    <n v="0"/>
    <n v="0.6"/>
    <n v="0.74399999999999999"/>
    <n v="0.80800000000000005"/>
    <n v="0.623"/>
    <n v="0.6"/>
    <n v="0.436"/>
    <n v="0.65600000000000003"/>
    <n v="0.70899999999999996"/>
    <n v="0.55800000000000005"/>
    <n v="0.51900000000000002"/>
    <n v="0.52600000000000002"/>
    <n v="0.71199999999999997"/>
    <n v="0.53"/>
    <s v="H7"/>
    <s v="DS"/>
    <s v="WD"/>
    <n v="0.99"/>
    <n v="0.01"/>
    <n v="0"/>
    <n v="0.50800000000000001"/>
    <n v="10.329000000000001"/>
    <n v="11.737"/>
    <n v="1"/>
    <n v="0.372"/>
    <n v="1"/>
    <n v="2"/>
    <n v="36"/>
    <n v="0.18"/>
    <n v="0.05"/>
    <n v="0.71799999999999997"/>
    <n v="15.1"/>
    <n v="0.26"/>
    <n v="0.57999999999999996"/>
    <n v="0.35"/>
    <n v="111.6"/>
    <n v="0.42"/>
    <n v="0.66"/>
    <n v="0.9"/>
    <s v="W "/>
    <s v="N "/>
    <n v="83.817999999999998"/>
    <n v="38.700000000000003"/>
    <n v="0"/>
    <n v="0"/>
    <n v="0"/>
    <n v="0"/>
    <n v="95.6"/>
    <n v="0.65400000000000003"/>
    <n v="7.0999999999999994E-2"/>
    <n v="0"/>
    <n v="0"/>
    <n v="0"/>
    <n v="0"/>
    <n v="70.353999999999999"/>
    <n v="86.567999999999998"/>
    <n v="4"/>
    <n v="38.759"/>
    <n v="279.7"/>
    <n v="0"/>
    <n v="1200"/>
    <b v="0"/>
  </r>
  <r>
    <n v="2.2802712208243501E-3"/>
    <n v="1.1583777801787698E-3"/>
    <n v="2.3552921439894712E-2"/>
    <x v="2"/>
    <s v="coal-new"/>
    <s v="p109"/>
    <s v="recirc"/>
    <n v="238"/>
    <n v="510"/>
    <n v="2056"/>
    <n v="2056"/>
    <n v="2056"/>
    <n v="2056"/>
    <x v="38"/>
    <s v="2009-1"/>
    <b v="1"/>
    <n v="10129"/>
    <s v="Utilities"/>
    <n v="8736"/>
    <s v="KY"/>
    <n v="2009"/>
    <s v="H L Spurlock        "/>
    <m/>
    <s v="CSC"/>
    <n v="8736"/>
    <n v="4172"/>
    <n v="4173"/>
    <n v="1"/>
    <n v="5580"/>
    <n v="6041"/>
    <n v="2"/>
    <n v="7"/>
    <s v="C7"/>
    <n v="2"/>
    <n v="9999"/>
    <n v="1"/>
    <n v="15"/>
    <n v="15"/>
    <n v="8"/>
    <n v="6"/>
    <n v="9"/>
    <n v="1"/>
    <n v="592.1"/>
    <n v="510"/>
    <n v="923.1"/>
    <n v="7.6269999999999998"/>
    <n v="2.806"/>
    <n v="13636.7"/>
    <n v="1981"/>
    <n v="1"/>
    <n v="12"/>
    <n v="0"/>
    <n v="0"/>
    <n v="0"/>
    <n v="0"/>
    <n v="98"/>
    <n v="2009"/>
    <n v="248.1"/>
    <n v="0"/>
    <n v="0"/>
    <n v="0.6"/>
    <n v="0.80400000000000005"/>
    <n v="0.79200000000000004"/>
    <n v="0.747"/>
    <n v="0.60099999999999998"/>
    <n v="0.73599999999999999"/>
    <n v="0.68700000000000006"/>
    <n v="0.76800000000000002"/>
    <n v="0.752"/>
    <n v="0.53100000000000003"/>
    <n v="0.379"/>
    <n v="0.23300000000000001"/>
    <n v="0.82099999999999995"/>
    <s v="C7"/>
    <s v="DS"/>
    <s v="WD"/>
    <n v="0.99"/>
    <n v="0.01"/>
    <n v="0"/>
    <n v="0.50800000000000001"/>
    <n v="10.329000000000001"/>
    <n v="11.737"/>
    <n v="1"/>
    <n v="0.23899999999999999"/>
    <n v="1"/>
    <n v="2"/>
    <n v="17.5"/>
    <n v="0.09"/>
    <n v="0.05"/>
    <n v="0.71799999999999997"/>
    <n v="10.9"/>
    <n v="0.17"/>
    <n v="0.62"/>
    <n v="0.35"/>
    <n v="104.4"/>
    <n v="0.37"/>
    <n v="0.53"/>
    <n v="0.9"/>
    <s v="W "/>
    <s v="E "/>
    <n v="83.817999999999998"/>
    <n v="38.700000000000003"/>
    <n v="0"/>
    <n v="0"/>
    <n v="0"/>
    <n v="0"/>
    <n v="86.7"/>
    <n v="0.51200000000000001"/>
    <n v="7.0999999999999994E-2"/>
    <n v="0"/>
    <n v="0"/>
    <n v="0"/>
    <n v="0"/>
    <n v="75.162999999999997"/>
    <n v="63.841999999999999"/>
    <n v="4"/>
    <n v="54.564999999999998"/>
    <n v="413.4"/>
    <n v="0"/>
    <n v="1150"/>
    <b v="0"/>
  </r>
  <r>
    <n v="1.1982601709429918E-3"/>
    <n v="6.0871616683903979E-4"/>
    <n v="1.2376829305670163E-2"/>
    <x v="2"/>
    <s v="coal-new"/>
    <s v="p109"/>
    <s v="recirc"/>
    <n v="238"/>
    <n v="268"/>
    <n v="2080"/>
    <n v="2080"/>
    <n v="2080"/>
    <n v="2080"/>
    <x v="43"/>
    <s v="2005-1"/>
    <b v="1"/>
    <n v="10498"/>
    <s v="Utilities"/>
    <n v="8737"/>
    <s v="KY"/>
    <n v="2005"/>
    <s v="H L Spurlock        "/>
    <m/>
    <s v="CSC"/>
    <n v="8737"/>
    <n v="4174"/>
    <n v="4174"/>
    <n v="1"/>
    <n v="5580"/>
    <n v="6041"/>
    <n v="3"/>
    <n v="1"/>
    <s v="B3"/>
    <n v="2"/>
    <n v="9999"/>
    <n v="1"/>
    <n v="15"/>
    <n v="15"/>
    <n v="8"/>
    <n v="6"/>
    <n v="9"/>
    <n v="1"/>
    <n v="329.4"/>
    <n v="268"/>
    <n v="1139.5"/>
    <n v="7.0549999999999997"/>
    <n v="2.806"/>
    <n v="14820.5"/>
    <n v="2005"/>
    <n v="3"/>
    <n v="12"/>
    <n v="0"/>
    <n v="0"/>
    <n v="0"/>
    <n v="0"/>
    <n v="98"/>
    <n v="0"/>
    <n v="297.3"/>
    <n v="0"/>
    <n v="0"/>
    <n v="0.66700000000000004"/>
    <n v="0.73799999999999999"/>
    <n v="0.89"/>
    <n v="0.61399999999999999"/>
    <n v="0.35299999999999998"/>
    <n v="0.53"/>
    <n v="0.628"/>
    <n v="0.753"/>
    <n v="0.72799999999999998"/>
    <n v="0.71399999999999997"/>
    <n v="0.65800000000000003"/>
    <n v="0.67700000000000005"/>
    <n v="0.86399999999999999"/>
    <s v="B3"/>
    <s v="DS"/>
    <s v="WD"/>
    <n v="0.99"/>
    <n v="0.01"/>
    <n v="0"/>
    <n v="0.50800000000000001"/>
    <n v="10.329000000000001"/>
    <n v="11.737"/>
    <n v="1"/>
    <n v="0.09"/>
    <n v="1"/>
    <n v="1"/>
    <n v="42"/>
    <n v="0.21"/>
    <n v="0.05"/>
    <n v="0.71799999999999997"/>
    <n v="10.9"/>
    <n v="0.23"/>
    <n v="0.14000000000000001"/>
    <n v="0.35"/>
    <n v="108"/>
    <n v="0.43"/>
    <n v="0.32"/>
    <n v="0.9"/>
    <s v="W "/>
    <s v="B "/>
    <n v="83.817999999999998"/>
    <n v="38.700000000000003"/>
    <n v="0"/>
    <n v="0"/>
    <n v="0"/>
    <n v="0"/>
    <n v="97.6"/>
    <n v="0.69199999999999995"/>
    <n v="7.0999999999999994E-2"/>
    <n v="0"/>
    <n v="0"/>
    <n v="0"/>
    <n v="0"/>
    <n v="92.286000000000001"/>
    <n v="93.149000000000001"/>
    <n v="3"/>
    <n v="1.1579999999999999"/>
    <n v="0"/>
    <n v="0"/>
    <n v="230"/>
    <b v="0"/>
  </r>
  <r>
    <n v="1.1982601709429918E-3"/>
    <n v="6.0871616683903979E-4"/>
    <n v="1.2376829305670163E-2"/>
    <x v="2"/>
    <s v="coal-new"/>
    <s v="p109"/>
    <s v="recirc"/>
    <n v="238"/>
    <n v="268"/>
    <n v="2084"/>
    <n v="2084"/>
    <n v="2084"/>
    <n v="2084"/>
    <x v="85"/>
    <s v="2009-1"/>
    <b v="1"/>
    <n v="10567"/>
    <s v="Utilities"/>
    <n v="8738"/>
    <s v="KY"/>
    <n v="2009"/>
    <s v="H L Spurlock        "/>
    <m/>
    <s v="CSC"/>
    <n v="8738"/>
    <n v="4175"/>
    <n v="4175"/>
    <n v="1"/>
    <n v="5580"/>
    <n v="6041"/>
    <n v="4"/>
    <n v="1"/>
    <s v="B3"/>
    <n v="2"/>
    <n v="9999"/>
    <n v="1"/>
    <n v="15"/>
    <n v="15"/>
    <n v="8"/>
    <n v="6"/>
    <n v="9"/>
    <n v="1"/>
    <n v="329.4"/>
    <n v="268"/>
    <n v="1144.8"/>
    <n v="7.0549999999999997"/>
    <n v="2.806"/>
    <n v="14961.1"/>
    <n v="2009"/>
    <n v="4"/>
    <n v="12"/>
    <n v="0"/>
    <n v="0"/>
    <n v="0"/>
    <n v="0"/>
    <n v="98"/>
    <n v="0"/>
    <n v="297.5"/>
    <n v="0"/>
    <n v="0"/>
    <n v="0.6"/>
    <n v="0.9"/>
    <n v="0.80600000000000005"/>
    <n v="0.52700000000000002"/>
    <n v="0.54200000000000004"/>
    <n v="0.67100000000000004"/>
    <n v="0.85899999999999999"/>
    <n v="0.81699999999999995"/>
    <n v="0.73299999999999998"/>
    <n v="0.81799999999999995"/>
    <n v="0.65"/>
    <n v="0.63900000000000001"/>
    <n v="0.84399999999999997"/>
    <s v="B3"/>
    <s v="DS"/>
    <s v="WD"/>
    <n v="0.99"/>
    <n v="0.01"/>
    <n v="0"/>
    <n v="0.50800000000000001"/>
    <n v="10.329000000000001"/>
    <n v="11.737"/>
    <n v="1"/>
    <n v="9.1999999999999998E-2"/>
    <n v="1"/>
    <n v="1"/>
    <n v="42"/>
    <n v="0.21"/>
    <n v="0.05"/>
    <n v="0.71799999999999997"/>
    <n v="10.9"/>
    <n v="0.23"/>
    <n v="0.14000000000000001"/>
    <n v="0.35"/>
    <n v="110.7"/>
    <n v="0.43"/>
    <n v="0.35"/>
    <n v="0.9"/>
    <s v="W "/>
    <s v="B "/>
    <n v="83.817999999999998"/>
    <n v="38.700000000000003"/>
    <n v="0"/>
    <n v="0"/>
    <n v="0"/>
    <n v="0"/>
    <n v="97.7"/>
    <n v="0.69299999999999995"/>
    <n v="7.0999999999999994E-2"/>
    <n v="0"/>
    <n v="0"/>
    <n v="0"/>
    <n v="0"/>
    <n v="92.286000000000001"/>
    <n v="92.403999999999996"/>
    <n v="3"/>
    <n v="1.1579999999999999"/>
    <n v="0"/>
    <n v="0"/>
    <n v="230"/>
    <b v="0"/>
  </r>
  <r>
    <n v="0"/>
    <n v="0"/>
    <n v="0"/>
    <x v="2"/>
    <s v="coal-new"/>
    <s v="p54"/>
    <m/>
    <n v="145"/>
    <n v="84.048000000000002"/>
    <n v="2009"/>
    <n v="2009"/>
    <n v="2009"/>
    <n v="2009"/>
    <x v="4"/>
    <s v="2009-1"/>
    <b v="0"/>
    <n v="9634"/>
    <s v="Utilities"/>
    <n v="8837"/>
    <s v="MO"/>
    <n v="2009"/>
    <s v="Iatan               "/>
    <m/>
    <s v="CSC"/>
    <n v="8837"/>
    <n v="4230"/>
    <n v="4231"/>
    <n v="1"/>
    <n v="5860"/>
    <n v="6065"/>
    <n v="1"/>
    <n v="6"/>
    <s v="B3"/>
    <n v="1"/>
    <n v="0"/>
    <n v="1"/>
    <n v="13"/>
    <n v="17"/>
    <n v="11"/>
    <n v="4"/>
    <n v="5"/>
    <n v="0.12"/>
    <n v="87.12"/>
    <n v="84.048000000000002"/>
    <n v="946.2"/>
    <n v="8.077"/>
    <n v="2.806"/>
    <n v="12413.9"/>
    <n v="1980"/>
    <n v="1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B3"/>
    <s v="DS"/>
    <s v="WD"/>
    <n v="0.99"/>
    <n v="0.01"/>
    <n v="0"/>
    <n v="0.45600000000000002"/>
    <n v="10.754"/>
    <n v="11.737"/>
    <n v="1"/>
    <n v="0.314"/>
    <n v="1"/>
    <n v="0"/>
    <n v="11.4"/>
    <n v="0.06"/>
    <n v="0.05"/>
    <n v="0.72399999999999998"/>
    <n v="9.1999999999999993"/>
    <n v="0.13"/>
    <n v="0.47"/>
    <n v="0.35"/>
    <n v="95.7"/>
    <n v="0.35"/>
    <n v="0.57999999999999996"/>
    <n v="0.9"/>
    <s v="W "/>
    <s v="B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1"/>
  </r>
  <r>
    <n v="3.7578869719185286E-4"/>
    <n v="1.7135964591948491E-4"/>
    <n v="4.0412316496011855E-3"/>
    <x v="2"/>
    <s v="coal-new"/>
    <s v="p54"/>
    <s v="once"/>
    <n v="145"/>
    <n v="84.048000000000002"/>
    <n v="2045"/>
    <n v="2045"/>
    <n v="2045"/>
    <n v="2045"/>
    <x v="33"/>
    <s v="2009-1"/>
    <b v="1"/>
    <n v="9634"/>
    <s v="Utilities"/>
    <n v="8838"/>
    <s v="MO"/>
    <n v="2009"/>
    <s v="Iatan               "/>
    <m/>
    <s v="CSC"/>
    <n v="8838"/>
    <n v="4230"/>
    <n v="4232"/>
    <n v="1"/>
    <n v="5860"/>
    <n v="6065"/>
    <n v="1"/>
    <n v="7"/>
    <s v="B5"/>
    <n v="1"/>
    <n v="0"/>
    <n v="1"/>
    <n v="13"/>
    <n v="17"/>
    <n v="11"/>
    <n v="4"/>
    <n v="5"/>
    <n v="0.12"/>
    <n v="87.12"/>
    <n v="84.048000000000002"/>
    <n v="946.2"/>
    <n v="8.077"/>
    <n v="2.806"/>
    <n v="12413.9"/>
    <n v="1980"/>
    <n v="1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B5"/>
    <s v="DS"/>
    <s v="WD"/>
    <n v="0.99"/>
    <n v="0.01"/>
    <n v="0"/>
    <n v="0.45600000000000002"/>
    <n v="10.754"/>
    <n v="11.737"/>
    <n v="1"/>
    <n v="0.314"/>
    <n v="1"/>
    <n v="4"/>
    <n v="11.4"/>
    <n v="0.06"/>
    <n v="0.05"/>
    <n v="0.72399999999999998"/>
    <n v="9.1999999999999993"/>
    <n v="0.13"/>
    <n v="0.47"/>
    <n v="0.35"/>
    <n v="95.7"/>
    <n v="0.35"/>
    <n v="0.57999999999999996"/>
    <n v="0.9"/>
    <s v="W "/>
    <s v="B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0"/>
  </r>
  <r>
    <n v="0"/>
    <n v="0"/>
    <n v="0"/>
    <x v="2"/>
    <s v="coal-new"/>
    <s v="p54"/>
    <m/>
    <n v="145"/>
    <n v="490.28"/>
    <n v="2009"/>
    <n v="2009"/>
    <n v="2009"/>
    <n v="2009"/>
    <x v="4"/>
    <s v="2009-1"/>
    <b v="0"/>
    <n v="9634"/>
    <s v="Utilities"/>
    <n v="8840"/>
    <s v="MO"/>
    <n v="2009"/>
    <s v="Iatan               "/>
    <m/>
    <s v="CSC"/>
    <n v="8840"/>
    <n v="4230"/>
    <n v="4234"/>
    <n v="1"/>
    <n v="10000"/>
    <n v="6065"/>
    <n v="1"/>
    <n v="6"/>
    <s v="B3"/>
    <n v="1"/>
    <n v="0"/>
    <n v="1"/>
    <n v="13"/>
    <n v="17"/>
    <n v="11"/>
    <n v="4"/>
    <n v="5"/>
    <n v="0.7"/>
    <n v="508.2"/>
    <n v="490.28"/>
    <n v="946.2"/>
    <n v="8.077"/>
    <n v="2.806"/>
    <n v="12413.9"/>
    <n v="1980"/>
    <n v="1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B3"/>
    <s v="DS"/>
    <s v="WD"/>
    <n v="0.99"/>
    <n v="0.01"/>
    <n v="0"/>
    <n v="0.45600000000000002"/>
    <n v="10.754"/>
    <n v="11.737"/>
    <n v="1"/>
    <n v="0.314"/>
    <n v="1"/>
    <n v="0"/>
    <n v="11.4"/>
    <n v="0.06"/>
    <n v="0.05"/>
    <n v="0.72399999999999998"/>
    <n v="9.1999999999999993"/>
    <n v="0.13"/>
    <n v="0.47"/>
    <n v="0.35"/>
    <n v="95.7"/>
    <n v="0.35"/>
    <n v="0.57999999999999996"/>
    <n v="0.9"/>
    <s v="W "/>
    <s v="B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1"/>
  </r>
  <r>
    <n v="2.1921007336191418E-3"/>
    <n v="9.9959793453032863E-4"/>
    <n v="2.357385128934025E-2"/>
    <x v="2"/>
    <s v="coal-new"/>
    <s v="p54"/>
    <s v="once"/>
    <n v="145"/>
    <n v="490.28"/>
    <n v="2055"/>
    <n v="2055"/>
    <n v="2055"/>
    <n v="2055"/>
    <x v="69"/>
    <s v="2009-1"/>
    <b v="1"/>
    <n v="9634"/>
    <s v="Utilities"/>
    <n v="8841"/>
    <s v="MO"/>
    <n v="2009"/>
    <s v="Iatan               "/>
    <m/>
    <s v="CSC"/>
    <n v="8841"/>
    <n v="4230"/>
    <n v="4235"/>
    <n v="1"/>
    <n v="10000"/>
    <n v="6065"/>
    <n v="1"/>
    <n v="7"/>
    <s v="B5"/>
    <n v="1"/>
    <n v="0"/>
    <n v="1"/>
    <n v="13"/>
    <n v="17"/>
    <n v="11"/>
    <n v="4"/>
    <n v="5"/>
    <n v="0.7"/>
    <n v="508.2"/>
    <n v="490.28"/>
    <n v="946.2"/>
    <n v="8.077"/>
    <n v="2.806"/>
    <n v="12413.9"/>
    <n v="1980"/>
    <n v="1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B5"/>
    <s v="DS"/>
    <s v="WD"/>
    <n v="0.99"/>
    <n v="0.01"/>
    <n v="0"/>
    <n v="0.45600000000000002"/>
    <n v="10.754"/>
    <n v="11.737"/>
    <n v="1"/>
    <n v="0.314"/>
    <n v="1"/>
    <n v="4"/>
    <n v="11.4"/>
    <n v="0.06"/>
    <n v="0.05"/>
    <n v="0.72399999999999998"/>
    <n v="9.1999999999999993"/>
    <n v="0.13"/>
    <n v="0.47"/>
    <n v="0.35"/>
    <n v="95.7"/>
    <n v="0.35"/>
    <n v="0.57999999999999996"/>
    <n v="0.9"/>
    <s v="W "/>
    <s v="B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0"/>
  </r>
  <r>
    <n v="0"/>
    <n v="0"/>
    <n v="0"/>
    <x v="2"/>
    <s v="coal-new"/>
    <s v="p54"/>
    <m/>
    <n v="145"/>
    <n v="126.072"/>
    <n v="2009"/>
    <n v="2009"/>
    <n v="2009"/>
    <n v="2009"/>
    <x v="4"/>
    <s v="2009-1"/>
    <b v="0"/>
    <n v="9634"/>
    <s v="Utilities"/>
    <n v="8843"/>
    <s v="MO"/>
    <n v="2009"/>
    <s v="Iatan               "/>
    <m/>
    <s v="CSC"/>
    <n v="8843"/>
    <n v="4230"/>
    <n v="4237"/>
    <n v="1"/>
    <n v="56211"/>
    <n v="6065"/>
    <n v="1"/>
    <n v="6"/>
    <s v="B3"/>
    <n v="1"/>
    <n v="0"/>
    <n v="1"/>
    <n v="13"/>
    <n v="17"/>
    <n v="11"/>
    <n v="4"/>
    <n v="5"/>
    <n v="0.18"/>
    <n v="130.68"/>
    <n v="126.072"/>
    <n v="946.2"/>
    <n v="8.077"/>
    <n v="2.806"/>
    <n v="12413.9"/>
    <n v="1980"/>
    <n v="1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B3"/>
    <s v="DS"/>
    <s v="WD"/>
    <n v="0.99"/>
    <n v="0.01"/>
    <n v="0"/>
    <n v="0.45600000000000002"/>
    <n v="10.754"/>
    <n v="11.737"/>
    <n v="1"/>
    <n v="0.314"/>
    <n v="1"/>
    <n v="0"/>
    <n v="11.4"/>
    <n v="0.06"/>
    <n v="0.05"/>
    <n v="0.72399999999999998"/>
    <n v="9.1999999999999993"/>
    <n v="0.13"/>
    <n v="0.47"/>
    <n v="0.35"/>
    <n v="95.7"/>
    <n v="0.35"/>
    <n v="0.57999999999999996"/>
    <n v="0.9"/>
    <s v="W "/>
    <s v="B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1"/>
  </r>
  <r>
    <n v="5.6368304578777932E-4"/>
    <n v="2.5703946887922736E-4"/>
    <n v="6.0618474744017787E-3"/>
    <x v="2"/>
    <s v="coal-new"/>
    <s v="p54"/>
    <s v="once"/>
    <n v="145"/>
    <n v="126.072"/>
    <n v="2055"/>
    <n v="2055"/>
    <n v="2055"/>
    <n v="2055"/>
    <x v="69"/>
    <s v="2009-1"/>
    <b v="1"/>
    <n v="9634"/>
    <s v="Utilities"/>
    <n v="8844"/>
    <s v="MO"/>
    <n v="2009"/>
    <s v="Iatan               "/>
    <m/>
    <s v="CSC"/>
    <n v="8844"/>
    <n v="4230"/>
    <n v="4238"/>
    <n v="1"/>
    <n v="56211"/>
    <n v="6065"/>
    <n v="1"/>
    <n v="7"/>
    <s v="B5"/>
    <n v="1"/>
    <n v="0"/>
    <n v="1"/>
    <n v="13"/>
    <n v="17"/>
    <n v="11"/>
    <n v="4"/>
    <n v="5"/>
    <n v="0.18"/>
    <n v="130.68"/>
    <n v="126.072"/>
    <n v="946.2"/>
    <n v="8.077"/>
    <n v="2.806"/>
    <n v="12413.9"/>
    <n v="1980"/>
    <n v="1"/>
    <n v="12"/>
    <n v="0"/>
    <n v="0"/>
    <n v="0"/>
    <n v="0"/>
    <n v="98"/>
    <n v="2009"/>
    <n v="228.3"/>
    <n v="0"/>
    <n v="0"/>
    <n v="0.71199999999999997"/>
    <n v="0.77900000000000003"/>
    <n v="0.78100000000000003"/>
    <n v="0.66100000000000003"/>
    <n v="0.54100000000000004"/>
    <n v="0.63800000000000001"/>
    <n v="0.84"/>
    <n v="0.89300000000000002"/>
    <n v="0.83199999999999996"/>
    <n v="0.84099999999999997"/>
    <n v="0.65800000000000003"/>
    <n v="0.61699999999999999"/>
    <n v="0.72899999999999998"/>
    <s v="B5"/>
    <s v="DS"/>
    <s v="WD"/>
    <n v="0.99"/>
    <n v="0.01"/>
    <n v="0"/>
    <n v="0.45600000000000002"/>
    <n v="10.754"/>
    <n v="11.737"/>
    <n v="1"/>
    <n v="0.314"/>
    <n v="1"/>
    <n v="4"/>
    <n v="11.4"/>
    <n v="0.06"/>
    <n v="0.05"/>
    <n v="0.72399999999999998"/>
    <n v="9.1999999999999993"/>
    <n v="0.13"/>
    <n v="0.47"/>
    <n v="0.35"/>
    <n v="95.7"/>
    <n v="0.35"/>
    <n v="0.57999999999999996"/>
    <n v="0.9"/>
    <s v="W "/>
    <s v="B "/>
    <n v="94.98"/>
    <n v="39.447000000000003"/>
    <n v="0"/>
    <n v="0"/>
    <n v="0"/>
    <n v="0"/>
    <n v="74.099999999999994"/>
    <n v="0.41899999999999998"/>
    <n v="7.0999999999999994E-2"/>
    <n v="0"/>
    <n v="0"/>
    <n v="0"/>
    <n v="0"/>
    <n v="69.986000000000004"/>
    <n v="41.627000000000002"/>
    <n v="2"/>
    <n v="0.27600000000000002"/>
    <n v="0"/>
    <n v="0"/>
    <n v="90"/>
    <b v="0"/>
  </r>
  <r>
    <n v="4.7295507791921519E-4"/>
    <n v="2.1566751553116215E-4"/>
    <n v="5.08615890794324E-3"/>
    <x v="2"/>
    <s v="coal-new"/>
    <s v="p54"/>
    <s v="once"/>
    <n v="145"/>
    <n v="105.78"/>
    <n v="2085"/>
    <n v="2085"/>
    <n v="2085"/>
    <n v="2085"/>
    <x v="84"/>
    <s v="2010-1"/>
    <b v="1"/>
    <n v="9448"/>
    <s v="Utilities"/>
    <n v="8845"/>
    <s v="MO"/>
    <n v="2010"/>
    <s v="Iatan               "/>
    <m/>
    <s v="CSC"/>
    <n v="8845"/>
    <n v="4239"/>
    <n v="4239"/>
    <n v="1"/>
    <n v="5860"/>
    <n v="6065"/>
    <n v="2"/>
    <n v="1"/>
    <s v="B3"/>
    <n v="1"/>
    <n v="0"/>
    <n v="1"/>
    <n v="13"/>
    <n v="17"/>
    <n v="11"/>
    <n v="4"/>
    <n v="5"/>
    <n v="0.12"/>
    <n v="109.68"/>
    <n v="105.78"/>
    <n v="873.8"/>
    <n v="8.5050000000000008"/>
    <n v="2.806"/>
    <n v="11814.6"/>
    <n v="2010"/>
    <n v="8"/>
    <n v="12"/>
    <n v="0"/>
    <n v="0"/>
    <n v="0"/>
    <n v="0"/>
    <n v="98"/>
    <n v="0"/>
    <n v="212.8"/>
    <n v="0"/>
    <n v="0"/>
    <n v="0.71899999999999997"/>
    <n v="0.78500000000000003"/>
    <n v="0.61399999999999999"/>
    <n v="0.79200000000000004"/>
    <n v="0.82"/>
    <n v="0.70199999999999996"/>
    <n v="0.84199999999999997"/>
    <n v="0.77400000000000002"/>
    <n v="0.872"/>
    <n v="0.81599999999999995"/>
    <n v="0.59299999999999997"/>
    <n v="0.55200000000000005"/>
    <n v="0.72299999999999998"/>
    <s v="B3"/>
    <s v="DS"/>
    <s v="WD"/>
    <n v="0.99"/>
    <n v="0.01"/>
    <n v="0"/>
    <n v="0.45600000000000002"/>
    <n v="10.754"/>
    <n v="11.737"/>
    <n v="1"/>
    <n v="0.28299999999999997"/>
    <n v="1"/>
    <n v="0"/>
    <n v="8.3000000000000007"/>
    <n v="0.04"/>
    <n v="0.05"/>
    <n v="0.72399999999999998"/>
    <n v="8"/>
    <n v="0.11"/>
    <n v="0.7"/>
    <n v="0.35"/>
    <n v="88"/>
    <n v="0.34"/>
    <n v="0.51"/>
    <n v="0.9"/>
    <s v="W "/>
    <s v="B "/>
    <n v="94.98"/>
    <n v="39.447000000000003"/>
    <n v="0"/>
    <n v="0"/>
    <n v="0"/>
    <n v="0"/>
    <n v="70.3"/>
    <n v="0.38100000000000001"/>
    <n v="7.0999999999999994E-2"/>
    <n v="0"/>
    <n v="0"/>
    <n v="0"/>
    <n v="0"/>
    <n v="64.566999999999993"/>
    <n v="60.15"/>
    <n v="2"/>
    <n v="0.27600000000000002"/>
    <n v="0"/>
    <n v="0"/>
    <n v="90"/>
    <b v="0"/>
  </r>
  <r>
    <n v="1.3912784231057118E-4"/>
    <n v="6.3442296093620468E-5"/>
    <n v="1.4961808162078825E-3"/>
    <x v="2"/>
    <s v="coal-new"/>
    <s v="p54"/>
    <s v="once"/>
    <n v="145"/>
    <n v="31.117000000000001"/>
    <n v="2075"/>
    <n v="2075"/>
    <n v="2075"/>
    <n v="2075"/>
    <x v="44"/>
    <s v="2010-1"/>
    <b v="1"/>
    <n v="9448"/>
    <s v="Utilities"/>
    <n v="8846"/>
    <s v="MO"/>
    <n v="2010"/>
    <s v="Iatan               "/>
    <m/>
    <s v="CSC"/>
    <n v="8846"/>
    <n v="4239"/>
    <n v="4240"/>
    <n v="1"/>
    <n v="9961"/>
    <n v="6065"/>
    <n v="2"/>
    <n v="1"/>
    <s v="B3"/>
    <n v="2"/>
    <n v="0"/>
    <n v="1"/>
    <n v="13"/>
    <n v="17"/>
    <n v="11"/>
    <n v="4"/>
    <n v="5"/>
    <n v="3.5000000000000003E-2"/>
    <n v="32.264000000000003"/>
    <n v="31.117000000000001"/>
    <n v="873.8"/>
    <n v="8.5050000000000008"/>
    <n v="2.806"/>
    <n v="11814.6"/>
    <n v="2010"/>
    <n v="8"/>
    <n v="12"/>
    <n v="0"/>
    <n v="0"/>
    <n v="0"/>
    <n v="0"/>
    <n v="98"/>
    <n v="0"/>
    <n v="212.8"/>
    <n v="0"/>
    <n v="0"/>
    <n v="0.71899999999999997"/>
    <n v="0.78500000000000003"/>
    <n v="0.61399999999999999"/>
    <n v="0.79200000000000004"/>
    <n v="0.82"/>
    <n v="0.70199999999999996"/>
    <n v="0.84199999999999997"/>
    <n v="0.77400000000000002"/>
    <n v="0.872"/>
    <n v="0.81599999999999995"/>
    <n v="0.59299999999999997"/>
    <n v="0.55200000000000005"/>
    <n v="0.72299999999999998"/>
    <s v="B3"/>
    <s v="DS"/>
    <s v="WD"/>
    <n v="0.99"/>
    <n v="0.01"/>
    <n v="0"/>
    <n v="0.45600000000000002"/>
    <n v="10.754"/>
    <n v="11.737"/>
    <n v="1"/>
    <n v="0.28299999999999997"/>
    <n v="1"/>
    <n v="0"/>
    <n v="8.3000000000000007"/>
    <n v="0.04"/>
    <n v="0.05"/>
    <n v="0.72399999999999998"/>
    <n v="8"/>
    <n v="0.11"/>
    <n v="0.7"/>
    <n v="0.35"/>
    <n v="88"/>
    <n v="0.34"/>
    <n v="0.51"/>
    <n v="0.9"/>
    <s v="W "/>
    <s v="B "/>
    <n v="94.98"/>
    <n v="39.447000000000003"/>
    <n v="0"/>
    <n v="0"/>
    <n v="0"/>
    <n v="0"/>
    <n v="70.3"/>
    <n v="0.38100000000000001"/>
    <n v="7.0999999999999994E-2"/>
    <n v="0"/>
    <n v="0"/>
    <n v="0"/>
    <n v="0"/>
    <n v="64.566999999999993"/>
    <n v="60.15"/>
    <n v="2"/>
    <n v="0.27600000000000002"/>
    <n v="0"/>
    <n v="0"/>
    <n v="90"/>
    <b v="0"/>
  </r>
  <r>
    <n v="2.1562825909720363E-3"/>
    <n v="9.8326486148324864E-4"/>
    <n v="2.3188662983313277E-2"/>
    <x v="2"/>
    <s v="coal-new"/>
    <s v="p54"/>
    <s v="once"/>
    <n v="145"/>
    <n v="482.26900000000001"/>
    <n v="2085"/>
    <n v="2085"/>
    <n v="2085"/>
    <n v="2085"/>
    <x v="84"/>
    <s v="2010-1"/>
    <b v="1"/>
    <n v="9448"/>
    <s v="Utilities"/>
    <n v="8847"/>
    <s v="MO"/>
    <n v="2010"/>
    <s v="Iatan               "/>
    <m/>
    <s v="CSC"/>
    <n v="8847"/>
    <n v="4239"/>
    <n v="4241"/>
    <n v="1"/>
    <n v="10000"/>
    <n v="6065"/>
    <n v="2"/>
    <n v="1"/>
    <s v="B3"/>
    <n v="1"/>
    <n v="0"/>
    <n v="1"/>
    <n v="13"/>
    <n v="17"/>
    <n v="11"/>
    <n v="4"/>
    <n v="5"/>
    <n v="0.54700000000000004"/>
    <n v="500.04899999999998"/>
    <n v="482.26900000000001"/>
    <n v="873.8"/>
    <n v="8.5050000000000008"/>
    <n v="2.806"/>
    <n v="11814.6"/>
    <n v="2010"/>
    <n v="8"/>
    <n v="12"/>
    <n v="0"/>
    <n v="0"/>
    <n v="0"/>
    <n v="0"/>
    <n v="98"/>
    <n v="0"/>
    <n v="212.8"/>
    <n v="0"/>
    <n v="0"/>
    <n v="0.71899999999999997"/>
    <n v="0.78500000000000003"/>
    <n v="0.61399999999999999"/>
    <n v="0.79200000000000004"/>
    <n v="0.82"/>
    <n v="0.70199999999999996"/>
    <n v="0.84199999999999997"/>
    <n v="0.77400000000000002"/>
    <n v="0.872"/>
    <n v="0.81599999999999995"/>
    <n v="0.59299999999999997"/>
    <n v="0.55200000000000005"/>
    <n v="0.72299999999999998"/>
    <s v="B3"/>
    <s v="DS"/>
    <s v="WD"/>
    <n v="0.99"/>
    <n v="0.01"/>
    <n v="0"/>
    <n v="0.45600000000000002"/>
    <n v="10.754"/>
    <n v="11.737"/>
    <n v="1"/>
    <n v="0.28299999999999997"/>
    <n v="1"/>
    <n v="0"/>
    <n v="8.3000000000000007"/>
    <n v="0.04"/>
    <n v="0.05"/>
    <n v="0.72399999999999998"/>
    <n v="8"/>
    <n v="0.11"/>
    <n v="0.7"/>
    <n v="0.35"/>
    <n v="88"/>
    <n v="0.34"/>
    <n v="0.51"/>
    <n v="0.9"/>
    <s v="W "/>
    <s v="B "/>
    <n v="94.98"/>
    <n v="39.447000000000003"/>
    <n v="0"/>
    <n v="0"/>
    <n v="0"/>
    <n v="0"/>
    <n v="70.3"/>
    <n v="0.38100000000000001"/>
    <n v="7.0999999999999994E-2"/>
    <n v="0"/>
    <n v="0"/>
    <n v="0"/>
    <n v="0"/>
    <n v="64.566999999999993"/>
    <n v="60.15"/>
    <n v="2"/>
    <n v="0.27600000000000002"/>
    <n v="0"/>
    <n v="0"/>
    <n v="90"/>
    <b v="0"/>
  </r>
  <r>
    <n v="4.6349418791281455E-4"/>
    <n v="2.1135334968824343E-4"/>
    <n v="4.9844164968144075E-3"/>
    <x v="2"/>
    <s v="coal-new"/>
    <s v="p54"/>
    <s v="once"/>
    <n v="145"/>
    <n v="103.664"/>
    <n v="2085"/>
    <n v="2085"/>
    <n v="2085"/>
    <n v="2085"/>
    <x v="84"/>
    <s v="2010-1"/>
    <b v="1"/>
    <n v="9448"/>
    <s v="Utilities"/>
    <n v="8848"/>
    <s v="MO"/>
    <n v="2010"/>
    <s v="Iatan               "/>
    <m/>
    <s v="CSC"/>
    <n v="8848"/>
    <n v="4239"/>
    <n v="4242"/>
    <n v="1"/>
    <n v="12670"/>
    <n v="6065"/>
    <n v="2"/>
    <n v="1"/>
    <s v="B3"/>
    <n v="2"/>
    <n v="0"/>
    <n v="1"/>
    <n v="13"/>
    <n v="17"/>
    <n v="11"/>
    <n v="4"/>
    <n v="5"/>
    <n v="0.11799999999999999"/>
    <n v="107.486"/>
    <n v="103.664"/>
    <n v="873.8"/>
    <n v="8.5050000000000008"/>
    <n v="2.806"/>
    <n v="11814.6"/>
    <n v="2010"/>
    <n v="8"/>
    <n v="12"/>
    <n v="0"/>
    <n v="0"/>
    <n v="0"/>
    <n v="0"/>
    <n v="98"/>
    <n v="0"/>
    <n v="212.8"/>
    <n v="0"/>
    <n v="0"/>
    <n v="0.71899999999999997"/>
    <n v="0.78500000000000003"/>
    <n v="0.61399999999999999"/>
    <n v="0.79200000000000004"/>
    <n v="0.82"/>
    <n v="0.70199999999999996"/>
    <n v="0.84199999999999997"/>
    <n v="0.77400000000000002"/>
    <n v="0.872"/>
    <n v="0.81599999999999995"/>
    <n v="0.59299999999999997"/>
    <n v="0.55200000000000005"/>
    <n v="0.72299999999999998"/>
    <s v="B3"/>
    <s v="DS"/>
    <s v="WD"/>
    <n v="0.99"/>
    <n v="0.01"/>
    <n v="0"/>
    <n v="0.45600000000000002"/>
    <n v="10.754"/>
    <n v="11.737"/>
    <n v="1"/>
    <n v="0.28299999999999997"/>
    <n v="1"/>
    <n v="0"/>
    <n v="8.3000000000000007"/>
    <n v="0.04"/>
    <n v="0.05"/>
    <n v="0.72399999999999998"/>
    <n v="8"/>
    <n v="0.11"/>
    <n v="0.7"/>
    <n v="0.35"/>
    <n v="88"/>
    <n v="0.34"/>
    <n v="0.51"/>
    <n v="0.9"/>
    <s v="W "/>
    <s v="B "/>
    <n v="94.98"/>
    <n v="39.447000000000003"/>
    <n v="0"/>
    <n v="0"/>
    <n v="0"/>
    <n v="0"/>
    <n v="70.3"/>
    <n v="0.38100000000000001"/>
    <n v="7.0999999999999994E-2"/>
    <n v="0"/>
    <n v="0"/>
    <n v="0"/>
    <n v="0"/>
    <n v="64.566999999999993"/>
    <n v="60.15"/>
    <n v="2"/>
    <n v="0.27600000000000002"/>
    <n v="0"/>
    <n v="0"/>
    <n v="90"/>
    <b v="0"/>
  </r>
  <r>
    <n v="7.0943261687882273E-4"/>
    <n v="3.2350127329674316E-4"/>
    <n v="7.6292383619148592E-3"/>
    <x v="2"/>
    <s v="coal-new"/>
    <s v="p54"/>
    <s v="once"/>
    <n v="145"/>
    <n v="158.66999999999999"/>
    <n v="2085"/>
    <n v="2085"/>
    <n v="2085"/>
    <n v="2085"/>
    <x v="84"/>
    <s v="2010-1"/>
    <b v="1"/>
    <n v="9448"/>
    <s v="Utilities"/>
    <n v="8849"/>
    <s v="MO"/>
    <n v="2010"/>
    <s v="Iatan               "/>
    <m/>
    <s v="CSC"/>
    <n v="8849"/>
    <n v="4239"/>
    <n v="4243"/>
    <n v="1"/>
    <n v="56211"/>
    <n v="6065"/>
    <n v="2"/>
    <n v="1"/>
    <s v="B3"/>
    <n v="1"/>
    <n v="0"/>
    <n v="1"/>
    <n v="13"/>
    <n v="17"/>
    <n v="11"/>
    <n v="4"/>
    <n v="5"/>
    <n v="0.18"/>
    <n v="164.52"/>
    <n v="158.66999999999999"/>
    <n v="873.8"/>
    <n v="8.5050000000000008"/>
    <n v="2.806"/>
    <n v="11814.6"/>
    <n v="2010"/>
    <n v="8"/>
    <n v="12"/>
    <n v="0"/>
    <n v="0"/>
    <n v="0"/>
    <n v="0"/>
    <n v="98"/>
    <n v="0"/>
    <n v="212.8"/>
    <n v="0"/>
    <n v="0"/>
    <n v="0.71899999999999997"/>
    <n v="0.78500000000000003"/>
    <n v="0.61399999999999999"/>
    <n v="0.79200000000000004"/>
    <n v="0.82"/>
    <n v="0.70199999999999996"/>
    <n v="0.84199999999999997"/>
    <n v="0.77400000000000002"/>
    <n v="0.872"/>
    <n v="0.81599999999999995"/>
    <n v="0.59299999999999997"/>
    <n v="0.55200000000000005"/>
    <n v="0.72299999999999998"/>
    <s v="B3"/>
    <s v="DS"/>
    <s v="WD"/>
    <n v="0.99"/>
    <n v="0.01"/>
    <n v="0"/>
    <n v="0.45600000000000002"/>
    <n v="10.754"/>
    <n v="11.737"/>
    <n v="1"/>
    <n v="0.28299999999999997"/>
    <n v="1"/>
    <n v="0"/>
    <n v="8.3000000000000007"/>
    <n v="0.04"/>
    <n v="0.05"/>
    <n v="0.72399999999999998"/>
    <n v="8"/>
    <n v="0.11"/>
    <n v="0.7"/>
    <n v="0.35"/>
    <n v="88"/>
    <n v="0.34"/>
    <n v="0.51"/>
    <n v="0.9"/>
    <s v="W "/>
    <s v="B "/>
    <n v="94.98"/>
    <n v="39.447000000000003"/>
    <n v="0"/>
    <n v="0"/>
    <n v="0"/>
    <n v="0"/>
    <n v="70.3"/>
    <n v="0.38100000000000001"/>
    <n v="7.0999999999999994E-2"/>
    <n v="0"/>
    <n v="0"/>
    <n v="0"/>
    <n v="0"/>
    <n v="64.566999999999993"/>
    <n v="60.15"/>
    <n v="2"/>
    <n v="0.27600000000000002"/>
    <n v="0"/>
    <n v="0"/>
    <n v="90"/>
    <b v="0"/>
  </r>
  <r>
    <n v="0"/>
    <n v="0"/>
    <n v="0"/>
    <x v="2"/>
    <s v="coal-new"/>
    <s v="p53"/>
    <s v="recirc"/>
    <n v="140"/>
    <n v="145.6"/>
    <n v="2011"/>
    <n v="2011"/>
    <n v="2011"/>
    <n v="2011"/>
    <x v="7"/>
    <s v="2009-1"/>
    <b v="1"/>
    <n v="11033"/>
    <s v="Utilities"/>
    <n v="8851"/>
    <s v="KS"/>
    <n v="2009"/>
    <s v="Jeffrey Energy Cente"/>
    <m/>
    <s v="CSC"/>
    <n v="8851"/>
    <n v="4244"/>
    <n v="4245"/>
    <n v="1"/>
    <n v="10005"/>
    <n v="6068"/>
    <n v="1"/>
    <n v="6"/>
    <s v="H7"/>
    <n v="1"/>
    <n v="0"/>
    <n v="1"/>
    <n v="17"/>
    <n v="17"/>
    <n v="11"/>
    <n v="4"/>
    <n v="5"/>
    <n v="0.2"/>
    <n v="144"/>
    <n v="145.6"/>
    <n v="895.1"/>
    <n v="8.1419999999999995"/>
    <n v="2.806"/>
    <n v="14885.8"/>
    <n v="1978"/>
    <n v="1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H7"/>
    <s v="DS"/>
    <s v="WD"/>
    <n v="0.99"/>
    <n v="0.01"/>
    <n v="0"/>
    <n v="0.57999999999999996"/>
    <n v="11.585000000000001"/>
    <n v="11.737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W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1"/>
  </r>
  <r>
    <n v="6.5099507794514776E-4"/>
    <n v="3.7757714520818568E-4"/>
    <n v="7.5417779779945373E-3"/>
    <x v="2"/>
    <s v="coal-new"/>
    <s v="p53"/>
    <s v="recirc"/>
    <n v="140"/>
    <n v="145.6"/>
    <n v="2053"/>
    <n v="2053"/>
    <n v="2053"/>
    <n v="2053"/>
    <x v="37"/>
    <s v="2009-1"/>
    <b v="1"/>
    <n v="11033"/>
    <s v="Utilities"/>
    <n v="8852"/>
    <s v="KS"/>
    <n v="2009"/>
    <s v="Jeffrey Energy Cente"/>
    <m/>
    <s v="CSC"/>
    <n v="8852"/>
    <n v="4244"/>
    <n v="4246"/>
    <n v="1"/>
    <n v="10005"/>
    <n v="6068"/>
    <n v="1"/>
    <n v="7"/>
    <s v="C7"/>
    <n v="1"/>
    <n v="0"/>
    <n v="1"/>
    <n v="17"/>
    <n v="17"/>
    <n v="11"/>
    <n v="4"/>
    <n v="5"/>
    <n v="0.2"/>
    <n v="144"/>
    <n v="145.6"/>
    <n v="895.1"/>
    <n v="8.1419999999999995"/>
    <n v="2.806"/>
    <n v="14885.8"/>
    <n v="1978"/>
    <n v="1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C7"/>
    <s v="DS"/>
    <s v="WD"/>
    <n v="0.99"/>
    <n v="0.01"/>
    <n v="0"/>
    <n v="0.57999999999999996"/>
    <n v="11.585000000000001"/>
    <n v="11.737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W "/>
    <s v="E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0"/>
  </r>
  <r>
    <n v="0"/>
    <n v="0"/>
    <n v="0"/>
    <x v="2"/>
    <s v="coal-new"/>
    <s v="p53"/>
    <s v="recirc"/>
    <n v="140"/>
    <n v="524.16"/>
    <n v="2011"/>
    <n v="2011"/>
    <n v="2011"/>
    <n v="2011"/>
    <x v="7"/>
    <s v="2009-1"/>
    <b v="1"/>
    <n v="11033"/>
    <s v="Utilities"/>
    <n v="8854"/>
    <s v="KS"/>
    <n v="2009"/>
    <s v="Jeffrey Energy Cente"/>
    <m/>
    <s v="CSC"/>
    <n v="8854"/>
    <n v="4244"/>
    <n v="4248"/>
    <n v="1"/>
    <n v="22500"/>
    <n v="6068"/>
    <n v="1"/>
    <n v="6"/>
    <s v="H7"/>
    <n v="1"/>
    <n v="0"/>
    <n v="1"/>
    <n v="17"/>
    <n v="17"/>
    <n v="11"/>
    <n v="4"/>
    <n v="5"/>
    <n v="0.72"/>
    <n v="518.4"/>
    <n v="524.16"/>
    <n v="895.1"/>
    <n v="8.1419999999999995"/>
    <n v="2.806"/>
    <n v="14885.8"/>
    <n v="1978"/>
    <n v="1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H7"/>
    <s v="DS"/>
    <s v="WD"/>
    <n v="0.99"/>
    <n v="0.01"/>
    <n v="0"/>
    <n v="0.57999999999999996"/>
    <n v="11.585000000000001"/>
    <n v="11.737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W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1"/>
  </r>
  <r>
    <n v="2.343582280602532E-3"/>
    <n v="1.3592777227494684E-3"/>
    <n v="2.7150400720780336E-2"/>
    <x v="2"/>
    <s v="coal-new"/>
    <s v="p53"/>
    <s v="recirc"/>
    <n v="140"/>
    <n v="524.16"/>
    <n v="2053"/>
    <n v="2053"/>
    <n v="2053"/>
    <n v="2053"/>
    <x v="37"/>
    <s v="2009-1"/>
    <b v="1"/>
    <n v="11033"/>
    <s v="Utilities"/>
    <n v="8855"/>
    <s v="KS"/>
    <n v="2009"/>
    <s v="Jeffrey Energy Cente"/>
    <m/>
    <s v="CSC"/>
    <n v="8855"/>
    <n v="4244"/>
    <n v="4249"/>
    <n v="1"/>
    <n v="22500"/>
    <n v="6068"/>
    <n v="1"/>
    <n v="7"/>
    <s v="C7"/>
    <n v="1"/>
    <n v="0"/>
    <n v="1"/>
    <n v="17"/>
    <n v="17"/>
    <n v="11"/>
    <n v="4"/>
    <n v="5"/>
    <n v="0.72"/>
    <n v="518.4"/>
    <n v="524.16"/>
    <n v="895.1"/>
    <n v="8.1419999999999995"/>
    <n v="2.806"/>
    <n v="14885.8"/>
    <n v="1978"/>
    <n v="1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C7"/>
    <s v="DS"/>
    <s v="WD"/>
    <n v="0.99"/>
    <n v="0.01"/>
    <n v="0"/>
    <n v="0.57999999999999996"/>
    <n v="11.585000000000001"/>
    <n v="11.737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W "/>
    <s v="E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0"/>
  </r>
  <r>
    <n v="0"/>
    <n v="0"/>
    <n v="0"/>
    <x v="2"/>
    <s v="coal-new"/>
    <s v="p53"/>
    <s v="recirc"/>
    <n v="140"/>
    <n v="58.24"/>
    <n v="2011"/>
    <n v="2011"/>
    <n v="2011"/>
    <n v="2011"/>
    <x v="7"/>
    <s v="2009-1"/>
    <b v="1"/>
    <n v="11033"/>
    <s v="Utilities"/>
    <n v="8857"/>
    <s v="KS"/>
    <n v="2009"/>
    <s v="Jeffrey Energy Cente"/>
    <m/>
    <s v="CSC"/>
    <n v="8857"/>
    <n v="4244"/>
    <n v="4251"/>
    <n v="1"/>
    <n v="56211"/>
    <n v="6068"/>
    <n v="1"/>
    <n v="6"/>
    <s v="H7"/>
    <n v="1"/>
    <n v="0"/>
    <n v="1"/>
    <n v="17"/>
    <n v="17"/>
    <n v="11"/>
    <n v="4"/>
    <n v="5"/>
    <n v="0.08"/>
    <n v="57.6"/>
    <n v="58.24"/>
    <n v="895.1"/>
    <n v="8.1419999999999995"/>
    <n v="2.806"/>
    <n v="14885.8"/>
    <n v="1978"/>
    <n v="1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H7"/>
    <s v="DS"/>
    <s v="WD"/>
    <n v="0.99"/>
    <n v="0.01"/>
    <n v="0"/>
    <n v="0.57999999999999996"/>
    <n v="11.585000000000001"/>
    <n v="11.737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W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1"/>
  </r>
  <r>
    <n v="2.6039803117805911E-4"/>
    <n v="1.5103085808327427E-4"/>
    <n v="3.016711191197815E-3"/>
    <x v="2"/>
    <s v="coal-new"/>
    <s v="p53"/>
    <s v="recirc"/>
    <n v="140"/>
    <n v="58.24"/>
    <n v="2043"/>
    <n v="2043"/>
    <n v="2043"/>
    <n v="2043"/>
    <x v="32"/>
    <s v="2009-1"/>
    <b v="1"/>
    <n v="11033"/>
    <s v="Utilities"/>
    <n v="8858"/>
    <s v="KS"/>
    <n v="2009"/>
    <s v="Jeffrey Energy Cente"/>
    <m/>
    <s v="CSC"/>
    <n v="8858"/>
    <n v="4244"/>
    <n v="4252"/>
    <n v="1"/>
    <n v="56211"/>
    <n v="6068"/>
    <n v="1"/>
    <n v="7"/>
    <s v="C7"/>
    <n v="1"/>
    <n v="0"/>
    <n v="1"/>
    <n v="17"/>
    <n v="17"/>
    <n v="11"/>
    <n v="4"/>
    <n v="5"/>
    <n v="0.08"/>
    <n v="57.6"/>
    <n v="58.24"/>
    <n v="895.1"/>
    <n v="8.1419999999999995"/>
    <n v="2.806"/>
    <n v="14885.8"/>
    <n v="1978"/>
    <n v="1"/>
    <n v="12"/>
    <n v="0"/>
    <n v="0"/>
    <n v="0"/>
    <n v="0"/>
    <n v="98"/>
    <n v="2009"/>
    <n v="236.6"/>
    <n v="0"/>
    <n v="0"/>
    <n v="0.6"/>
    <n v="0.66300000000000003"/>
    <n v="0.68300000000000005"/>
    <n v="0.35299999999999998"/>
    <n v="0.47399999999999998"/>
    <n v="0.49299999999999999"/>
    <n v="0.69699999999999995"/>
    <n v="0.81699999999999995"/>
    <n v="0.79900000000000004"/>
    <n v="0.61399999999999999"/>
    <n v="0.48199999999999998"/>
    <n v="0.51500000000000001"/>
    <n v="0.46700000000000003"/>
    <s v="C7"/>
    <s v="DS"/>
    <s v="WD"/>
    <n v="0.99"/>
    <n v="0.01"/>
    <n v="0"/>
    <n v="0.57999999999999996"/>
    <n v="11.585000000000001"/>
    <n v="11.737"/>
    <n v="1"/>
    <n v="0.441"/>
    <n v="1"/>
    <n v="2"/>
    <n v="10.8"/>
    <n v="0.05"/>
    <n v="0.05"/>
    <n v="0.72399999999999998"/>
    <n v="9.5"/>
    <n v="0.13"/>
    <n v="0.74"/>
    <n v="0.35"/>
    <n v="110.3"/>
    <n v="0.35"/>
    <n v="0.83"/>
    <n v="0.9"/>
    <s v="W "/>
    <s v="E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954999999999998"/>
    <n v="4"/>
    <n v="54.564999999999998"/>
    <n v="413.4"/>
    <n v="0"/>
    <n v="1150"/>
    <b v="0"/>
  </r>
  <r>
    <n v="0"/>
    <n v="0"/>
    <n v="0"/>
    <x v="2"/>
    <s v="coal-new"/>
    <s v="p53"/>
    <m/>
    <n v="140"/>
    <n v="146.6"/>
    <n v="2010"/>
    <n v="2010"/>
    <n v="2010"/>
    <n v="2010"/>
    <x v="6"/>
    <s v="2009-1"/>
    <b v="0"/>
    <n v="11102"/>
    <s v="Utilities"/>
    <n v="8860"/>
    <s v="KS"/>
    <n v="2009"/>
    <s v="Jeffrey Energy Cente"/>
    <m/>
    <s v="CSC"/>
    <n v="8860"/>
    <n v="4253"/>
    <n v="4254"/>
    <n v="1"/>
    <n v="10005"/>
    <n v="6068"/>
    <n v="2"/>
    <n v="6"/>
    <s v="H4"/>
    <n v="1"/>
    <n v="0"/>
    <n v="1"/>
    <n v="17"/>
    <n v="17"/>
    <n v="11"/>
    <n v="4"/>
    <n v="5"/>
    <n v="0.2"/>
    <n v="144"/>
    <n v="146.6"/>
    <n v="897.3"/>
    <n v="8.1539999999999999"/>
    <n v="2.806"/>
    <n v="15003.1"/>
    <n v="1980"/>
    <n v="1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H4"/>
    <s v="DS"/>
    <s v="WD"/>
    <n v="0.99"/>
    <n v="0.01"/>
    <n v="0"/>
    <n v="0.57999999999999996"/>
    <n v="11.585000000000001"/>
    <n v="11.737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W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1"/>
  </r>
  <r>
    <n v="6.5546619798597977E-4"/>
    <n v="3.8017039483186825E-4"/>
    <n v="7.5935759036675765E-3"/>
    <x v="2"/>
    <s v="coal-new"/>
    <s v="p53"/>
    <s v="recirc"/>
    <n v="140"/>
    <n v="146.6"/>
    <n v="2055"/>
    <n v="2055"/>
    <n v="2055"/>
    <n v="2055"/>
    <x v="69"/>
    <s v="2009-1"/>
    <b v="1"/>
    <n v="11102"/>
    <s v="Utilities"/>
    <n v="8861"/>
    <s v="KS"/>
    <n v="2009"/>
    <s v="Jeffrey Energy Cente"/>
    <m/>
    <s v="CSC"/>
    <n v="8861"/>
    <n v="4253"/>
    <n v="4255"/>
    <n v="1"/>
    <n v="10005"/>
    <n v="6068"/>
    <n v="2"/>
    <n v="7"/>
    <s v="C4"/>
    <n v="1"/>
    <n v="0"/>
    <n v="1"/>
    <n v="17"/>
    <n v="17"/>
    <n v="11"/>
    <n v="4"/>
    <n v="5"/>
    <n v="0.2"/>
    <n v="144"/>
    <n v="146.6"/>
    <n v="897.3"/>
    <n v="8.1539999999999999"/>
    <n v="2.806"/>
    <n v="15003.1"/>
    <n v="1980"/>
    <n v="1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C4"/>
    <s v="DS"/>
    <s v="WD"/>
    <n v="0.99"/>
    <n v="0.01"/>
    <n v="0"/>
    <n v="0.57999999999999996"/>
    <n v="11.585000000000001"/>
    <n v="11.737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W "/>
    <s v="E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0"/>
  </r>
  <r>
    <n v="0"/>
    <n v="0"/>
    <n v="0"/>
    <x v="2"/>
    <s v="coal-new"/>
    <s v="p53"/>
    <m/>
    <n v="140"/>
    <n v="527.76"/>
    <n v="2010"/>
    <n v="2010"/>
    <n v="2010"/>
    <n v="2010"/>
    <x v="6"/>
    <s v="2009-1"/>
    <b v="0"/>
    <n v="11102"/>
    <s v="Utilities"/>
    <n v="8863"/>
    <s v="KS"/>
    <n v="2009"/>
    <s v="Jeffrey Energy Cente"/>
    <m/>
    <s v="CSC"/>
    <n v="8863"/>
    <n v="4253"/>
    <n v="4257"/>
    <n v="1"/>
    <n v="22500"/>
    <n v="6068"/>
    <n v="2"/>
    <n v="6"/>
    <s v="H4"/>
    <n v="1"/>
    <n v="0"/>
    <n v="1"/>
    <n v="17"/>
    <n v="17"/>
    <n v="11"/>
    <n v="4"/>
    <n v="5"/>
    <n v="0.72"/>
    <n v="518.4"/>
    <n v="527.76"/>
    <n v="897.3"/>
    <n v="8.1539999999999999"/>
    <n v="2.806"/>
    <n v="15003.1"/>
    <n v="1980"/>
    <n v="1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H4"/>
    <s v="DS"/>
    <s v="WD"/>
    <n v="0.99"/>
    <n v="0.01"/>
    <n v="0"/>
    <n v="0.57999999999999996"/>
    <n v="11.585000000000001"/>
    <n v="11.737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W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1"/>
  </r>
  <r>
    <n v="2.3596783127495273E-3"/>
    <n v="1.3686134213947256E-3"/>
    <n v="2.7336873253203275E-2"/>
    <x v="2"/>
    <s v="coal-new"/>
    <s v="p53"/>
    <s v="recirc"/>
    <n v="140"/>
    <n v="527.76"/>
    <n v="2055"/>
    <n v="2055"/>
    <n v="2055"/>
    <n v="2055"/>
    <x v="69"/>
    <s v="2009-1"/>
    <b v="1"/>
    <n v="11102"/>
    <s v="Utilities"/>
    <n v="8864"/>
    <s v="KS"/>
    <n v="2009"/>
    <s v="Jeffrey Energy Cente"/>
    <m/>
    <s v="CSC"/>
    <n v="8864"/>
    <n v="4253"/>
    <n v="4258"/>
    <n v="1"/>
    <n v="22500"/>
    <n v="6068"/>
    <n v="2"/>
    <n v="7"/>
    <s v="C4"/>
    <n v="1"/>
    <n v="0"/>
    <n v="1"/>
    <n v="17"/>
    <n v="17"/>
    <n v="11"/>
    <n v="4"/>
    <n v="5"/>
    <n v="0.72"/>
    <n v="518.4"/>
    <n v="527.76"/>
    <n v="897.3"/>
    <n v="8.1539999999999999"/>
    <n v="2.806"/>
    <n v="15003.1"/>
    <n v="1980"/>
    <n v="1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C4"/>
    <s v="DS"/>
    <s v="WD"/>
    <n v="0.99"/>
    <n v="0.01"/>
    <n v="0"/>
    <n v="0.57999999999999996"/>
    <n v="11.585000000000001"/>
    <n v="11.737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W "/>
    <s v="E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0"/>
  </r>
  <r>
    <n v="0"/>
    <n v="0"/>
    <n v="0"/>
    <x v="2"/>
    <s v="coal-new"/>
    <s v="p53"/>
    <m/>
    <n v="140"/>
    <n v="58.64"/>
    <n v="2010"/>
    <n v="2010"/>
    <n v="2010"/>
    <n v="2010"/>
    <x v="6"/>
    <s v="2009-1"/>
    <b v="0"/>
    <n v="11102"/>
    <s v="Utilities"/>
    <n v="8866"/>
    <s v="KS"/>
    <n v="2009"/>
    <s v="Jeffrey Energy Cente"/>
    <m/>
    <s v="CSC"/>
    <n v="8866"/>
    <n v="4253"/>
    <n v="4260"/>
    <n v="1"/>
    <n v="56211"/>
    <n v="6068"/>
    <n v="2"/>
    <n v="6"/>
    <s v="H4"/>
    <n v="1"/>
    <n v="0"/>
    <n v="1"/>
    <n v="17"/>
    <n v="17"/>
    <n v="11"/>
    <n v="4"/>
    <n v="5"/>
    <n v="0.08"/>
    <n v="57.6"/>
    <n v="58.64"/>
    <n v="897.3"/>
    <n v="8.1539999999999999"/>
    <n v="2.806"/>
    <n v="15003.1"/>
    <n v="1980"/>
    <n v="1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H4"/>
    <s v="DS"/>
    <s v="WD"/>
    <n v="0.99"/>
    <n v="0.01"/>
    <n v="0"/>
    <n v="0.57999999999999996"/>
    <n v="11.585000000000001"/>
    <n v="11.737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W "/>
    <s v="N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1"/>
  </r>
  <r>
    <n v="2.6218647919439193E-4"/>
    <n v="1.5206815793274731E-4"/>
    <n v="3.0374303614670306E-3"/>
    <x v="2"/>
    <s v="coal-new"/>
    <s v="p53"/>
    <s v="recirc"/>
    <n v="140"/>
    <n v="58.64"/>
    <n v="2045"/>
    <n v="2045"/>
    <n v="2045"/>
    <n v="2045"/>
    <x v="33"/>
    <s v="2009-1"/>
    <b v="1"/>
    <n v="11102"/>
    <s v="Utilities"/>
    <n v="8867"/>
    <s v="KS"/>
    <n v="2009"/>
    <s v="Jeffrey Energy Cente"/>
    <m/>
    <s v="CSC"/>
    <n v="8867"/>
    <n v="4253"/>
    <n v="4261"/>
    <n v="1"/>
    <n v="56211"/>
    <n v="6068"/>
    <n v="2"/>
    <n v="7"/>
    <s v="C4"/>
    <n v="1"/>
    <n v="0"/>
    <n v="1"/>
    <n v="17"/>
    <n v="17"/>
    <n v="11"/>
    <n v="4"/>
    <n v="5"/>
    <n v="0.08"/>
    <n v="57.6"/>
    <n v="58.64"/>
    <n v="897.3"/>
    <n v="8.1539999999999999"/>
    <n v="2.806"/>
    <n v="15003.1"/>
    <n v="1980"/>
    <n v="1"/>
    <n v="12"/>
    <n v="0"/>
    <n v="0"/>
    <n v="0"/>
    <n v="0"/>
    <n v="98"/>
    <n v="2009"/>
    <n v="236.4"/>
    <n v="0"/>
    <n v="0"/>
    <n v="0.6"/>
    <n v="0.58899999999999997"/>
    <n v="0.65500000000000003"/>
    <n v="0.64900000000000002"/>
    <n v="0.48899999999999999"/>
    <n v="0.45400000000000001"/>
    <n v="0.64100000000000001"/>
    <n v="0.78500000000000003"/>
    <n v="0.75900000000000001"/>
    <n v="0.55800000000000005"/>
    <n v="0.48"/>
    <n v="0.55600000000000005"/>
    <n v="0.629"/>
    <s v="C4"/>
    <s v="DS"/>
    <s v="WD"/>
    <n v="0.99"/>
    <n v="0.01"/>
    <n v="0"/>
    <n v="0.57999999999999996"/>
    <n v="11.585000000000001"/>
    <n v="11.737"/>
    <n v="1"/>
    <n v="0.371"/>
    <n v="1"/>
    <n v="1"/>
    <n v="10.7"/>
    <n v="0.05"/>
    <n v="0.05"/>
    <n v="0.72399999999999998"/>
    <n v="9.3000000000000007"/>
    <n v="0.13"/>
    <n v="0.62"/>
    <n v="0.35"/>
    <n v="107"/>
    <n v="0.35"/>
    <n v="0.71"/>
    <n v="0.9"/>
    <s v="W "/>
    <s v="E "/>
    <n v="96.117000000000004"/>
    <n v="39.286000000000001"/>
    <n v="0"/>
    <n v="0"/>
    <n v="0"/>
    <n v="0"/>
    <n v="80"/>
    <n v="0.439"/>
    <n v="7.0999999999999994E-2"/>
    <n v="0"/>
    <n v="0"/>
    <n v="0"/>
    <n v="0"/>
    <n v="70.19"/>
    <n v="91.701999999999998"/>
    <n v="4"/>
    <n v="54.564999999999998"/>
    <n v="413.4"/>
    <n v="0"/>
    <n v="1150"/>
    <b v="0"/>
  </r>
  <r>
    <n v="6.4115861385531723E-4"/>
    <n v="3.7187199603608398E-4"/>
    <n v="7.4278225415138508E-3"/>
    <x v="2"/>
    <s v="coal-new"/>
    <s v="p53"/>
    <s v="recirc"/>
    <n v="140"/>
    <n v="143.4"/>
    <n v="2058"/>
    <n v="2058"/>
    <n v="2058"/>
    <n v="2058"/>
    <x v="51"/>
    <s v="2009-1"/>
    <b v="1"/>
    <n v="11137"/>
    <s v="Utilities"/>
    <n v="8869"/>
    <s v="KS"/>
    <n v="2009"/>
    <s v="Jeffrey Energy Cente"/>
    <m/>
    <s v="CSC"/>
    <n v="8869"/>
    <n v="4262"/>
    <n v="4263"/>
    <n v="1"/>
    <n v="10005"/>
    <n v="6068"/>
    <n v="3"/>
    <n v="7"/>
    <s v="C4"/>
    <n v="1"/>
    <n v="0"/>
    <n v="1"/>
    <n v="17"/>
    <n v="17"/>
    <n v="11"/>
    <n v="4"/>
    <n v="5"/>
    <n v="0.2"/>
    <n v="144"/>
    <n v="144"/>
    <n v="905.1"/>
    <n v="8.1159999999999997"/>
    <n v="2.806"/>
    <n v="15105.5"/>
    <n v="1983"/>
    <n v="1"/>
    <n v="12"/>
    <n v="0"/>
    <n v="0"/>
    <n v="0"/>
    <n v="0"/>
    <n v="98"/>
    <n v="2009"/>
    <n v="237.8"/>
    <n v="0"/>
    <n v="0"/>
    <n v="0.61699999999999999"/>
    <n v="0.68700000000000006"/>
    <n v="0.66300000000000003"/>
    <n v="0.505"/>
    <n v="0.38800000000000001"/>
    <n v="0.45500000000000002"/>
    <n v="0.66"/>
    <n v="0.79900000000000004"/>
    <n v="0.70499999999999996"/>
    <n v="0.72499999999999998"/>
    <n v="0.496"/>
    <n v="0.56499999999999995"/>
    <n v="0.63400000000000001"/>
    <s v="C4"/>
    <s v="DS"/>
    <s v="WD"/>
    <n v="0.99"/>
    <n v="0.01"/>
    <n v="0"/>
    <n v="0.57999999999999996"/>
    <n v="11.585000000000001"/>
    <n v="11.737"/>
    <n v="1"/>
    <n v="0.16400000000000001"/>
    <n v="1"/>
    <n v="1"/>
    <n v="11"/>
    <n v="0.05"/>
    <n v="0.05"/>
    <n v="0.72399999999999998"/>
    <n v="8.9"/>
    <n v="0.13"/>
    <n v="0.46"/>
    <n v="0.35"/>
    <n v="107.1"/>
    <n v="0.35"/>
    <n v="0.47"/>
    <n v="0.9"/>
    <s v="W "/>
    <s v="E "/>
    <n v="96.117000000000004"/>
    <n v="39.286000000000001"/>
    <n v="0"/>
    <n v="0"/>
    <n v="0"/>
    <n v="0"/>
    <n v="80.3"/>
    <n v="0.443"/>
    <n v="7.0999999999999994E-2"/>
    <n v="0"/>
    <n v="0"/>
    <n v="0"/>
    <n v="0"/>
    <n v="70.19"/>
    <n v="92.188999999999993"/>
    <n v="4"/>
    <n v="54.564999999999998"/>
    <n v="413.4"/>
    <n v="0"/>
    <n v="1150"/>
    <b v="0"/>
  </r>
  <r>
    <n v="2.3081710098791421E-3"/>
    <n v="1.3387391857299024E-3"/>
    <n v="2.6740161149449864E-2"/>
    <x v="2"/>
    <s v="coal-new"/>
    <s v="p53"/>
    <s v="recirc"/>
    <n v="140"/>
    <n v="516.24"/>
    <n v="2058"/>
    <n v="2058"/>
    <n v="2058"/>
    <n v="2058"/>
    <x v="51"/>
    <s v="2009-1"/>
    <b v="1"/>
    <n v="11137"/>
    <s v="Utilities"/>
    <n v="8871"/>
    <s v="KS"/>
    <n v="2009"/>
    <s v="Jeffrey Energy Cente"/>
    <m/>
    <s v="CSC"/>
    <n v="8871"/>
    <n v="4262"/>
    <n v="4265"/>
    <n v="1"/>
    <n v="22500"/>
    <n v="6068"/>
    <n v="3"/>
    <n v="7"/>
    <s v="C4"/>
    <n v="1"/>
    <n v="0"/>
    <n v="1"/>
    <n v="17"/>
    <n v="17"/>
    <n v="11"/>
    <n v="4"/>
    <n v="5"/>
    <n v="0.72"/>
    <n v="518.4"/>
    <n v="518.4"/>
    <n v="905.1"/>
    <n v="8.1159999999999997"/>
    <n v="2.806"/>
    <n v="15105.5"/>
    <n v="1983"/>
    <n v="1"/>
    <n v="12"/>
    <n v="0"/>
    <n v="0"/>
    <n v="0"/>
    <n v="0"/>
    <n v="98"/>
    <n v="2009"/>
    <n v="237.8"/>
    <n v="0"/>
    <n v="0"/>
    <n v="0.61699999999999999"/>
    <n v="0.68700000000000006"/>
    <n v="0.66300000000000003"/>
    <n v="0.505"/>
    <n v="0.38800000000000001"/>
    <n v="0.45500000000000002"/>
    <n v="0.66"/>
    <n v="0.79900000000000004"/>
    <n v="0.70499999999999996"/>
    <n v="0.72499999999999998"/>
    <n v="0.496"/>
    <n v="0.56499999999999995"/>
    <n v="0.63400000000000001"/>
    <s v="C4"/>
    <s v="DS"/>
    <s v="WD"/>
    <n v="0.99"/>
    <n v="0.01"/>
    <n v="0"/>
    <n v="0.57999999999999996"/>
    <n v="11.585000000000001"/>
    <n v="11.737"/>
    <n v="1"/>
    <n v="0.16400000000000001"/>
    <n v="1"/>
    <n v="1"/>
    <n v="11"/>
    <n v="0.05"/>
    <n v="0.05"/>
    <n v="0.72399999999999998"/>
    <n v="8.9"/>
    <n v="0.13"/>
    <n v="0.46"/>
    <n v="0.35"/>
    <n v="107.1"/>
    <n v="0.35"/>
    <n v="0.47"/>
    <n v="0.9"/>
    <s v="W "/>
    <s v="E "/>
    <n v="96.117000000000004"/>
    <n v="39.286000000000001"/>
    <n v="0"/>
    <n v="0"/>
    <n v="0"/>
    <n v="0"/>
    <n v="80.3"/>
    <n v="0.443"/>
    <n v="7.0999999999999994E-2"/>
    <n v="0"/>
    <n v="0"/>
    <n v="0"/>
    <n v="0"/>
    <n v="70.19"/>
    <n v="92.188999999999993"/>
    <n v="4"/>
    <n v="54.564999999999998"/>
    <n v="413.4"/>
    <n v="0"/>
    <n v="1150"/>
    <b v="0"/>
  </r>
  <r>
    <n v="2.5646344554212692E-4"/>
    <n v="1.4874879841443361E-4"/>
    <n v="2.9711290166055406E-3"/>
    <x v="2"/>
    <s v="coal-new"/>
    <s v="p53"/>
    <s v="recirc"/>
    <n v="140"/>
    <n v="57.36"/>
    <n v="2048"/>
    <n v="2048"/>
    <n v="2048"/>
    <n v="2048"/>
    <x v="34"/>
    <s v="2009-1"/>
    <b v="1"/>
    <n v="11137"/>
    <s v="Utilities"/>
    <n v="8873"/>
    <s v="KS"/>
    <n v="2009"/>
    <s v="Jeffrey Energy Cente"/>
    <m/>
    <s v="CSC"/>
    <n v="8873"/>
    <n v="4262"/>
    <n v="4267"/>
    <n v="1"/>
    <n v="56211"/>
    <n v="6068"/>
    <n v="3"/>
    <n v="7"/>
    <s v="C4"/>
    <n v="1"/>
    <n v="0"/>
    <n v="1"/>
    <n v="17"/>
    <n v="17"/>
    <n v="11"/>
    <n v="4"/>
    <n v="5"/>
    <n v="0.08"/>
    <n v="57.6"/>
    <n v="57.6"/>
    <n v="905.1"/>
    <n v="8.1159999999999997"/>
    <n v="2.806"/>
    <n v="15105.5"/>
    <n v="1983"/>
    <n v="1"/>
    <n v="12"/>
    <n v="0"/>
    <n v="0"/>
    <n v="0"/>
    <n v="0"/>
    <n v="98"/>
    <n v="2009"/>
    <n v="237.8"/>
    <n v="0"/>
    <n v="0"/>
    <n v="0.61699999999999999"/>
    <n v="0.68700000000000006"/>
    <n v="0.66300000000000003"/>
    <n v="0.505"/>
    <n v="0.38800000000000001"/>
    <n v="0.45500000000000002"/>
    <n v="0.66"/>
    <n v="0.79900000000000004"/>
    <n v="0.70499999999999996"/>
    <n v="0.72499999999999998"/>
    <n v="0.496"/>
    <n v="0.56499999999999995"/>
    <n v="0.63400000000000001"/>
    <s v="C4"/>
    <s v="DS"/>
    <s v="WD"/>
    <n v="0.99"/>
    <n v="0.01"/>
    <n v="0"/>
    <n v="0.57999999999999996"/>
    <n v="11.585000000000001"/>
    <n v="11.737"/>
    <n v="1"/>
    <n v="0.16400000000000001"/>
    <n v="1"/>
    <n v="1"/>
    <n v="11"/>
    <n v="0.05"/>
    <n v="0.05"/>
    <n v="0.72399999999999998"/>
    <n v="8.9"/>
    <n v="0.13"/>
    <n v="0.46"/>
    <n v="0.35"/>
    <n v="107.1"/>
    <n v="0.35"/>
    <n v="0.47"/>
    <n v="0.9"/>
    <s v="W "/>
    <s v="E "/>
    <n v="96.117000000000004"/>
    <n v="39.286000000000001"/>
    <n v="0"/>
    <n v="0"/>
    <n v="0"/>
    <n v="0"/>
    <n v="80.3"/>
    <n v="0.443"/>
    <n v="7.0999999999999994E-2"/>
    <n v="0"/>
    <n v="0"/>
    <n v="0"/>
    <n v="0"/>
    <n v="70.19"/>
    <n v="92.188999999999993"/>
    <n v="4"/>
    <n v="54.564999999999998"/>
    <n v="413.4"/>
    <n v="0"/>
    <n v="1150"/>
    <b v="0"/>
  </r>
  <r>
    <n v="2.9427570772744358E-4"/>
    <n v="1.3124696564643983E-4"/>
    <n v="3.0395737851167648E-3"/>
    <x v="2"/>
    <s v="CoalOldScr"/>
    <s v="p109"/>
    <s v="recirc"/>
    <n v="237"/>
    <n v="65.816999999999993"/>
    <n v="2055"/>
    <n v="2055"/>
    <n v="2055"/>
    <n v="2055"/>
    <x v="69"/>
    <s v="1990-1"/>
    <b v="1"/>
    <n v="10075"/>
    <s v="Utilities"/>
    <n v="8874"/>
    <s v="KY"/>
    <n v="1990"/>
    <s v="Trimble County      "/>
    <m/>
    <s v="CSC"/>
    <n v="8874"/>
    <n v="4268"/>
    <n v="4268"/>
    <n v="1"/>
    <n v="9234"/>
    <n v="6071"/>
    <n v="1"/>
    <n v="1"/>
    <s v="B5"/>
    <n v="2"/>
    <n v="0"/>
    <n v="1"/>
    <n v="15"/>
    <n v="15"/>
    <n v="8"/>
    <n v="6"/>
    <n v="9"/>
    <n v="0.129"/>
    <n v="72.914000000000001"/>
    <n v="65.816999999999993"/>
    <n v="919.2"/>
    <n v="7.63"/>
    <n v="2.806"/>
    <n v="13533.6"/>
    <n v="1990"/>
    <n v="12"/>
    <n v="12"/>
    <n v="0"/>
    <n v="0"/>
    <n v="0"/>
    <n v="0"/>
    <n v="98"/>
    <n v="0"/>
    <n v="247.1"/>
    <n v="0"/>
    <n v="0"/>
    <n v="0.73"/>
    <n v="0.82699999999999996"/>
    <n v="0.85299999999999998"/>
    <n v="0.81299999999999994"/>
    <n v="0.81799999999999995"/>
    <n v="0.84299999999999997"/>
    <n v="0.79"/>
    <n v="0.81899999999999995"/>
    <n v="0.83899999999999997"/>
    <n v="0.78500000000000003"/>
    <n v="0.432"/>
    <n v="0.48799999999999999"/>
    <n v="0.72299999999999998"/>
    <s v="B5"/>
    <s v="DS"/>
    <s v="WD"/>
    <n v="0.99"/>
    <n v="0.01"/>
    <n v="0"/>
    <n v="0.44600000000000001"/>
    <n v="10.329000000000001"/>
    <n v="11.737"/>
    <n v="1"/>
    <n v="0.34499999999999997"/>
    <n v="1"/>
    <n v="2"/>
    <n v="17.5"/>
    <n v="0.09"/>
    <n v="0.05"/>
    <n v="0.71799999999999997"/>
    <n v="11.1"/>
    <n v="0.17"/>
    <n v="0.53"/>
    <n v="0.35"/>
    <n v="99.6"/>
    <n v="0.37"/>
    <n v="0.6"/>
    <n v="0.9"/>
    <s v="W "/>
    <s v="B "/>
    <n v="85.412000000000006"/>
    <n v="38.585000000000001"/>
    <n v="0"/>
    <n v="0"/>
    <n v="0"/>
    <n v="0"/>
    <n v="86.1"/>
    <n v="0.50900000000000001"/>
    <n v="7.0999999999999994E-2"/>
    <n v="0"/>
    <n v="0"/>
    <n v="0"/>
    <n v="0"/>
    <n v="76.352999999999994"/>
    <n v="155.62299999999999"/>
    <n v="3"/>
    <n v="1.462"/>
    <n v="0"/>
    <n v="0"/>
    <n v="180"/>
    <b v="0"/>
  </r>
  <r>
    <n v="2.7690987748885191E-4"/>
    <n v="1.2350180536002794E-4"/>
    <n v="2.8602021245823514E-3"/>
    <x v="2"/>
    <s v="CoalOldScr"/>
    <s v="p109"/>
    <s v="recirc"/>
    <n v="237"/>
    <n v="61.933"/>
    <n v="2055"/>
    <n v="2055"/>
    <n v="2055"/>
    <n v="2055"/>
    <x v="69"/>
    <s v="1990-1"/>
    <b v="1"/>
    <n v="10075"/>
    <s v="Utilities"/>
    <n v="8875"/>
    <s v="KY"/>
    <n v="1990"/>
    <s v="Trimble County      "/>
    <m/>
    <s v="CSC"/>
    <n v="8875"/>
    <n v="4268"/>
    <n v="4269"/>
    <n v="1"/>
    <n v="9286"/>
    <n v="6071"/>
    <n v="1"/>
    <n v="1"/>
    <s v="B5"/>
    <n v="2"/>
    <n v="0"/>
    <n v="1"/>
    <n v="15"/>
    <n v="15"/>
    <n v="8"/>
    <n v="6"/>
    <n v="9"/>
    <n v="0.121"/>
    <n v="68.611000000000004"/>
    <n v="61.933"/>
    <n v="919.2"/>
    <n v="7.63"/>
    <n v="2.806"/>
    <n v="13533.6"/>
    <n v="1990"/>
    <n v="12"/>
    <n v="12"/>
    <n v="0"/>
    <n v="0"/>
    <n v="0"/>
    <n v="0"/>
    <n v="98"/>
    <n v="0"/>
    <n v="247.1"/>
    <n v="0"/>
    <n v="0"/>
    <n v="0.73"/>
    <n v="0.82699999999999996"/>
    <n v="0.85299999999999998"/>
    <n v="0.81299999999999994"/>
    <n v="0.81799999999999995"/>
    <n v="0.84299999999999997"/>
    <n v="0.79"/>
    <n v="0.81899999999999995"/>
    <n v="0.83899999999999997"/>
    <n v="0.78500000000000003"/>
    <n v="0.432"/>
    <n v="0.48799999999999999"/>
    <n v="0.72299999999999998"/>
    <s v="B5"/>
    <s v="DS"/>
    <s v="WD"/>
    <n v="0.99"/>
    <n v="0.01"/>
    <n v="0"/>
    <n v="0.44600000000000001"/>
    <n v="10.329000000000001"/>
    <n v="11.737"/>
    <n v="1"/>
    <n v="0.34499999999999997"/>
    <n v="1"/>
    <n v="2"/>
    <n v="17.5"/>
    <n v="0.09"/>
    <n v="0.05"/>
    <n v="0.71799999999999997"/>
    <n v="11.1"/>
    <n v="0.17"/>
    <n v="0.53"/>
    <n v="0.35"/>
    <n v="99.6"/>
    <n v="0.37"/>
    <n v="0.6"/>
    <n v="0.9"/>
    <s v="W "/>
    <s v="B "/>
    <n v="85.412000000000006"/>
    <n v="38.585000000000001"/>
    <n v="0"/>
    <n v="0"/>
    <n v="0"/>
    <n v="0"/>
    <n v="86.1"/>
    <n v="0.50900000000000001"/>
    <n v="7.0999999999999994E-2"/>
    <n v="0"/>
    <n v="0"/>
    <n v="0"/>
    <n v="0"/>
    <n v="76.352999999999994"/>
    <n v="155.62299999999999"/>
    <n v="3"/>
    <n v="1.462"/>
    <n v="0"/>
    <n v="0"/>
    <n v="180"/>
    <b v="0"/>
  </r>
  <r>
    <n v="1.7135567556488865E-3"/>
    <n v="7.6424631301940337E-4"/>
    <n v="1.7699327729097349E-2"/>
    <x v="2"/>
    <s v="CoalOldScr"/>
    <s v="p109"/>
    <s v="recirc"/>
    <n v="237"/>
    <n v="383.25"/>
    <n v="2065"/>
    <n v="2065"/>
    <n v="2065"/>
    <n v="2065"/>
    <x v="64"/>
    <s v="1990-1"/>
    <b v="1"/>
    <n v="10075"/>
    <s v="Utilities"/>
    <n v="8876"/>
    <s v="KY"/>
    <n v="1990"/>
    <s v="Trimble County      "/>
    <m/>
    <s v="CSC"/>
    <n v="8876"/>
    <n v="4268"/>
    <n v="4270"/>
    <n v="1"/>
    <n v="11249"/>
    <n v="6071"/>
    <n v="1"/>
    <n v="1"/>
    <s v="B5"/>
    <n v="1"/>
    <n v="0"/>
    <n v="1"/>
    <n v="15"/>
    <n v="15"/>
    <n v="8"/>
    <n v="6"/>
    <n v="9"/>
    <n v="0.75"/>
    <n v="424.57499999999999"/>
    <n v="383.25"/>
    <n v="919.2"/>
    <n v="7.63"/>
    <n v="2.806"/>
    <n v="13533.6"/>
    <n v="1990"/>
    <n v="12"/>
    <n v="12"/>
    <n v="0"/>
    <n v="0"/>
    <n v="0"/>
    <n v="0"/>
    <n v="98"/>
    <n v="0"/>
    <n v="247.1"/>
    <n v="0"/>
    <n v="0"/>
    <n v="0.73"/>
    <n v="0.82699999999999996"/>
    <n v="0.85299999999999998"/>
    <n v="0.81299999999999994"/>
    <n v="0.81799999999999995"/>
    <n v="0.84299999999999997"/>
    <n v="0.79"/>
    <n v="0.81899999999999995"/>
    <n v="0.83899999999999997"/>
    <n v="0.78500000000000003"/>
    <n v="0.432"/>
    <n v="0.48799999999999999"/>
    <n v="0.72299999999999998"/>
    <s v="B5"/>
    <s v="DS"/>
    <s v="WD"/>
    <n v="0.99"/>
    <n v="0.01"/>
    <n v="0"/>
    <n v="0.44600000000000001"/>
    <n v="10.329000000000001"/>
    <n v="11.737"/>
    <n v="1"/>
    <n v="0.34499999999999997"/>
    <n v="1"/>
    <n v="2"/>
    <n v="17.5"/>
    <n v="0.09"/>
    <n v="0.05"/>
    <n v="0.71799999999999997"/>
    <n v="11.1"/>
    <n v="0.17"/>
    <n v="0.53"/>
    <n v="0.35"/>
    <n v="99.6"/>
    <n v="0.37"/>
    <n v="0.6"/>
    <n v="0.9"/>
    <s v="W "/>
    <s v="B "/>
    <n v="85.412000000000006"/>
    <n v="38.585000000000001"/>
    <n v="0"/>
    <n v="0"/>
    <n v="0"/>
    <n v="0"/>
    <n v="86.1"/>
    <n v="0.50900000000000001"/>
    <n v="7.0999999999999994E-2"/>
    <n v="0"/>
    <n v="0"/>
    <n v="0"/>
    <n v="0"/>
    <n v="76.352999999999994"/>
    <n v="155.62299999999999"/>
    <n v="3"/>
    <n v="1.462"/>
    <n v="0"/>
    <n v="0"/>
    <n v="180"/>
    <b v="0"/>
  </r>
  <r>
    <n v="4.2154613968972817E-4"/>
    <n v="1.8800957830161877E-4"/>
    <n v="4.354150076855203E-3"/>
    <x v="2"/>
    <s v="coal-new"/>
    <s v="p109"/>
    <s v="recirc"/>
    <n v="237"/>
    <n v="94.281999999999996"/>
    <n v="2076"/>
    <n v="2076"/>
    <n v="2076"/>
    <n v="2076"/>
    <x v="39"/>
    <s v="2011-1"/>
    <b v="1"/>
    <n v="9739"/>
    <s v="Utilities"/>
    <n v="8879"/>
    <s v="KY"/>
    <n v="2011"/>
    <s v="Trimble County      "/>
    <m/>
    <s v="CSC"/>
    <n v="8879"/>
    <n v="4272"/>
    <n v="4272"/>
    <n v="1"/>
    <n v="9234"/>
    <n v="6071"/>
    <n v="2"/>
    <n v="1"/>
    <s v="B5"/>
    <n v="2"/>
    <n v="0"/>
    <n v="1"/>
    <n v="15"/>
    <n v="15"/>
    <n v="8"/>
    <n v="6"/>
    <n v="9"/>
    <n v="0.129"/>
    <n v="107.419"/>
    <n v="97.888000000000005"/>
    <n v="809.4"/>
    <n v="8.1519999999999992"/>
    <n v="2.806"/>
    <n v="12545.5"/>
    <n v="2011"/>
    <n v="2"/>
    <n v="12"/>
    <n v="0"/>
    <n v="0"/>
    <n v="0"/>
    <n v="0"/>
    <n v="98"/>
    <n v="0"/>
    <n v="221"/>
    <n v="0"/>
    <n v="0"/>
    <n v="0.68200000000000005"/>
    <n v="0.872"/>
    <n v="0.69199999999999995"/>
    <n v="0.39800000000000002"/>
    <n v="0.109"/>
    <n v="0.28599999999999998"/>
    <n v="0.65700000000000003"/>
    <n v="0.75900000000000001"/>
    <n v="0.92900000000000005"/>
    <n v="0.81200000000000006"/>
    <n v="0.88500000000000001"/>
    <n v="0.72599999999999998"/>
    <n v="0.68400000000000005"/>
    <s v="B5"/>
    <s v="DS"/>
    <s v="WD"/>
    <n v="0.99"/>
    <n v="0.01"/>
    <n v="0"/>
    <n v="0.44600000000000001"/>
    <n v="10.329000000000001"/>
    <n v="11.737"/>
    <n v="1"/>
    <n v="0.43"/>
    <n v="1"/>
    <n v="2"/>
    <n v="10.7"/>
    <n v="0.05"/>
    <n v="0.05"/>
    <n v="0.71799999999999997"/>
    <n v="9.1999999999999993"/>
    <n v="0.13"/>
    <n v="0.65"/>
    <n v="0.35"/>
    <n v="90.9"/>
    <n v="0.35"/>
    <n v="0.66"/>
    <n v="0.9"/>
    <s v="W "/>
    <s v="B "/>
    <n v="85.412000000000006"/>
    <n v="38.585000000000001"/>
    <n v="0"/>
    <n v="0"/>
    <n v="0"/>
    <n v="0"/>
    <n v="79.099999999999994"/>
    <n v="0.435"/>
    <n v="7.0999999999999994E-2"/>
    <n v="0"/>
    <n v="0"/>
    <n v="0"/>
    <n v="0"/>
    <n v="66.67"/>
    <n v="116.438"/>
    <n v="2"/>
    <n v="0.27600000000000002"/>
    <n v="0"/>
    <n v="0"/>
    <n v="90"/>
    <b v="0"/>
  </r>
  <r>
    <n v="3.9666882778253862E-4"/>
    <n v="1.7691429719101222E-4"/>
    <n v="4.0971923221658412E-3"/>
    <x v="2"/>
    <s v="coal-new"/>
    <s v="p109"/>
    <s v="recirc"/>
    <n v="237"/>
    <n v="88.718000000000004"/>
    <n v="2076"/>
    <n v="2076"/>
    <n v="2076"/>
    <n v="2076"/>
    <x v="39"/>
    <s v="2011-1"/>
    <b v="1"/>
    <n v="9739"/>
    <s v="Utilities"/>
    <n v="8880"/>
    <s v="KY"/>
    <n v="2011"/>
    <s v="Trimble County      "/>
    <m/>
    <s v="CSC"/>
    <n v="8880"/>
    <n v="4272"/>
    <n v="4273"/>
    <n v="1"/>
    <n v="9286"/>
    <n v="6071"/>
    <n v="2"/>
    <n v="1"/>
    <s v="B5"/>
    <n v="2"/>
    <n v="0"/>
    <n v="1"/>
    <n v="15"/>
    <n v="15"/>
    <n v="8"/>
    <n v="6"/>
    <n v="9"/>
    <n v="0.121"/>
    <n v="101.081"/>
    <n v="92.111999999999995"/>
    <n v="809.4"/>
    <n v="8.1519999999999992"/>
    <n v="2.806"/>
    <n v="12545.5"/>
    <n v="2011"/>
    <n v="2"/>
    <n v="12"/>
    <n v="0"/>
    <n v="0"/>
    <n v="0"/>
    <n v="0"/>
    <n v="98"/>
    <n v="0"/>
    <n v="221"/>
    <n v="0"/>
    <n v="0"/>
    <n v="0.68200000000000005"/>
    <n v="0.872"/>
    <n v="0.69199999999999995"/>
    <n v="0.39800000000000002"/>
    <n v="0.109"/>
    <n v="0.28599999999999998"/>
    <n v="0.65700000000000003"/>
    <n v="0.75900000000000001"/>
    <n v="0.92900000000000005"/>
    <n v="0.81200000000000006"/>
    <n v="0.88500000000000001"/>
    <n v="0.72599999999999998"/>
    <n v="0.68400000000000005"/>
    <s v="B5"/>
    <s v="DS"/>
    <s v="WD"/>
    <n v="0.99"/>
    <n v="0.01"/>
    <n v="0"/>
    <n v="0.44600000000000001"/>
    <n v="10.329000000000001"/>
    <n v="11.737"/>
    <n v="1"/>
    <n v="0.43"/>
    <n v="1"/>
    <n v="2"/>
    <n v="10.7"/>
    <n v="0.05"/>
    <n v="0.05"/>
    <n v="0.71799999999999997"/>
    <n v="9.1999999999999993"/>
    <n v="0.13"/>
    <n v="0.65"/>
    <n v="0.35"/>
    <n v="90.9"/>
    <n v="0.35"/>
    <n v="0.66"/>
    <n v="0.9"/>
    <s v="W "/>
    <s v="B "/>
    <n v="85.412000000000006"/>
    <n v="38.585000000000001"/>
    <n v="0"/>
    <n v="0"/>
    <n v="0"/>
    <n v="0"/>
    <n v="79.099999999999994"/>
    <n v="0.435"/>
    <n v="7.0999999999999994E-2"/>
    <n v="0"/>
    <n v="0"/>
    <n v="0"/>
    <n v="0"/>
    <n v="66.67"/>
    <n v="116.438"/>
    <n v="2"/>
    <n v="0.27600000000000002"/>
    <n v="0"/>
    <n v="0"/>
    <n v="90"/>
    <b v="0"/>
  </r>
  <r>
    <n v="1.9882623709576081E-3"/>
    <n v="8.8676501744709322E-4"/>
    <n v="2.0536762029621135E-2"/>
    <x v="2"/>
    <s v="coal-new"/>
    <s v="p109"/>
    <s v="recirc"/>
    <n v="237"/>
    <n v="444.69"/>
    <n v="2086"/>
    <n v="2086"/>
    <n v="2086"/>
    <n v="2086"/>
    <x v="83"/>
    <s v="2011-1"/>
    <b v="1"/>
    <n v="9739"/>
    <s v="Utilities"/>
    <n v="8881"/>
    <s v="KY"/>
    <n v="2011"/>
    <s v="Trimble County      "/>
    <m/>
    <s v="CSC"/>
    <n v="8881"/>
    <n v="4272"/>
    <n v="4274"/>
    <n v="1"/>
    <n v="10171"/>
    <n v="6071"/>
    <n v="2"/>
    <n v="1"/>
    <s v="B5"/>
    <n v="1"/>
    <n v="0"/>
    <n v="1"/>
    <n v="15"/>
    <n v="15"/>
    <n v="8"/>
    <n v="6"/>
    <n v="9"/>
    <n v="0.60799999999999998"/>
    <n v="506.65499999999997"/>
    <n v="461.7"/>
    <n v="809.4"/>
    <n v="8.1519999999999992"/>
    <n v="2.806"/>
    <n v="12545.5"/>
    <n v="2011"/>
    <n v="2"/>
    <n v="12"/>
    <n v="0"/>
    <n v="0"/>
    <n v="0"/>
    <n v="0"/>
    <n v="98"/>
    <n v="0"/>
    <n v="221"/>
    <n v="0"/>
    <n v="0"/>
    <n v="0.68200000000000005"/>
    <n v="0.872"/>
    <n v="0.69199999999999995"/>
    <n v="0.39800000000000002"/>
    <n v="0.109"/>
    <n v="0.28599999999999998"/>
    <n v="0.65700000000000003"/>
    <n v="0.75900000000000001"/>
    <n v="0.92900000000000005"/>
    <n v="0.81200000000000006"/>
    <n v="0.88500000000000001"/>
    <n v="0.72599999999999998"/>
    <n v="0.68400000000000005"/>
    <s v="B5"/>
    <s v="DS"/>
    <s v="WD"/>
    <n v="0.99"/>
    <n v="0.01"/>
    <n v="0"/>
    <n v="0.44600000000000001"/>
    <n v="10.329000000000001"/>
    <n v="11.737"/>
    <n v="1"/>
    <n v="0.43"/>
    <n v="1"/>
    <n v="2"/>
    <n v="10.7"/>
    <n v="0.05"/>
    <n v="0.05"/>
    <n v="0.71799999999999997"/>
    <n v="9.1999999999999993"/>
    <n v="0.13"/>
    <n v="0.65"/>
    <n v="0.35"/>
    <n v="90.9"/>
    <n v="0.35"/>
    <n v="0.66"/>
    <n v="0.9"/>
    <s v="W "/>
    <s v="B "/>
    <n v="85.412000000000006"/>
    <n v="38.585000000000001"/>
    <n v="0"/>
    <n v="0"/>
    <n v="0"/>
    <n v="0"/>
    <n v="79.099999999999994"/>
    <n v="0.435"/>
    <n v="7.0999999999999994E-2"/>
    <n v="0"/>
    <n v="0"/>
    <n v="0"/>
    <n v="0"/>
    <n v="66.67"/>
    <n v="116.438"/>
    <n v="2"/>
    <n v="0.27600000000000002"/>
    <n v="0"/>
    <n v="0"/>
    <n v="90"/>
    <b v="0"/>
  </r>
  <r>
    <n v="4.6638253145919208E-4"/>
    <n v="2.0800660903079967E-4"/>
    <n v="4.8172651674419954E-3"/>
    <x v="2"/>
    <s v="coal-new"/>
    <s v="p109"/>
    <s v="recirc"/>
    <n v="237"/>
    <n v="104.31"/>
    <n v="2086"/>
    <n v="2086"/>
    <n v="2086"/>
    <n v="2086"/>
    <x v="83"/>
    <s v="2011-1"/>
    <b v="1"/>
    <n v="9739"/>
    <s v="Utilities"/>
    <n v="8882"/>
    <s v="KY"/>
    <n v="2011"/>
    <s v="Trimble County      "/>
    <m/>
    <s v="CSC"/>
    <n v="8882"/>
    <n v="4272"/>
    <n v="4275"/>
    <n v="1"/>
    <n v="11249"/>
    <n v="6071"/>
    <n v="2"/>
    <n v="1"/>
    <s v="B5"/>
    <n v="1"/>
    <n v="0"/>
    <n v="1"/>
    <n v="15"/>
    <n v="15"/>
    <n v="8"/>
    <n v="6"/>
    <n v="9"/>
    <n v="0.14299999999999999"/>
    <n v="118.845"/>
    <n v="108.3"/>
    <n v="809.4"/>
    <n v="8.1519999999999992"/>
    <n v="2.806"/>
    <n v="12545.5"/>
    <n v="2011"/>
    <n v="2"/>
    <n v="12"/>
    <n v="0"/>
    <n v="0"/>
    <n v="0"/>
    <n v="0"/>
    <n v="98"/>
    <n v="0"/>
    <n v="221"/>
    <n v="0"/>
    <n v="0"/>
    <n v="0.68200000000000005"/>
    <n v="0.872"/>
    <n v="0.69199999999999995"/>
    <n v="0.39800000000000002"/>
    <n v="0.109"/>
    <n v="0.28599999999999998"/>
    <n v="0.65700000000000003"/>
    <n v="0.75900000000000001"/>
    <n v="0.92900000000000005"/>
    <n v="0.81200000000000006"/>
    <n v="0.88500000000000001"/>
    <n v="0.72599999999999998"/>
    <n v="0.68400000000000005"/>
    <s v="B5"/>
    <s v="DS"/>
    <s v="WD"/>
    <n v="0.99"/>
    <n v="0.01"/>
    <n v="0"/>
    <n v="0.44600000000000001"/>
    <n v="10.329000000000001"/>
    <n v="11.737"/>
    <n v="1"/>
    <n v="0.43"/>
    <n v="1"/>
    <n v="2"/>
    <n v="10.7"/>
    <n v="0.05"/>
    <n v="0.05"/>
    <n v="0.71799999999999997"/>
    <n v="9.1999999999999993"/>
    <n v="0.13"/>
    <n v="0.65"/>
    <n v="0.35"/>
    <n v="90.9"/>
    <n v="0.35"/>
    <n v="0.66"/>
    <n v="0.9"/>
    <s v="W "/>
    <s v="B "/>
    <n v="85.412000000000006"/>
    <n v="38.585000000000001"/>
    <n v="0"/>
    <n v="0"/>
    <n v="0"/>
    <n v="0"/>
    <n v="79.099999999999994"/>
    <n v="0.435"/>
    <n v="7.0999999999999994E-2"/>
    <n v="0"/>
    <n v="0"/>
    <n v="0"/>
    <n v="0"/>
    <n v="66.67"/>
    <n v="116.438"/>
    <n v="2"/>
    <n v="0.27600000000000002"/>
    <n v="0"/>
    <n v="0"/>
    <n v="90"/>
    <b v="0"/>
  </r>
  <r>
    <n v="6.8631692626772102E-4"/>
    <n v="8.002455360281626E-4"/>
    <n v="1.9542188158547087E-2"/>
    <x v="2"/>
    <s v="CoalOldScr"/>
    <s v="p20"/>
    <s v="recirc"/>
    <n v="69"/>
    <n v="153.5"/>
    <n v="2022"/>
    <n v="2022"/>
    <n v="2022"/>
    <n v="2022"/>
    <x v="18"/>
    <s v="1975-1"/>
    <b v="1"/>
    <n v="10846"/>
    <s v="Utilities"/>
    <n v="8918"/>
    <s v="MT"/>
    <n v="1975"/>
    <s v="Colstrip            "/>
    <m/>
    <s v="CSC"/>
    <n v="8918"/>
    <n v="4290"/>
    <n v="4290"/>
    <n v="1"/>
    <n v="15298"/>
    <n v="6076"/>
    <n v="1"/>
    <n v="1"/>
    <s v="H4"/>
    <n v="3"/>
    <n v="0"/>
    <n v="1"/>
    <n v="21"/>
    <n v="21"/>
    <n v="13"/>
    <n v="8"/>
    <n v="12"/>
    <n v="0.5"/>
    <n v="179"/>
    <n v="153.5"/>
    <n v="1243.5"/>
    <n v="7.1479999999999997"/>
    <n v="2.806"/>
    <n v="15450.8"/>
    <n v="1975"/>
    <n v="11"/>
    <n v="7"/>
    <n v="0"/>
    <n v="0"/>
    <n v="0"/>
    <n v="0"/>
    <n v="98"/>
    <n v="0"/>
    <n v="305.3"/>
    <n v="0"/>
    <n v="0"/>
    <n v="0.70799999999999996"/>
    <n v="0.80800000000000005"/>
    <n v="0.77900000000000003"/>
    <n v="0.496"/>
    <n v="0.34100000000000003"/>
    <n v="0.47"/>
    <n v="0.56499999999999995"/>
    <n v="0.69899999999999995"/>
    <n v="0.80900000000000005"/>
    <n v="0.75700000000000001"/>
    <n v="0.70099999999999996"/>
    <n v="0.81799999999999995"/>
    <n v="0.80400000000000005"/>
    <s v="H4"/>
    <s v="DS"/>
    <s v="WD"/>
    <n v="0.99"/>
    <n v="0.01"/>
    <n v="0"/>
    <n v="1.1659999999999999"/>
    <n v="28.474"/>
    <n v="11.737"/>
    <n v="1"/>
    <n v="0.32900000000000001"/>
    <n v="1"/>
    <n v="0"/>
    <n v="34.9"/>
    <n v="0.17"/>
    <n v="0.05"/>
    <n v="0.72399999999999998"/>
    <n v="15"/>
    <n v="0.25"/>
    <n v="0.54"/>
    <n v="0.35"/>
    <n v="119.6"/>
    <n v="0.42"/>
    <n v="0.65"/>
    <n v="0.9"/>
    <s v="W "/>
    <s v="N "/>
    <n v="106.614"/>
    <n v="45.883000000000003"/>
    <n v="0"/>
    <n v="0"/>
    <n v="0"/>
    <n v="0"/>
    <n v="93.3"/>
    <n v="0.63800000000000001"/>
    <n v="7.0999999999999994E-2"/>
    <n v="0"/>
    <n v="0"/>
    <n v="0"/>
    <n v="0"/>
    <n v="89.635999999999996"/>
    <n v="430.88900000000001"/>
    <n v="3"/>
    <n v="1.1579999999999999"/>
    <n v="0"/>
    <n v="0"/>
    <n v="230"/>
    <b v="1"/>
  </r>
  <r>
    <n v="6.8631692626772102E-4"/>
    <n v="8.002455360281626E-4"/>
    <n v="1.9542188158547087E-2"/>
    <x v="2"/>
    <s v="CoalOldScr"/>
    <s v="p20"/>
    <s v="recirc"/>
    <n v="69"/>
    <n v="153.5"/>
    <n v="2022"/>
    <n v="2022"/>
    <n v="2022"/>
    <n v="2022"/>
    <x v="18"/>
    <s v="1975-1"/>
    <b v="1"/>
    <n v="10846"/>
    <s v="Utilities"/>
    <n v="8919"/>
    <s v="MT"/>
    <n v="1975"/>
    <s v="Colstrip            "/>
    <m/>
    <s v="CSC"/>
    <n v="8919"/>
    <n v="4290"/>
    <n v="4291"/>
    <n v="1"/>
    <n v="15500"/>
    <n v="6076"/>
    <n v="1"/>
    <n v="1"/>
    <s v="H4"/>
    <n v="3"/>
    <n v="0"/>
    <n v="1"/>
    <n v="21"/>
    <n v="21"/>
    <n v="13"/>
    <n v="8"/>
    <n v="12"/>
    <n v="0.5"/>
    <n v="179"/>
    <n v="153.5"/>
    <n v="1243.5"/>
    <n v="7.1479999999999997"/>
    <n v="2.806"/>
    <n v="15450.8"/>
    <n v="1975"/>
    <n v="11"/>
    <n v="7"/>
    <n v="0"/>
    <n v="0"/>
    <n v="0"/>
    <n v="0"/>
    <n v="98"/>
    <n v="0"/>
    <n v="305.3"/>
    <n v="0"/>
    <n v="0"/>
    <n v="0.70799999999999996"/>
    <n v="0.80800000000000005"/>
    <n v="0.77900000000000003"/>
    <n v="0.496"/>
    <n v="0.34100000000000003"/>
    <n v="0.47"/>
    <n v="0.56499999999999995"/>
    <n v="0.69899999999999995"/>
    <n v="0.80900000000000005"/>
    <n v="0.75700000000000001"/>
    <n v="0.70099999999999996"/>
    <n v="0.81799999999999995"/>
    <n v="0.80400000000000005"/>
    <s v="H4"/>
    <s v="DS"/>
    <s v="WD"/>
    <n v="0.99"/>
    <n v="0.01"/>
    <n v="0"/>
    <n v="1.1659999999999999"/>
    <n v="28.474"/>
    <n v="11.737"/>
    <n v="1"/>
    <n v="0.32900000000000001"/>
    <n v="1"/>
    <n v="0"/>
    <n v="34.9"/>
    <n v="0.17"/>
    <n v="0.05"/>
    <n v="0.72399999999999998"/>
    <n v="15"/>
    <n v="0.25"/>
    <n v="0.54"/>
    <n v="0.35"/>
    <n v="119.6"/>
    <n v="0.42"/>
    <n v="0.65"/>
    <n v="0.9"/>
    <s v="W "/>
    <s v="N "/>
    <n v="106.614"/>
    <n v="45.883000000000003"/>
    <n v="0"/>
    <n v="0"/>
    <n v="0"/>
    <n v="0"/>
    <n v="93.3"/>
    <n v="0.63800000000000001"/>
    <n v="7.0999999999999994E-2"/>
    <n v="0"/>
    <n v="0"/>
    <n v="0"/>
    <n v="0"/>
    <n v="89.635999999999996"/>
    <n v="430.88900000000001"/>
    <n v="3"/>
    <n v="1.1579999999999999"/>
    <n v="0"/>
    <n v="0"/>
    <n v="230"/>
    <b v="1"/>
  </r>
  <r>
    <n v="6.8631692626772102E-4"/>
    <n v="8.002455360281626E-4"/>
    <n v="1.9542188158547087E-2"/>
    <x v="2"/>
    <s v="CoalOldScr"/>
    <s v="p20"/>
    <s v="recirc"/>
    <n v="69"/>
    <n v="153.5"/>
    <n v="2022"/>
    <n v="2022"/>
    <n v="2022"/>
    <n v="2022"/>
    <x v="18"/>
    <s v="1976-1"/>
    <b v="1"/>
    <n v="10728"/>
    <s v="Utilities"/>
    <n v="8920"/>
    <s v="MT"/>
    <n v="1976"/>
    <s v="Colstrip            "/>
    <m/>
    <s v="CSC"/>
    <n v="8920"/>
    <n v="4292"/>
    <n v="4292"/>
    <n v="1"/>
    <n v="15298"/>
    <n v="6076"/>
    <n v="2"/>
    <n v="1"/>
    <s v="H4"/>
    <n v="3"/>
    <n v="0"/>
    <n v="1"/>
    <n v="21"/>
    <n v="21"/>
    <n v="13"/>
    <n v="8"/>
    <n v="12"/>
    <n v="0.5"/>
    <n v="179"/>
    <n v="153.5"/>
    <n v="1233.8"/>
    <n v="7.1479999999999997"/>
    <n v="2.806"/>
    <n v="15209.1"/>
    <n v="1976"/>
    <n v="8"/>
    <n v="7"/>
    <n v="0"/>
    <n v="0"/>
    <n v="0"/>
    <n v="0"/>
    <n v="98"/>
    <n v="0"/>
    <n v="305.5"/>
    <n v="0"/>
    <n v="0"/>
    <n v="0.749"/>
    <n v="0.85699999999999998"/>
    <n v="0.78800000000000003"/>
    <n v="0.59399999999999997"/>
    <n v="0.38900000000000001"/>
    <n v="0.42799999999999999"/>
    <n v="0.496"/>
    <n v="0.72899999999999998"/>
    <n v="0.871"/>
    <n v="0.85499999999999998"/>
    <n v="0.83199999999999996"/>
    <n v="0.86299999999999999"/>
    <n v="0.85399999999999998"/>
    <s v="H4"/>
    <s v="DS"/>
    <s v="WD"/>
    <n v="0.99"/>
    <n v="0.01"/>
    <n v="0"/>
    <n v="1.1659999999999999"/>
    <n v="28.474"/>
    <n v="11.737"/>
    <n v="1"/>
    <n v="0.28100000000000003"/>
    <n v="1"/>
    <n v="0"/>
    <n v="34.9"/>
    <n v="0.17"/>
    <n v="0.05"/>
    <n v="0.72399999999999998"/>
    <n v="14.8"/>
    <n v="0.25"/>
    <n v="0.77"/>
    <n v="0.35"/>
    <n v="115.4"/>
    <n v="0.42"/>
    <n v="0.56000000000000005"/>
    <n v="0.9"/>
    <s v="W "/>
    <s v="N "/>
    <n v="106.614"/>
    <n v="45.883000000000003"/>
    <n v="0"/>
    <n v="0"/>
    <n v="0"/>
    <n v="0"/>
    <n v="93.4"/>
    <n v="0.63900000000000001"/>
    <n v="7.0999999999999994E-2"/>
    <n v="0"/>
    <n v="0"/>
    <n v="0"/>
    <n v="0"/>
    <n v="89.635999999999996"/>
    <n v="426.36900000000003"/>
    <n v="2"/>
    <n v="0.27600000000000002"/>
    <n v="0"/>
    <n v="0"/>
    <n v="90"/>
    <b v="1"/>
  </r>
  <r>
    <n v="6.8631692626772102E-4"/>
    <n v="8.002455360281626E-4"/>
    <n v="1.9542188158547087E-2"/>
    <x v="2"/>
    <s v="CoalOldScr"/>
    <s v="p20"/>
    <s v="recirc"/>
    <n v="69"/>
    <n v="153.5"/>
    <n v="2022"/>
    <n v="2022"/>
    <n v="2022"/>
    <n v="2022"/>
    <x v="18"/>
    <s v="1976-1"/>
    <b v="1"/>
    <n v="10728"/>
    <s v="Utilities"/>
    <n v="8921"/>
    <s v="MT"/>
    <n v="1976"/>
    <s v="Colstrip            "/>
    <m/>
    <s v="CSC"/>
    <n v="8921"/>
    <n v="4292"/>
    <n v="4293"/>
    <n v="1"/>
    <n v="15500"/>
    <n v="6076"/>
    <n v="2"/>
    <n v="1"/>
    <s v="H4"/>
    <n v="3"/>
    <n v="0"/>
    <n v="1"/>
    <n v="21"/>
    <n v="21"/>
    <n v="13"/>
    <n v="8"/>
    <n v="12"/>
    <n v="0.5"/>
    <n v="179"/>
    <n v="153.5"/>
    <n v="1233.8"/>
    <n v="7.1479999999999997"/>
    <n v="2.806"/>
    <n v="15209.1"/>
    <n v="1976"/>
    <n v="8"/>
    <n v="7"/>
    <n v="0"/>
    <n v="0"/>
    <n v="0"/>
    <n v="0"/>
    <n v="98"/>
    <n v="0"/>
    <n v="305.5"/>
    <n v="0"/>
    <n v="0"/>
    <n v="0.749"/>
    <n v="0.85699999999999998"/>
    <n v="0.78800000000000003"/>
    <n v="0.59399999999999997"/>
    <n v="0.38900000000000001"/>
    <n v="0.42799999999999999"/>
    <n v="0.496"/>
    <n v="0.72899999999999998"/>
    <n v="0.871"/>
    <n v="0.85499999999999998"/>
    <n v="0.83199999999999996"/>
    <n v="0.86299999999999999"/>
    <n v="0.85399999999999998"/>
    <s v="H4"/>
    <s v="DS"/>
    <s v="WD"/>
    <n v="0.99"/>
    <n v="0.01"/>
    <n v="0"/>
    <n v="1.1659999999999999"/>
    <n v="28.474"/>
    <n v="11.737"/>
    <n v="1"/>
    <n v="0.28100000000000003"/>
    <n v="1"/>
    <n v="0"/>
    <n v="34.9"/>
    <n v="0.17"/>
    <n v="0.05"/>
    <n v="0.72399999999999998"/>
    <n v="14.8"/>
    <n v="0.25"/>
    <n v="0.77"/>
    <n v="0.35"/>
    <n v="115.4"/>
    <n v="0.42"/>
    <n v="0.56000000000000005"/>
    <n v="0.9"/>
    <s v="W "/>
    <s v="N "/>
    <n v="106.614"/>
    <n v="45.883000000000003"/>
    <n v="0"/>
    <n v="0"/>
    <n v="0"/>
    <n v="0"/>
    <n v="93.4"/>
    <n v="0.63900000000000001"/>
    <n v="7.0999999999999994E-2"/>
    <n v="0"/>
    <n v="0"/>
    <n v="0"/>
    <n v="0"/>
    <n v="89.635999999999996"/>
    <n v="426.36900000000003"/>
    <n v="2"/>
    <n v="0.27600000000000002"/>
    <n v="0"/>
    <n v="0"/>
    <n v="90"/>
    <b v="1"/>
  </r>
  <r>
    <n v="3.3086288302157233E-4"/>
    <n v="3.8578612160315332E-4"/>
    <n v="9.4209897311562513E-3"/>
    <x v="2"/>
    <s v="CoalOldScr"/>
    <s v="p20"/>
    <s v="recirc"/>
    <n v="69"/>
    <n v="74"/>
    <n v="2026"/>
    <n v="2026"/>
    <n v="2026"/>
    <n v="2026"/>
    <x v="70"/>
    <s v="1984-1"/>
    <b v="1"/>
    <n v="10750"/>
    <s v="Utilities"/>
    <n v="8922"/>
    <s v="MT"/>
    <n v="1984"/>
    <s v="Colstrip            "/>
    <m/>
    <s v="CSC"/>
    <n v="8922"/>
    <n v="4294"/>
    <n v="4294"/>
    <n v="1"/>
    <n v="14354"/>
    <n v="6076"/>
    <n v="3"/>
    <n v="1"/>
    <s v="H4"/>
    <n v="3"/>
    <n v="0"/>
    <n v="1"/>
    <n v="21"/>
    <n v="21"/>
    <n v="13"/>
    <n v="8"/>
    <n v="12"/>
    <n v="0.1"/>
    <n v="77.8"/>
    <n v="74"/>
    <n v="959"/>
    <n v="8.1709999999999994"/>
    <n v="2.806"/>
    <n v="14336.6"/>
    <n v="1984"/>
    <n v="1"/>
    <n v="12"/>
    <n v="0"/>
    <n v="0"/>
    <n v="0"/>
    <n v="0"/>
    <n v="98"/>
    <n v="0"/>
    <n v="237.7"/>
    <n v="0"/>
    <n v="0"/>
    <n v="0.79400000000000004"/>
    <n v="0.94899999999999995"/>
    <n v="0.84399999999999997"/>
    <n v="0.73499999999999999"/>
    <n v="0.65900000000000003"/>
    <n v="0.372"/>
    <n v="0.53"/>
    <n v="0.80900000000000005"/>
    <n v="0.93500000000000005"/>
    <n v="0.93700000000000006"/>
    <n v="0.91"/>
    <n v="0.91200000000000003"/>
    <n v="0.79100000000000004"/>
    <s v="H4"/>
    <s v="DS"/>
    <s v="WD"/>
    <n v="0.99"/>
    <n v="0.01"/>
    <n v="0"/>
    <n v="1.1659999999999999"/>
    <n v="28.474"/>
    <n v="11.737"/>
    <n v="1"/>
    <n v="0.40699999999999997"/>
    <n v="1"/>
    <n v="0"/>
    <n v="10.6"/>
    <n v="0.05"/>
    <n v="0.05"/>
    <n v="0.72399999999999998"/>
    <n v="9.3000000000000007"/>
    <n v="0.13"/>
    <n v="0.67"/>
    <n v="0.35"/>
    <n v="102.3"/>
    <n v="0.35"/>
    <n v="0.71"/>
    <n v="0.9"/>
    <s v="W "/>
    <s v="N "/>
    <n v="106.614"/>
    <n v="45.883000000000003"/>
    <n v="0"/>
    <n v="0"/>
    <n v="0"/>
    <n v="0"/>
    <n v="78.900000000000006"/>
    <n v="0.433"/>
    <n v="7.0999999999999994E-2"/>
    <n v="0"/>
    <n v="0"/>
    <n v="0"/>
    <n v="0"/>
    <n v="68.311999999999998"/>
    <n v="386.75299999999999"/>
    <n v="3"/>
    <n v="1.462"/>
    <n v="0"/>
    <n v="0"/>
    <n v="180"/>
    <b v="1"/>
  </r>
  <r>
    <n v="3.3086288302157233E-4"/>
    <n v="3.8578612160315332E-4"/>
    <n v="9.4209897311562513E-3"/>
    <x v="2"/>
    <s v="CoalOldScr"/>
    <s v="p20"/>
    <s v="recirc"/>
    <n v="69"/>
    <n v="74"/>
    <n v="2026"/>
    <n v="2026"/>
    <n v="2026"/>
    <n v="2026"/>
    <x v="70"/>
    <s v="1986-1"/>
    <b v="1"/>
    <n v="10749"/>
    <s v="Utilities"/>
    <n v="8928"/>
    <s v="MT"/>
    <n v="1986"/>
    <s v="Colstrip            "/>
    <m/>
    <s v="CSC"/>
    <n v="8928"/>
    <n v="4299"/>
    <n v="4300"/>
    <n v="1"/>
    <n v="14354"/>
    <n v="6076"/>
    <n v="4"/>
    <n v="1"/>
    <s v="H4"/>
    <n v="3"/>
    <n v="0"/>
    <n v="1"/>
    <n v="21"/>
    <n v="21"/>
    <n v="13"/>
    <n v="8"/>
    <n v="12"/>
    <n v="0.1"/>
    <n v="77.8"/>
    <n v="74"/>
    <n v="959"/>
    <n v="8.1709999999999994"/>
    <n v="2.806"/>
    <n v="14334.8"/>
    <n v="1986"/>
    <n v="4"/>
    <n v="12"/>
    <n v="0"/>
    <n v="0"/>
    <n v="0"/>
    <n v="0"/>
    <n v="98"/>
    <n v="0"/>
    <n v="237.9"/>
    <n v="0"/>
    <n v="0"/>
    <n v="0.69799999999999995"/>
    <n v="0.81799999999999995"/>
    <n v="0.88600000000000001"/>
    <n v="0.72"/>
    <n v="0.64700000000000002"/>
    <n v="0.47699999999999998"/>
    <n v="0.45400000000000001"/>
    <n v="0.68799999999999994"/>
    <n v="0.753"/>
    <n v="0.78100000000000003"/>
    <n v="0.73899999999999999"/>
    <n v="0.76800000000000002"/>
    <n v="0.77800000000000002"/>
    <s v="H4"/>
    <s v="DS"/>
    <s v="WD"/>
    <n v="0.99"/>
    <n v="0.01"/>
    <n v="0"/>
    <n v="1.1659999999999999"/>
    <n v="28.474"/>
    <n v="11.737"/>
    <n v="1"/>
    <n v="0.39800000000000002"/>
    <n v="1"/>
    <n v="0"/>
    <n v="10.6"/>
    <n v="0.05"/>
    <n v="0.05"/>
    <n v="0.72399999999999998"/>
    <n v="9.3000000000000007"/>
    <n v="0.13"/>
    <n v="0.66"/>
    <n v="0.35"/>
    <n v="100.3"/>
    <n v="0.35"/>
    <n v="0.68"/>
    <n v="0.9"/>
    <s v="W "/>
    <s v="N "/>
    <n v="106.614"/>
    <n v="45.883000000000003"/>
    <n v="0"/>
    <n v="0"/>
    <n v="0"/>
    <n v="0"/>
    <n v="79"/>
    <n v="0.434"/>
    <n v="7.0999999999999994E-2"/>
    <n v="0"/>
    <n v="0"/>
    <n v="0"/>
    <n v="0"/>
    <n v="68.311999999999998"/>
    <n v="385.74599999999998"/>
    <n v="3"/>
    <n v="1.462"/>
    <n v="0"/>
    <n v="0"/>
    <n v="180"/>
    <b v="1"/>
  </r>
  <r>
    <n v="6.6172576604314466E-4"/>
    <n v="7.7157224320630665E-4"/>
    <n v="1.8841979462312503E-2"/>
    <x v="2"/>
    <s v="CoalOldScr"/>
    <s v="p20"/>
    <s v="recirc"/>
    <n v="69"/>
    <n v="148"/>
    <n v="2026"/>
    <n v="2026"/>
    <n v="2026"/>
    <n v="2026"/>
    <x v="70"/>
    <s v="1984-1"/>
    <b v="1"/>
    <n v="10750"/>
    <s v="Utilities"/>
    <n v="8923"/>
    <s v="MT"/>
    <n v="1984"/>
    <s v="Colstrip            "/>
    <m/>
    <s v="CSC"/>
    <n v="8923"/>
    <n v="4294"/>
    <n v="4295"/>
    <n v="1"/>
    <n v="15248"/>
    <n v="6076"/>
    <n v="3"/>
    <n v="1"/>
    <s v="H4"/>
    <n v="3"/>
    <n v="0"/>
    <n v="1"/>
    <n v="21"/>
    <n v="21"/>
    <n v="13"/>
    <n v="8"/>
    <n v="12"/>
    <n v="0.2"/>
    <n v="155.6"/>
    <n v="148"/>
    <n v="959"/>
    <n v="8.1709999999999994"/>
    <n v="2.806"/>
    <n v="14336.6"/>
    <n v="1984"/>
    <n v="1"/>
    <n v="12"/>
    <n v="0"/>
    <n v="0"/>
    <n v="0"/>
    <n v="0"/>
    <n v="98"/>
    <n v="0"/>
    <n v="237.7"/>
    <n v="0"/>
    <n v="0"/>
    <n v="0.79400000000000004"/>
    <n v="0.94899999999999995"/>
    <n v="0.84399999999999997"/>
    <n v="0.73499999999999999"/>
    <n v="0.65900000000000003"/>
    <n v="0.372"/>
    <n v="0.53"/>
    <n v="0.80900000000000005"/>
    <n v="0.93500000000000005"/>
    <n v="0.93700000000000006"/>
    <n v="0.91"/>
    <n v="0.91200000000000003"/>
    <n v="0.79100000000000004"/>
    <s v="H4"/>
    <s v="DS"/>
    <s v="WD"/>
    <n v="0.99"/>
    <n v="0.01"/>
    <n v="0"/>
    <n v="1.1659999999999999"/>
    <n v="28.474"/>
    <n v="11.737"/>
    <n v="1"/>
    <n v="0.40699999999999997"/>
    <n v="1"/>
    <n v="0"/>
    <n v="10.6"/>
    <n v="0.05"/>
    <n v="0.05"/>
    <n v="0.72399999999999998"/>
    <n v="9.3000000000000007"/>
    <n v="0.13"/>
    <n v="0.67"/>
    <n v="0.35"/>
    <n v="102.3"/>
    <n v="0.35"/>
    <n v="0.71"/>
    <n v="0.9"/>
    <s v="W "/>
    <s v="N "/>
    <n v="106.614"/>
    <n v="45.883000000000003"/>
    <n v="0"/>
    <n v="0"/>
    <n v="0"/>
    <n v="0"/>
    <n v="78.900000000000006"/>
    <n v="0.433"/>
    <n v="7.0999999999999994E-2"/>
    <n v="0"/>
    <n v="0"/>
    <n v="0"/>
    <n v="0"/>
    <n v="68.311999999999998"/>
    <n v="386.75299999999999"/>
    <n v="3"/>
    <n v="1.462"/>
    <n v="0"/>
    <n v="0"/>
    <n v="180"/>
    <b v="1"/>
  </r>
  <r>
    <n v="6.6172576604314466E-4"/>
    <n v="7.7157224320630665E-4"/>
    <n v="1.8841979462312503E-2"/>
    <x v="2"/>
    <s v="CoalOldScr"/>
    <s v="p20"/>
    <s v="recirc"/>
    <n v="69"/>
    <n v="148"/>
    <n v="2026"/>
    <n v="2026"/>
    <n v="2026"/>
    <n v="2026"/>
    <x v="70"/>
    <s v="1986-1"/>
    <b v="1"/>
    <n v="10749"/>
    <s v="Utilities"/>
    <n v="8929"/>
    <s v="MT"/>
    <n v="1986"/>
    <s v="Colstrip            "/>
    <m/>
    <s v="CSC"/>
    <n v="8929"/>
    <n v="4299"/>
    <n v="4301"/>
    <n v="1"/>
    <n v="15248"/>
    <n v="6076"/>
    <n v="4"/>
    <n v="1"/>
    <s v="H4"/>
    <n v="3"/>
    <n v="0"/>
    <n v="1"/>
    <n v="21"/>
    <n v="21"/>
    <n v="13"/>
    <n v="8"/>
    <n v="12"/>
    <n v="0.2"/>
    <n v="155.6"/>
    <n v="148"/>
    <n v="959"/>
    <n v="8.1709999999999994"/>
    <n v="2.806"/>
    <n v="14334.8"/>
    <n v="1986"/>
    <n v="4"/>
    <n v="12"/>
    <n v="0"/>
    <n v="0"/>
    <n v="0"/>
    <n v="0"/>
    <n v="98"/>
    <n v="0"/>
    <n v="237.9"/>
    <n v="0"/>
    <n v="0"/>
    <n v="0.69799999999999995"/>
    <n v="0.81799999999999995"/>
    <n v="0.88600000000000001"/>
    <n v="0.72"/>
    <n v="0.64700000000000002"/>
    <n v="0.47699999999999998"/>
    <n v="0.45400000000000001"/>
    <n v="0.68799999999999994"/>
    <n v="0.753"/>
    <n v="0.78100000000000003"/>
    <n v="0.73899999999999999"/>
    <n v="0.76800000000000002"/>
    <n v="0.77800000000000002"/>
    <s v="H4"/>
    <s v="DS"/>
    <s v="WD"/>
    <n v="0.99"/>
    <n v="0.01"/>
    <n v="0"/>
    <n v="1.1659999999999999"/>
    <n v="28.474"/>
    <n v="11.737"/>
    <n v="1"/>
    <n v="0.39800000000000002"/>
    <n v="1"/>
    <n v="0"/>
    <n v="10.6"/>
    <n v="0.05"/>
    <n v="0.05"/>
    <n v="0.72399999999999998"/>
    <n v="9.3000000000000007"/>
    <n v="0.13"/>
    <n v="0.66"/>
    <n v="0.35"/>
    <n v="100.3"/>
    <n v="0.35"/>
    <n v="0.68"/>
    <n v="0.9"/>
    <s v="W "/>
    <s v="N "/>
    <n v="106.614"/>
    <n v="45.883000000000003"/>
    <n v="0"/>
    <n v="0"/>
    <n v="0"/>
    <n v="0"/>
    <n v="79"/>
    <n v="0.434"/>
    <n v="7.0999999999999994E-2"/>
    <n v="0"/>
    <n v="0"/>
    <n v="0"/>
    <n v="0"/>
    <n v="68.311999999999998"/>
    <n v="385.74599999999998"/>
    <n v="3"/>
    <n v="1.462"/>
    <n v="0"/>
    <n v="0"/>
    <n v="180"/>
    <b v="1"/>
  </r>
  <r>
    <n v="9.925886490647171E-4"/>
    <n v="1.15735836480946E-3"/>
    <n v="2.8262969193468754E-2"/>
    <x v="2"/>
    <s v="CoalOldScr"/>
    <s v="p20"/>
    <s v="recirc"/>
    <n v="69"/>
    <n v="222"/>
    <n v="2026"/>
    <n v="2026"/>
    <n v="2026"/>
    <n v="2026"/>
    <x v="70"/>
    <s v="1984-1"/>
    <b v="1"/>
    <n v="10750"/>
    <s v="Utilities"/>
    <n v="8924"/>
    <s v="MT"/>
    <n v="1984"/>
    <s v="Colstrip            "/>
    <m/>
    <s v="CSC"/>
    <n v="8924"/>
    <n v="4294"/>
    <n v="4296"/>
    <n v="1"/>
    <n v="15298"/>
    <n v="6076"/>
    <n v="3"/>
    <n v="1"/>
    <s v="H4"/>
    <n v="3"/>
    <n v="0"/>
    <n v="1"/>
    <n v="21"/>
    <n v="21"/>
    <n v="13"/>
    <n v="8"/>
    <n v="12"/>
    <n v="0.3"/>
    <n v="233.4"/>
    <n v="222"/>
    <n v="959"/>
    <n v="8.1709999999999994"/>
    <n v="2.806"/>
    <n v="14336.6"/>
    <n v="1984"/>
    <n v="1"/>
    <n v="12"/>
    <n v="0"/>
    <n v="0"/>
    <n v="0"/>
    <n v="0"/>
    <n v="98"/>
    <n v="0"/>
    <n v="237.7"/>
    <n v="0"/>
    <n v="0"/>
    <n v="0.79400000000000004"/>
    <n v="0.94899999999999995"/>
    <n v="0.84399999999999997"/>
    <n v="0.73499999999999999"/>
    <n v="0.65900000000000003"/>
    <n v="0.372"/>
    <n v="0.53"/>
    <n v="0.80900000000000005"/>
    <n v="0.93500000000000005"/>
    <n v="0.93700000000000006"/>
    <n v="0.91"/>
    <n v="0.91200000000000003"/>
    <n v="0.79100000000000004"/>
    <s v="H4"/>
    <s v="DS"/>
    <s v="WD"/>
    <n v="0.99"/>
    <n v="0.01"/>
    <n v="0"/>
    <n v="1.1659999999999999"/>
    <n v="28.474"/>
    <n v="11.737"/>
    <n v="1"/>
    <n v="0.40699999999999997"/>
    <n v="1"/>
    <n v="0"/>
    <n v="10.6"/>
    <n v="0.05"/>
    <n v="0.05"/>
    <n v="0.72399999999999998"/>
    <n v="9.3000000000000007"/>
    <n v="0.13"/>
    <n v="0.67"/>
    <n v="0.35"/>
    <n v="102.3"/>
    <n v="0.35"/>
    <n v="0.71"/>
    <n v="0.9"/>
    <s v="W "/>
    <s v="N "/>
    <n v="106.614"/>
    <n v="45.883000000000003"/>
    <n v="0"/>
    <n v="0"/>
    <n v="0"/>
    <n v="0"/>
    <n v="78.900000000000006"/>
    <n v="0.433"/>
    <n v="7.0999999999999994E-2"/>
    <n v="0"/>
    <n v="0"/>
    <n v="0"/>
    <n v="0"/>
    <n v="68.311999999999998"/>
    <n v="386.75299999999999"/>
    <n v="3"/>
    <n v="1.462"/>
    <n v="0"/>
    <n v="0"/>
    <n v="180"/>
    <b v="1"/>
  </r>
  <r>
    <n v="9.925886490647171E-4"/>
    <n v="1.15735836480946E-3"/>
    <n v="2.8262969193468754E-2"/>
    <x v="2"/>
    <s v="CoalOldScr"/>
    <s v="p20"/>
    <s v="recirc"/>
    <n v="69"/>
    <n v="222"/>
    <n v="2026"/>
    <n v="2026"/>
    <n v="2026"/>
    <n v="2026"/>
    <x v="70"/>
    <s v="1986-1"/>
    <b v="1"/>
    <n v="10749"/>
    <s v="Utilities"/>
    <n v="8927"/>
    <s v="MT"/>
    <n v="1986"/>
    <s v="Colstrip            "/>
    <m/>
    <s v="CSC"/>
    <n v="8927"/>
    <n v="4299"/>
    <n v="4299"/>
    <n v="1"/>
    <n v="12825"/>
    <n v="6076"/>
    <n v="4"/>
    <n v="1"/>
    <s v="H4"/>
    <n v="3"/>
    <n v="0"/>
    <n v="1"/>
    <n v="21"/>
    <n v="21"/>
    <n v="13"/>
    <n v="8"/>
    <n v="12"/>
    <n v="0.3"/>
    <n v="233.4"/>
    <n v="222"/>
    <n v="959"/>
    <n v="8.1709999999999994"/>
    <n v="2.806"/>
    <n v="14334.8"/>
    <n v="1986"/>
    <n v="4"/>
    <n v="12"/>
    <n v="0"/>
    <n v="0"/>
    <n v="0"/>
    <n v="0"/>
    <n v="98"/>
    <n v="0"/>
    <n v="237.9"/>
    <n v="0"/>
    <n v="0"/>
    <n v="0.69799999999999995"/>
    <n v="0.81799999999999995"/>
    <n v="0.88600000000000001"/>
    <n v="0.72"/>
    <n v="0.64700000000000002"/>
    <n v="0.47699999999999998"/>
    <n v="0.45400000000000001"/>
    <n v="0.68799999999999994"/>
    <n v="0.753"/>
    <n v="0.78100000000000003"/>
    <n v="0.73899999999999999"/>
    <n v="0.76800000000000002"/>
    <n v="0.77800000000000002"/>
    <s v="H4"/>
    <s v="DS"/>
    <s v="WD"/>
    <n v="0.99"/>
    <n v="0.01"/>
    <n v="0"/>
    <n v="1.1659999999999999"/>
    <n v="28.474"/>
    <n v="11.737"/>
    <n v="1"/>
    <n v="0.39800000000000002"/>
    <n v="1"/>
    <n v="0"/>
    <n v="10.6"/>
    <n v="0.05"/>
    <n v="0.05"/>
    <n v="0.72399999999999998"/>
    <n v="9.3000000000000007"/>
    <n v="0.13"/>
    <n v="0.66"/>
    <n v="0.35"/>
    <n v="100.3"/>
    <n v="0.35"/>
    <n v="0.68"/>
    <n v="0.9"/>
    <s v="W "/>
    <s v="N "/>
    <n v="106.614"/>
    <n v="45.883000000000003"/>
    <n v="0"/>
    <n v="0"/>
    <n v="0"/>
    <n v="0"/>
    <n v="79"/>
    <n v="0.434"/>
    <n v="7.0999999999999994E-2"/>
    <n v="0"/>
    <n v="0"/>
    <n v="0"/>
    <n v="0"/>
    <n v="68.311999999999998"/>
    <n v="385.74599999999998"/>
    <n v="3"/>
    <n v="1.462"/>
    <n v="0"/>
    <n v="0"/>
    <n v="180"/>
    <b v="1"/>
  </r>
  <r>
    <n v="8.2715720755393088E-4"/>
    <n v="9.6446530400788339E-4"/>
    <n v="2.3552474327890628E-2"/>
    <x v="2"/>
    <s v="CoalOldScr"/>
    <s v="p20"/>
    <s v="recirc"/>
    <n v="69"/>
    <n v="185"/>
    <n v="2026"/>
    <n v="2026"/>
    <n v="2026"/>
    <n v="2026"/>
    <x v="70"/>
    <s v="1984-1"/>
    <b v="1"/>
    <n v="10750"/>
    <s v="Utilities"/>
    <n v="8925"/>
    <s v="MT"/>
    <n v="1984"/>
    <s v="Colstrip            "/>
    <m/>
    <s v="CSC"/>
    <n v="8925"/>
    <n v="4294"/>
    <n v="4297"/>
    <n v="1"/>
    <n v="15500"/>
    <n v="6076"/>
    <n v="3"/>
    <n v="1"/>
    <s v="H4"/>
    <n v="3"/>
    <n v="0"/>
    <n v="1"/>
    <n v="21"/>
    <n v="21"/>
    <n v="13"/>
    <n v="8"/>
    <n v="12"/>
    <n v="0.25"/>
    <n v="194.5"/>
    <n v="185"/>
    <n v="959"/>
    <n v="8.1709999999999994"/>
    <n v="2.806"/>
    <n v="14336.6"/>
    <n v="1984"/>
    <n v="1"/>
    <n v="12"/>
    <n v="0"/>
    <n v="0"/>
    <n v="0"/>
    <n v="0"/>
    <n v="98"/>
    <n v="0"/>
    <n v="237.7"/>
    <n v="0"/>
    <n v="0"/>
    <n v="0.79400000000000004"/>
    <n v="0.94899999999999995"/>
    <n v="0.84399999999999997"/>
    <n v="0.73499999999999999"/>
    <n v="0.65900000000000003"/>
    <n v="0.372"/>
    <n v="0.53"/>
    <n v="0.80900000000000005"/>
    <n v="0.93500000000000005"/>
    <n v="0.93700000000000006"/>
    <n v="0.91"/>
    <n v="0.91200000000000003"/>
    <n v="0.79100000000000004"/>
    <s v="H4"/>
    <s v="DS"/>
    <s v="WD"/>
    <n v="0.99"/>
    <n v="0.01"/>
    <n v="0"/>
    <n v="1.1659999999999999"/>
    <n v="28.474"/>
    <n v="11.737"/>
    <n v="1"/>
    <n v="0.40699999999999997"/>
    <n v="1"/>
    <n v="0"/>
    <n v="10.6"/>
    <n v="0.05"/>
    <n v="0.05"/>
    <n v="0.72399999999999998"/>
    <n v="9.3000000000000007"/>
    <n v="0.13"/>
    <n v="0.67"/>
    <n v="0.35"/>
    <n v="102.3"/>
    <n v="0.35"/>
    <n v="0.71"/>
    <n v="0.9"/>
    <s v="W "/>
    <s v="N "/>
    <n v="106.614"/>
    <n v="45.883000000000003"/>
    <n v="0"/>
    <n v="0"/>
    <n v="0"/>
    <n v="0"/>
    <n v="78.900000000000006"/>
    <n v="0.433"/>
    <n v="7.0999999999999994E-2"/>
    <n v="0"/>
    <n v="0"/>
    <n v="0"/>
    <n v="0"/>
    <n v="68.311999999999998"/>
    <n v="386.75299999999999"/>
    <n v="3"/>
    <n v="1.462"/>
    <n v="0"/>
    <n v="0"/>
    <n v="180"/>
    <b v="1"/>
  </r>
  <r>
    <n v="8.2715720755393088E-4"/>
    <n v="9.6446530400788339E-4"/>
    <n v="2.3552474327890628E-2"/>
    <x v="2"/>
    <s v="CoalOldScr"/>
    <s v="p20"/>
    <s v="recirc"/>
    <n v="69"/>
    <n v="185"/>
    <n v="2026"/>
    <n v="2026"/>
    <n v="2026"/>
    <n v="2026"/>
    <x v="70"/>
    <s v="1986-1"/>
    <b v="1"/>
    <n v="10749"/>
    <s v="Utilities"/>
    <n v="8930"/>
    <s v="MT"/>
    <n v="1986"/>
    <s v="Colstrip            "/>
    <m/>
    <s v="CSC"/>
    <n v="8930"/>
    <n v="4299"/>
    <n v="4302"/>
    <n v="1"/>
    <n v="15500"/>
    <n v="6076"/>
    <n v="4"/>
    <n v="1"/>
    <s v="H4"/>
    <n v="3"/>
    <n v="0"/>
    <n v="1"/>
    <n v="21"/>
    <n v="21"/>
    <n v="13"/>
    <n v="8"/>
    <n v="12"/>
    <n v="0.25"/>
    <n v="194.5"/>
    <n v="185"/>
    <n v="959"/>
    <n v="8.1709999999999994"/>
    <n v="2.806"/>
    <n v="14334.8"/>
    <n v="1986"/>
    <n v="4"/>
    <n v="12"/>
    <n v="0"/>
    <n v="0"/>
    <n v="0"/>
    <n v="0"/>
    <n v="98"/>
    <n v="0"/>
    <n v="237.9"/>
    <n v="0"/>
    <n v="0"/>
    <n v="0.69799999999999995"/>
    <n v="0.81799999999999995"/>
    <n v="0.88600000000000001"/>
    <n v="0.72"/>
    <n v="0.64700000000000002"/>
    <n v="0.47699999999999998"/>
    <n v="0.45400000000000001"/>
    <n v="0.68799999999999994"/>
    <n v="0.753"/>
    <n v="0.78100000000000003"/>
    <n v="0.73899999999999999"/>
    <n v="0.76800000000000002"/>
    <n v="0.77800000000000002"/>
    <s v="H4"/>
    <s v="DS"/>
    <s v="WD"/>
    <n v="0.99"/>
    <n v="0.01"/>
    <n v="0"/>
    <n v="1.1659999999999999"/>
    <n v="28.474"/>
    <n v="11.737"/>
    <n v="1"/>
    <n v="0.39800000000000002"/>
    <n v="1"/>
    <n v="0"/>
    <n v="10.6"/>
    <n v="0.05"/>
    <n v="0.05"/>
    <n v="0.72399999999999998"/>
    <n v="9.3000000000000007"/>
    <n v="0.13"/>
    <n v="0.66"/>
    <n v="0.35"/>
    <n v="100.3"/>
    <n v="0.35"/>
    <n v="0.68"/>
    <n v="0.9"/>
    <s v="W "/>
    <s v="N "/>
    <n v="106.614"/>
    <n v="45.883000000000003"/>
    <n v="0"/>
    <n v="0"/>
    <n v="0"/>
    <n v="0"/>
    <n v="79"/>
    <n v="0.434"/>
    <n v="7.0999999999999994E-2"/>
    <n v="0"/>
    <n v="0"/>
    <n v="0"/>
    <n v="0"/>
    <n v="68.311999999999998"/>
    <n v="385.74599999999998"/>
    <n v="3"/>
    <n v="1.462"/>
    <n v="0"/>
    <n v="0"/>
    <n v="180"/>
    <b v="1"/>
  </r>
  <r>
    <n v="4.9629432453235855E-4"/>
    <n v="5.7867918240473001E-4"/>
    <n v="1.4131484596734377E-2"/>
    <x v="2"/>
    <s v="CoalOldScr"/>
    <s v="p20"/>
    <s v="recirc"/>
    <n v="69"/>
    <n v="111"/>
    <n v="2026"/>
    <n v="2026"/>
    <n v="2026"/>
    <n v="2026"/>
    <x v="70"/>
    <s v="1984-1"/>
    <b v="1"/>
    <n v="10750"/>
    <s v="Utilities"/>
    <n v="8926"/>
    <s v="MT"/>
    <n v="1984"/>
    <s v="Colstrip            "/>
    <m/>
    <s v="CSC"/>
    <n v="8926"/>
    <n v="4294"/>
    <n v="4298"/>
    <n v="1"/>
    <n v="20169"/>
    <n v="6076"/>
    <n v="3"/>
    <n v="1"/>
    <s v="H4"/>
    <n v="3"/>
    <n v="0"/>
    <n v="1"/>
    <n v="21"/>
    <n v="21"/>
    <n v="13"/>
    <n v="8"/>
    <n v="12"/>
    <n v="0.15"/>
    <n v="116.7"/>
    <n v="111"/>
    <n v="959"/>
    <n v="8.1709999999999994"/>
    <n v="2.806"/>
    <n v="14336.6"/>
    <n v="1984"/>
    <n v="1"/>
    <n v="12"/>
    <n v="0"/>
    <n v="0"/>
    <n v="0"/>
    <n v="0"/>
    <n v="98"/>
    <n v="0"/>
    <n v="237.7"/>
    <n v="0"/>
    <n v="0"/>
    <n v="0.79400000000000004"/>
    <n v="0.94899999999999995"/>
    <n v="0.84399999999999997"/>
    <n v="0.73499999999999999"/>
    <n v="0.65900000000000003"/>
    <n v="0.372"/>
    <n v="0.53"/>
    <n v="0.80900000000000005"/>
    <n v="0.93500000000000005"/>
    <n v="0.93700000000000006"/>
    <n v="0.91"/>
    <n v="0.91200000000000003"/>
    <n v="0.79100000000000004"/>
    <s v="H4"/>
    <s v="DS"/>
    <s v="WD"/>
    <n v="0.99"/>
    <n v="0.01"/>
    <n v="0"/>
    <n v="1.1659999999999999"/>
    <n v="28.474"/>
    <n v="11.737"/>
    <n v="1"/>
    <n v="0.40699999999999997"/>
    <n v="1"/>
    <n v="0"/>
    <n v="10.6"/>
    <n v="0.05"/>
    <n v="0.05"/>
    <n v="0.72399999999999998"/>
    <n v="9.3000000000000007"/>
    <n v="0.13"/>
    <n v="0.67"/>
    <n v="0.35"/>
    <n v="102.3"/>
    <n v="0.35"/>
    <n v="0.71"/>
    <n v="0.9"/>
    <s v="W "/>
    <s v="N "/>
    <n v="106.614"/>
    <n v="45.883000000000003"/>
    <n v="0"/>
    <n v="0"/>
    <n v="0"/>
    <n v="0"/>
    <n v="78.900000000000006"/>
    <n v="0.433"/>
    <n v="7.0999999999999994E-2"/>
    <n v="0"/>
    <n v="0"/>
    <n v="0"/>
    <n v="0"/>
    <n v="68.311999999999998"/>
    <n v="386.75299999999999"/>
    <n v="3"/>
    <n v="1.462"/>
    <n v="0"/>
    <n v="0"/>
    <n v="180"/>
    <b v="1"/>
  </r>
  <r>
    <n v="4.9629432453235855E-4"/>
    <n v="5.7867918240473001E-4"/>
    <n v="1.4131484596734377E-2"/>
    <x v="2"/>
    <s v="CoalOldScr"/>
    <s v="p20"/>
    <s v="recirc"/>
    <n v="69"/>
    <n v="111"/>
    <n v="2026"/>
    <n v="2026"/>
    <n v="2026"/>
    <n v="2026"/>
    <x v="70"/>
    <s v="1986-1"/>
    <b v="1"/>
    <n v="10749"/>
    <s v="Utilities"/>
    <n v="8931"/>
    <s v="MT"/>
    <n v="1986"/>
    <s v="Colstrip            "/>
    <m/>
    <s v="CSC"/>
    <n v="8931"/>
    <n v="4299"/>
    <n v="4303"/>
    <n v="1"/>
    <n v="20169"/>
    <n v="6076"/>
    <n v="4"/>
    <n v="1"/>
    <s v="H4"/>
    <n v="3"/>
    <n v="0"/>
    <n v="1"/>
    <n v="21"/>
    <n v="21"/>
    <n v="13"/>
    <n v="8"/>
    <n v="12"/>
    <n v="0.15"/>
    <n v="116.7"/>
    <n v="111"/>
    <n v="959"/>
    <n v="8.1709999999999994"/>
    <n v="2.806"/>
    <n v="14334.8"/>
    <n v="1986"/>
    <n v="4"/>
    <n v="12"/>
    <n v="0"/>
    <n v="0"/>
    <n v="0"/>
    <n v="0"/>
    <n v="98"/>
    <n v="0"/>
    <n v="237.9"/>
    <n v="0"/>
    <n v="0"/>
    <n v="0.69799999999999995"/>
    <n v="0.81799999999999995"/>
    <n v="0.88600000000000001"/>
    <n v="0.72"/>
    <n v="0.64700000000000002"/>
    <n v="0.47699999999999998"/>
    <n v="0.45400000000000001"/>
    <n v="0.68799999999999994"/>
    <n v="0.753"/>
    <n v="0.78100000000000003"/>
    <n v="0.73899999999999999"/>
    <n v="0.76800000000000002"/>
    <n v="0.77800000000000002"/>
    <s v="H4"/>
    <s v="DS"/>
    <s v="WD"/>
    <n v="0.99"/>
    <n v="0.01"/>
    <n v="0"/>
    <n v="1.1659999999999999"/>
    <n v="28.474"/>
    <n v="11.737"/>
    <n v="1"/>
    <n v="0.39800000000000002"/>
    <n v="1"/>
    <n v="0"/>
    <n v="10.6"/>
    <n v="0.05"/>
    <n v="0.05"/>
    <n v="0.72399999999999998"/>
    <n v="9.3000000000000007"/>
    <n v="0.13"/>
    <n v="0.66"/>
    <n v="0.35"/>
    <n v="100.3"/>
    <n v="0.35"/>
    <n v="0.68"/>
    <n v="0.9"/>
    <s v="W "/>
    <s v="N "/>
    <n v="106.614"/>
    <n v="45.883000000000003"/>
    <n v="0"/>
    <n v="0"/>
    <n v="0"/>
    <n v="0"/>
    <n v="79"/>
    <n v="0.434"/>
    <n v="7.0999999999999994E-2"/>
    <n v="0"/>
    <n v="0"/>
    <n v="0"/>
    <n v="0"/>
    <n v="68.311999999999998"/>
    <n v="385.74599999999998"/>
    <n v="3"/>
    <n v="1.462"/>
    <n v="0"/>
    <n v="0"/>
    <n v="180"/>
    <b v="1"/>
  </r>
  <r>
    <n v="3.066741236006709E-3"/>
    <n v="3.7414243079281848E-3"/>
    <n v="7.3985132318661856E-2"/>
    <x v="2"/>
    <s v="CoalOldScr"/>
    <s v="p127"/>
    <s v="once"/>
    <n v="333"/>
    <n v="685.9"/>
    <n v="2059"/>
    <n v="2059"/>
    <n v="2059"/>
    <n v="2059"/>
    <x v="49"/>
    <s v="1984-1"/>
    <b v="1"/>
    <n v="10133"/>
    <s v="Utilities"/>
    <n v="8961"/>
    <s v="NY"/>
    <n v="1984"/>
    <s v="Somerset Operating C"/>
    <m/>
    <s v="CSC"/>
    <n v="8961"/>
    <n v="4324"/>
    <n v="4324"/>
    <n v="1"/>
    <n v="22129"/>
    <n v="6082"/>
    <n v="1"/>
    <n v="1"/>
    <s v="C7"/>
    <n v="3"/>
    <n v="0"/>
    <n v="1"/>
    <n v="8"/>
    <n v="8"/>
    <n v="2"/>
    <n v="2"/>
    <n v="2"/>
    <n v="1"/>
    <n v="655.1"/>
    <n v="691.5"/>
    <n v="995.3"/>
    <n v="8.0429999999999993"/>
    <n v="2.806"/>
    <n v="13323"/>
    <n v="1984"/>
    <n v="8"/>
    <n v="12"/>
    <n v="0"/>
    <n v="0"/>
    <n v="0"/>
    <n v="0"/>
    <n v="98"/>
    <n v="0"/>
    <n v="236"/>
    <n v="0"/>
    <n v="0"/>
    <n v="0.6"/>
    <n v="0.36"/>
    <n v="0.40799999999999997"/>
    <n v="0.28999999999999998"/>
    <n v="0.114"/>
    <n v="7.8E-2"/>
    <n v="0.127"/>
    <n v="0.317"/>
    <n v="0.22800000000000001"/>
    <n v="0.11799999999999999"/>
    <n v="8.7999999999999995E-2"/>
    <n v="0.16"/>
    <n v="0.25600000000000001"/>
    <s v="C7"/>
    <s v="DS"/>
    <s v="WD"/>
    <n v="0.99"/>
    <n v="0.01"/>
    <n v="0"/>
    <n v="1.22"/>
    <n v="24.125"/>
    <n v="11.737"/>
    <n v="1"/>
    <n v="0.183"/>
    <n v="1"/>
    <n v="2"/>
    <n v="11.7"/>
    <n v="0.06"/>
    <n v="0.05"/>
    <n v="0.71799999999999997"/>
    <n v="9"/>
    <n v="0.13"/>
    <n v="0.48"/>
    <n v="0.35"/>
    <n v="151.4"/>
    <n v="0.35"/>
    <n v="1.47"/>
    <n v="0.9"/>
    <s v="W "/>
    <s v="E "/>
    <n v="78.605000000000004"/>
    <n v="43.359000000000002"/>
    <n v="0"/>
    <n v="0"/>
    <n v="0"/>
    <n v="0"/>
    <n v="83.2"/>
    <n v="0.45900000000000002"/>
    <n v="7.0999999999999994E-2"/>
    <n v="0"/>
    <n v="0"/>
    <n v="0"/>
    <n v="0"/>
    <n v="72.549000000000007"/>
    <n v="194.88800000000001"/>
    <n v="2"/>
    <n v="0.27600000000000002"/>
    <n v="0"/>
    <n v="0"/>
    <n v="90"/>
    <b v="0"/>
  </r>
  <r>
    <n v="2.3741647416818232E-4"/>
    <n v="3.9268684827417351E-4"/>
    <n v="7.8957596814112387E-3"/>
    <x v="2"/>
    <s v="CoalOldScr"/>
    <s v="p35"/>
    <s v="once"/>
    <n v="96"/>
    <n v="53.1"/>
    <n v="2023"/>
    <n v="2023"/>
    <n v="2023"/>
    <n v="2023"/>
    <x v="81"/>
    <s v="1958-1"/>
    <b v="1"/>
    <n v="13015"/>
    <s v="Utilities"/>
    <n v="8988"/>
    <s v="MT"/>
    <n v="1958"/>
    <s v="Lewis &amp; Clark       "/>
    <m/>
    <s v="CSC"/>
    <n v="8988"/>
    <n v="4341"/>
    <n v="4341"/>
    <n v="1"/>
    <n v="12199"/>
    <n v="6089"/>
    <n v="1"/>
    <n v="1"/>
    <s v="H4"/>
    <n v="1"/>
    <n v="0"/>
    <n v="1"/>
    <n v="21"/>
    <n v="4"/>
    <n v="13"/>
    <n v="8"/>
    <n v="12"/>
    <n v="1"/>
    <n v="50"/>
    <n v="44"/>
    <n v="2356.6"/>
    <n v="6.548"/>
    <n v="2.806"/>
    <n v="21038.7"/>
    <n v="1958"/>
    <n v="10"/>
    <n v="12"/>
    <n v="0"/>
    <n v="0"/>
    <n v="0"/>
    <n v="0"/>
    <n v="98"/>
    <n v="1976"/>
    <n v="550"/>
    <n v="0"/>
    <n v="0"/>
    <n v="0.61"/>
    <n v="0.82299999999999995"/>
    <n v="0.82099999999999995"/>
    <n v="0.81100000000000005"/>
    <n v="0.51500000000000001"/>
    <n v="0.32200000000000001"/>
    <n v="0.63400000000000001"/>
    <n v="0.69499999999999995"/>
    <n v="0.624"/>
    <n v="0.45700000000000002"/>
    <n v="0.40600000000000003"/>
    <n v="0.59299999999999997"/>
    <n v="0.68500000000000005"/>
    <s v="H4"/>
    <s v="DS"/>
    <s v="WD"/>
    <n v="0.99"/>
    <n v="0.01"/>
    <n v="0"/>
    <n v="1.6539999999999999"/>
    <n v="33.256999999999998"/>
    <n v="11.737"/>
    <n v="1"/>
    <n v="0.38900000000000001"/>
    <n v="0"/>
    <n v="0"/>
    <n v="379.1"/>
    <n v="1.86"/>
    <n v="0.05"/>
    <n v="0.72399999999999998"/>
    <n v="42.4"/>
    <n v="1.07"/>
    <n v="0.77"/>
    <n v="0.35"/>
    <n v="203.4"/>
    <n v="0.99"/>
    <n v="0.85"/>
    <n v="0.9"/>
    <s v="W "/>
    <s v="N "/>
    <n v="104.157"/>
    <n v="47.679000000000002"/>
    <n v="0"/>
    <n v="0"/>
    <n v="0"/>
    <n v="0"/>
    <n v="139.5"/>
    <n v="2.0150000000000001"/>
    <n v="7.0999999999999994E-2"/>
    <n v="0"/>
    <n v="0"/>
    <n v="0"/>
    <n v="0"/>
    <n v="178.52600000000001"/>
    <n v="156.16300000000001"/>
    <n v="1"/>
    <n v="0"/>
    <n v="0"/>
    <n v="0"/>
    <n v="0"/>
    <b v="0"/>
  </r>
  <r>
    <n v="3.0403616277658E-3"/>
    <n v="2.0370422906030861E-3"/>
    <n v="4.3389000789845734E-2"/>
    <x v="2"/>
    <s v="CoalOldScr"/>
    <s v="p43"/>
    <s v="recirc"/>
    <n v="126"/>
    <n v="680"/>
    <n v="2024"/>
    <n v="2024"/>
    <n v="2024"/>
    <n v="2024"/>
    <x v="19"/>
    <s v="1976-1"/>
    <b v="1"/>
    <n v="10290"/>
    <s v="Utilities"/>
    <n v="8991"/>
    <s v="MN"/>
    <n v="1976"/>
    <s v="Sherburne County    "/>
    <m/>
    <s v="CSC"/>
    <n v="8991"/>
    <n v="4343"/>
    <n v="4343"/>
    <n v="1"/>
    <n v="13781"/>
    <n v="6090"/>
    <n v="1"/>
    <n v="1"/>
    <s v="H4"/>
    <n v="1"/>
    <n v="2024"/>
    <n v="1"/>
    <n v="4"/>
    <n v="4"/>
    <n v="10"/>
    <n v="4"/>
    <n v="5"/>
    <n v="1"/>
    <n v="765.3"/>
    <n v="680"/>
    <n v="887.2"/>
    <n v="8.0289999999999999"/>
    <n v="2.806"/>
    <n v="13617.8"/>
    <n v="1976"/>
    <n v="4"/>
    <n v="12"/>
    <n v="0"/>
    <n v="0"/>
    <n v="0"/>
    <n v="0"/>
    <n v="98"/>
    <n v="0"/>
    <n v="224.5"/>
    <n v="0"/>
    <n v="0"/>
    <n v="0.68200000000000005"/>
    <n v="0.78300000000000003"/>
    <n v="0.69499999999999995"/>
    <n v="0.46"/>
    <n v="0.441"/>
    <n v="0.60199999999999998"/>
    <n v="0.59799999999999998"/>
    <n v="0.755"/>
    <n v="0.78900000000000003"/>
    <n v="0.69799999999999995"/>
    <n v="0.70799999999999996"/>
    <n v="0.76"/>
    <n v="0.79400000000000004"/>
    <s v="H4"/>
    <s v="DS"/>
    <s v="WD"/>
    <n v="0.99"/>
    <n v="0.01"/>
    <n v="0"/>
    <n v="0.67"/>
    <n v="14.271000000000001"/>
    <n v="11.737"/>
    <n v="1"/>
    <n v="0.2"/>
    <n v="1"/>
    <n v="0"/>
    <n v="11.9"/>
    <n v="0.06"/>
    <n v="0.05"/>
    <n v="0.72399999999999998"/>
    <n v="9.1"/>
    <n v="0.13"/>
    <n v="0.53"/>
    <n v="0.35"/>
    <n v="100"/>
    <n v="0.35"/>
    <n v="0.47"/>
    <n v="0.9"/>
    <s v="W "/>
    <s v="N "/>
    <n v="93.893000000000001"/>
    <n v="45.381"/>
    <n v="0"/>
    <n v="0"/>
    <n v="0"/>
    <n v="0"/>
    <n v="77.599999999999994"/>
    <n v="0.437"/>
    <n v="7.0999999999999994E-2"/>
    <n v="0"/>
    <n v="0"/>
    <n v="0"/>
    <n v="0"/>
    <n v="68.706999999999994"/>
    <n v="180.02500000000001"/>
    <n v="2"/>
    <n v="0.27600000000000002"/>
    <n v="0"/>
    <n v="0"/>
    <n v="90"/>
    <b v="1"/>
  </r>
  <r>
    <n v="3.0493038678474642E-3"/>
    <n v="2.0430335914578012E-3"/>
    <n v="4.3516615498051164E-2"/>
    <x v="2"/>
    <s v="CoalOldScr"/>
    <s v="p43"/>
    <s v="recirc"/>
    <n v="126"/>
    <n v="682"/>
    <n v="2022"/>
    <n v="2022"/>
    <n v="2022"/>
    <n v="2022"/>
    <x v="18"/>
    <s v="1977-1"/>
    <b v="1"/>
    <n v="10328"/>
    <s v="Utilities"/>
    <n v="8992"/>
    <s v="MN"/>
    <n v="1977"/>
    <s v="Sherburne County    "/>
    <m/>
    <s v="CSC"/>
    <n v="8992"/>
    <n v="4344"/>
    <n v="4344"/>
    <n v="1"/>
    <n v="13781"/>
    <n v="6090"/>
    <n v="2"/>
    <n v="1"/>
    <s v="H4"/>
    <n v="1"/>
    <n v="2022"/>
    <n v="1"/>
    <n v="4"/>
    <n v="4"/>
    <n v="10"/>
    <n v="4"/>
    <n v="5"/>
    <n v="1"/>
    <n v="765.3"/>
    <n v="682"/>
    <n v="888.8"/>
    <n v="8.0340000000000007"/>
    <n v="2.806"/>
    <n v="13683.1"/>
    <n v="1977"/>
    <n v="3"/>
    <n v="12"/>
    <n v="0"/>
    <n v="0"/>
    <n v="0"/>
    <n v="0"/>
    <n v="98"/>
    <n v="1976"/>
    <n v="224.5"/>
    <n v="0"/>
    <n v="0"/>
    <n v="0.70399999999999996"/>
    <n v="0.72899999999999998"/>
    <n v="0.68300000000000005"/>
    <n v="0.58699999999999997"/>
    <n v="0.49399999999999999"/>
    <n v="0.55200000000000005"/>
    <n v="0.55200000000000005"/>
    <n v="0.72799999999999998"/>
    <n v="0.77100000000000002"/>
    <n v="0.65200000000000002"/>
    <n v="0.50900000000000001"/>
    <n v="0.60399999999999998"/>
    <n v="0.755"/>
    <s v="H4"/>
    <s v="DS"/>
    <s v="WD"/>
    <n v="0.99"/>
    <n v="0.01"/>
    <n v="0"/>
    <n v="0.67"/>
    <n v="14.271000000000001"/>
    <n v="11.737"/>
    <n v="1"/>
    <n v="0.2"/>
    <n v="1"/>
    <n v="0"/>
    <n v="11.8"/>
    <n v="0.06"/>
    <n v="0.05"/>
    <n v="0.72399999999999998"/>
    <n v="9.1"/>
    <n v="0.13"/>
    <n v="0.53"/>
    <n v="0.35"/>
    <n v="99.6"/>
    <n v="0.35"/>
    <n v="0.47"/>
    <n v="0.9"/>
    <s v="W "/>
    <s v="N "/>
    <n v="93.893000000000001"/>
    <n v="45.381"/>
    <n v="0"/>
    <n v="0"/>
    <n v="0"/>
    <n v="0"/>
    <n v="77.7"/>
    <n v="0.437"/>
    <n v="7.0999999999999994E-2"/>
    <n v="0"/>
    <n v="0"/>
    <n v="0"/>
    <n v="0"/>
    <n v="68.706999999999994"/>
    <n v="180.61099999999999"/>
    <n v="3"/>
    <n v="1.462"/>
    <n v="0"/>
    <n v="0"/>
    <n v="180"/>
    <b v="1"/>
  </r>
  <r>
    <n v="2.3108536819036415E-3"/>
    <n v="1.5482719668754399E-3"/>
    <n v="3.2978192894446867E-2"/>
    <x v="2"/>
    <s v="CoalOldScr"/>
    <s v="p43"/>
    <s v="recirc"/>
    <n v="126"/>
    <n v="516.84"/>
    <n v="2062"/>
    <n v="2062"/>
    <n v="2062"/>
    <n v="2062"/>
    <x v="74"/>
    <s v="1987-1"/>
    <b v="1"/>
    <n v="10086"/>
    <s v="Utilities"/>
    <n v="8993"/>
    <s v="MN"/>
    <n v="1987"/>
    <s v="Sherburne County    "/>
    <m/>
    <s v="CSC"/>
    <n v="8993"/>
    <n v="4345"/>
    <n v="4345"/>
    <n v="1"/>
    <n v="13781"/>
    <n v="6090"/>
    <n v="3"/>
    <n v="1"/>
    <s v="B7"/>
    <n v="1"/>
    <n v="9999"/>
    <n v="1"/>
    <n v="4"/>
    <n v="4"/>
    <n v="10"/>
    <n v="4"/>
    <n v="5"/>
    <n v="0.59"/>
    <n v="553.83299999999997"/>
    <n v="516.84"/>
    <n v="813.3"/>
    <n v="8.4920000000000009"/>
    <n v="2.806"/>
    <n v="12895.5"/>
    <n v="1987"/>
    <n v="10"/>
    <n v="12"/>
    <n v="0"/>
    <n v="0"/>
    <n v="0"/>
    <n v="0"/>
    <n v="98"/>
    <n v="0"/>
    <n v="209"/>
    <n v="0"/>
    <n v="0"/>
    <n v="0.6"/>
    <n v="0.496"/>
    <n v="0.44"/>
    <n v="0.32500000000000001"/>
    <n v="0.29799999999999999"/>
    <n v="0.32700000000000001"/>
    <n v="0.376"/>
    <n v="0.47299999999999998"/>
    <n v="0.49199999999999999"/>
    <n v="0.35299999999999998"/>
    <n v="0.437"/>
    <n v="0.51"/>
    <n v="0.51800000000000002"/>
    <s v="B7"/>
    <s v="DS"/>
    <s v="WD"/>
    <n v="0.99"/>
    <n v="0.01"/>
    <n v="0"/>
    <n v="0.67"/>
    <n v="14.271000000000001"/>
    <n v="11.737"/>
    <n v="1"/>
    <n v="0.38100000000000001"/>
    <n v="1"/>
    <n v="0"/>
    <n v="8.4"/>
    <n v="0.04"/>
    <n v="0.05"/>
    <n v="0.72399999999999998"/>
    <n v="8.3000000000000007"/>
    <n v="0.12"/>
    <n v="0.6"/>
    <n v="0.35"/>
    <n v="104.1"/>
    <n v="0.34"/>
    <n v="0.75"/>
    <n v="0.9"/>
    <s v="D "/>
    <s v="B "/>
    <n v="93.893000000000001"/>
    <n v="45.381"/>
    <n v="0"/>
    <n v="0"/>
    <n v="0"/>
    <n v="0"/>
    <n v="74.099999999999994"/>
    <n v="0.39700000000000002"/>
    <n v="7.0999999999999994E-2"/>
    <n v="0"/>
    <n v="0"/>
    <n v="0"/>
    <n v="0"/>
    <n v="63.966999999999999"/>
    <n v="171.19499999999999"/>
    <n v="3"/>
    <n v="1.462"/>
    <n v="0"/>
    <n v="0"/>
    <n v="180"/>
    <b v="0"/>
  </r>
  <r>
    <n v="1.6058474738652423E-3"/>
    <n v="1.0759178074897125E-3"/>
    <n v="2.2917049299530874E-2"/>
    <x v="2"/>
    <s v="CoalOldScr"/>
    <s v="p43"/>
    <s v="recirc"/>
    <n v="126"/>
    <n v="359.16"/>
    <n v="2062"/>
    <n v="2062"/>
    <n v="2062"/>
    <n v="2062"/>
    <x v="74"/>
    <s v="1987-1"/>
    <b v="1"/>
    <n v="10086"/>
    <s v="Utilities"/>
    <n v="8994"/>
    <s v="MN"/>
    <n v="1987"/>
    <s v="Sherburne County    "/>
    <m/>
    <s v="CSC"/>
    <n v="8994"/>
    <n v="4345"/>
    <n v="4346"/>
    <n v="1"/>
    <n v="40580"/>
    <n v="6090"/>
    <n v="3"/>
    <n v="1"/>
    <s v="B7"/>
    <n v="2"/>
    <n v="9999"/>
    <n v="1"/>
    <n v="4"/>
    <n v="4"/>
    <n v="10"/>
    <n v="4"/>
    <n v="5"/>
    <n v="0.41"/>
    <n v="384.86700000000002"/>
    <n v="359.16"/>
    <n v="813.3"/>
    <n v="8.4920000000000009"/>
    <n v="2.806"/>
    <n v="12895.5"/>
    <n v="1987"/>
    <n v="10"/>
    <n v="12"/>
    <n v="0"/>
    <n v="0"/>
    <n v="0"/>
    <n v="0"/>
    <n v="98"/>
    <n v="0"/>
    <n v="209"/>
    <n v="0"/>
    <n v="0"/>
    <n v="0.6"/>
    <n v="0.496"/>
    <n v="0.44"/>
    <n v="0.32500000000000001"/>
    <n v="0.29799999999999999"/>
    <n v="0.32700000000000001"/>
    <n v="0.376"/>
    <n v="0.47299999999999998"/>
    <n v="0.49199999999999999"/>
    <n v="0.35299999999999998"/>
    <n v="0.437"/>
    <n v="0.51"/>
    <n v="0.51800000000000002"/>
    <s v="B7"/>
    <s v="DS"/>
    <s v="WD"/>
    <n v="0.99"/>
    <n v="0.01"/>
    <n v="0"/>
    <n v="0.67"/>
    <n v="14.271000000000001"/>
    <n v="11.737"/>
    <n v="1"/>
    <n v="0.38100000000000001"/>
    <n v="1"/>
    <n v="0"/>
    <n v="8.4"/>
    <n v="0.04"/>
    <n v="0.05"/>
    <n v="0.72399999999999998"/>
    <n v="8.3000000000000007"/>
    <n v="0.12"/>
    <n v="0.6"/>
    <n v="0.35"/>
    <n v="104.1"/>
    <n v="0.34"/>
    <n v="0.75"/>
    <n v="0.9"/>
    <s v="D "/>
    <s v="B "/>
    <n v="93.893000000000001"/>
    <n v="45.381"/>
    <n v="0"/>
    <n v="0"/>
    <n v="0"/>
    <n v="0"/>
    <n v="74.099999999999994"/>
    <n v="0.39700000000000002"/>
    <n v="7.0999999999999994E-2"/>
    <n v="0"/>
    <n v="0"/>
    <n v="0"/>
    <n v="0"/>
    <n v="63.966999999999999"/>
    <n v="171.19499999999999"/>
    <n v="3"/>
    <n v="1.462"/>
    <n v="0"/>
    <n v="0"/>
    <n v="180"/>
    <b v="0"/>
  </r>
  <r>
    <n v="0"/>
    <n v="0"/>
    <n v="0"/>
    <x v="2"/>
    <s v="CoalOldScr"/>
    <s v="p23"/>
    <m/>
    <n v="73"/>
    <n v="265.60000000000002"/>
    <n v="2010"/>
    <n v="2010"/>
    <n v="2010"/>
    <n v="2010"/>
    <x v="6"/>
    <s v="1978-1"/>
    <b v="0"/>
    <n v="12078"/>
    <s v="Utilities"/>
    <n v="9023"/>
    <s v="WY"/>
    <n v="1978"/>
    <s v="Wyodak              "/>
    <m/>
    <s v="CSC"/>
    <n v="9023"/>
    <n v="4372"/>
    <n v="4372"/>
    <n v="1"/>
    <n v="14354"/>
    <n v="6101"/>
    <n v="1"/>
    <n v="6"/>
    <s v="HA"/>
    <n v="1"/>
    <n v="0"/>
    <n v="1"/>
    <n v="22"/>
    <n v="21"/>
    <n v="13"/>
    <n v="8"/>
    <n v="12"/>
    <n v="0.8"/>
    <n v="321.83999999999997"/>
    <n v="272"/>
    <n v="1250.3"/>
    <n v="7.2069999999999999"/>
    <n v="2.806"/>
    <n v="18000.8"/>
    <n v="1978"/>
    <n v="9"/>
    <n v="12"/>
    <n v="0"/>
    <n v="0"/>
    <n v="0"/>
    <n v="0"/>
    <n v="98"/>
    <n v="1987"/>
    <n v="310.89999999999998"/>
    <n v="0"/>
    <n v="0"/>
    <n v="0.83699999999999997"/>
    <n v="0.80500000000000005"/>
    <n v="0.83699999999999997"/>
    <n v="0.871"/>
    <n v="0.77400000000000002"/>
    <n v="0.75"/>
    <n v="0.76100000000000001"/>
    <n v="0.873"/>
    <n v="0.93300000000000005"/>
    <n v="0.94399999999999995"/>
    <n v="0.85499999999999998"/>
    <n v="0.876"/>
    <n v="0.79900000000000004"/>
    <s v="HA"/>
    <s v="DS"/>
    <s v="WD"/>
    <n v="0.99"/>
    <n v="0.01"/>
    <n v="0"/>
    <n v="0.78600000000000003"/>
    <n v="21.673999999999999"/>
    <n v="11.737"/>
    <n v="1"/>
    <n v="0.27200000000000002"/>
    <n v="1"/>
    <n v="0"/>
    <n v="31.4"/>
    <n v="0.15"/>
    <n v="0.05"/>
    <n v="0.72399999999999998"/>
    <n v="14.4"/>
    <n v="0.24"/>
    <n v="0.82"/>
    <n v="0.35"/>
    <n v="119.2"/>
    <n v="0.41"/>
    <n v="0.55000000000000004"/>
    <n v="0.9"/>
    <s v="D "/>
    <s v="N "/>
    <n v="105.381"/>
    <n v="44.29"/>
    <n v="0"/>
    <n v="0"/>
    <n v="0"/>
    <n v="0"/>
    <n v="98.9"/>
    <n v="0.64300000000000002"/>
    <n v="7.0999999999999994E-2"/>
    <n v="0"/>
    <n v="0"/>
    <n v="0"/>
    <n v="0"/>
    <n v="89.287999999999997"/>
    <n v="264.77699999999999"/>
    <n v="4"/>
    <n v="38.759"/>
    <n v="279.7"/>
    <n v="0"/>
    <n v="1200"/>
    <b v="1"/>
  </r>
  <r>
    <n v="1.187529482844995E-3"/>
    <n v="9.3339817351616606E-4"/>
    <n v="2.573851401118242E-2"/>
    <x v="2"/>
    <s v="CoalOldScr"/>
    <s v="p23"/>
    <s v="dry"/>
    <n v="73"/>
    <n v="265.60000000000002"/>
    <n v="2053"/>
    <n v="2053"/>
    <n v="2053"/>
    <n v="2053"/>
    <x v="37"/>
    <s v="1978-1"/>
    <b v="1"/>
    <n v="12078"/>
    <s v="Utilities"/>
    <n v="9024"/>
    <s v="WY"/>
    <n v="1978"/>
    <s v="Wyodak              "/>
    <m/>
    <s v="CSC"/>
    <n v="9024"/>
    <n v="4372"/>
    <n v="4373"/>
    <n v="1"/>
    <n v="14354"/>
    <n v="6101"/>
    <n v="1"/>
    <n v="7"/>
    <s v="B7"/>
    <n v="1"/>
    <n v="0"/>
    <n v="1"/>
    <n v="22"/>
    <n v="21"/>
    <n v="13"/>
    <n v="8"/>
    <n v="12"/>
    <n v="0.8"/>
    <n v="321.83999999999997"/>
    <n v="272"/>
    <n v="1250.3"/>
    <n v="7.2069999999999999"/>
    <n v="2.806"/>
    <n v="18000.8"/>
    <n v="1978"/>
    <n v="1"/>
    <n v="12"/>
    <n v="0"/>
    <n v="0"/>
    <n v="0"/>
    <n v="0"/>
    <n v="98"/>
    <n v="1987"/>
    <n v="310.89999999999998"/>
    <n v="0"/>
    <n v="0"/>
    <n v="0.83699999999999997"/>
    <n v="0.80500000000000005"/>
    <n v="0.83699999999999997"/>
    <n v="0.871"/>
    <n v="0.77400000000000002"/>
    <n v="0.75"/>
    <n v="0.76100000000000001"/>
    <n v="0.873"/>
    <n v="0.93300000000000005"/>
    <n v="0.94399999999999995"/>
    <n v="0.85499999999999998"/>
    <n v="0.876"/>
    <n v="0.79900000000000004"/>
    <s v="B7"/>
    <s v="DS"/>
    <s v="WD"/>
    <n v="0.99"/>
    <n v="0.01"/>
    <n v="0"/>
    <n v="0.78600000000000003"/>
    <n v="21.673999999999999"/>
    <n v="11.737"/>
    <n v="1"/>
    <n v="0.27200000000000002"/>
    <n v="1"/>
    <n v="0"/>
    <n v="31.4"/>
    <n v="0.15"/>
    <n v="0.05"/>
    <n v="0.72399999999999998"/>
    <n v="14.4"/>
    <n v="0.24"/>
    <n v="0.82"/>
    <n v="0.35"/>
    <n v="119.2"/>
    <n v="0.41"/>
    <n v="0.55000000000000004"/>
    <n v="0.9"/>
    <s v="D "/>
    <s v="B "/>
    <n v="105.381"/>
    <n v="44.29"/>
    <n v="0"/>
    <n v="0"/>
    <n v="0"/>
    <n v="0"/>
    <n v="98.9"/>
    <n v="0.64300000000000002"/>
    <n v="7.0999999999999994E-2"/>
    <n v="0"/>
    <n v="0"/>
    <n v="0"/>
    <n v="0"/>
    <n v="89.287999999999997"/>
    <n v="264.77699999999999"/>
    <n v="4"/>
    <n v="38.759"/>
    <n v="279.7"/>
    <n v="0"/>
    <n v="1200"/>
    <b v="0"/>
  </r>
  <r>
    <n v="0"/>
    <n v="0"/>
    <n v="0"/>
    <x v="2"/>
    <s v="CoalOldScr"/>
    <s v="p23"/>
    <m/>
    <n v="73"/>
    <n v="66.400000000000006"/>
    <n v="2010"/>
    <n v="2010"/>
    <n v="2010"/>
    <n v="2010"/>
    <x v="6"/>
    <s v="1978-1"/>
    <b v="0"/>
    <n v="12078"/>
    <s v="Utilities"/>
    <n v="9025"/>
    <s v="WY"/>
    <n v="1978"/>
    <s v="Wyodak              "/>
    <m/>
    <s v="CSC"/>
    <n v="9025"/>
    <n v="4372"/>
    <n v="4374"/>
    <n v="1"/>
    <n v="19545"/>
    <n v="6101"/>
    <n v="1"/>
    <n v="6"/>
    <s v="HA"/>
    <n v="1"/>
    <n v="0"/>
    <n v="1"/>
    <n v="22"/>
    <n v="21"/>
    <n v="13"/>
    <n v="8"/>
    <n v="12"/>
    <n v="0.2"/>
    <n v="80.459999999999994"/>
    <n v="68"/>
    <n v="1250.3"/>
    <n v="7.2069999999999999"/>
    <n v="2.806"/>
    <n v="18000.8"/>
    <n v="1978"/>
    <n v="9"/>
    <n v="12"/>
    <n v="0"/>
    <n v="0"/>
    <n v="0"/>
    <n v="0"/>
    <n v="98"/>
    <n v="1987"/>
    <n v="310.89999999999998"/>
    <n v="0"/>
    <n v="0"/>
    <n v="0.83699999999999997"/>
    <n v="0.80500000000000005"/>
    <n v="0.83699999999999997"/>
    <n v="0.871"/>
    <n v="0.77400000000000002"/>
    <n v="0.75"/>
    <n v="0.76100000000000001"/>
    <n v="0.873"/>
    <n v="0.93300000000000005"/>
    <n v="0.94399999999999995"/>
    <n v="0.85499999999999998"/>
    <n v="0.876"/>
    <n v="0.79900000000000004"/>
    <s v="HA"/>
    <s v="DS"/>
    <s v="WD"/>
    <n v="0.99"/>
    <n v="0.01"/>
    <n v="0"/>
    <n v="0.78600000000000003"/>
    <n v="21.673999999999999"/>
    <n v="11.737"/>
    <n v="1"/>
    <n v="0.27200000000000002"/>
    <n v="1"/>
    <n v="0"/>
    <n v="31.4"/>
    <n v="0.15"/>
    <n v="0.05"/>
    <n v="0.72399999999999998"/>
    <n v="14.4"/>
    <n v="0.24"/>
    <n v="0.82"/>
    <n v="0.35"/>
    <n v="119.2"/>
    <n v="0.41"/>
    <n v="0.55000000000000004"/>
    <n v="0.9"/>
    <s v="D "/>
    <s v="N "/>
    <n v="105.381"/>
    <n v="44.29"/>
    <n v="0"/>
    <n v="0"/>
    <n v="0"/>
    <n v="0"/>
    <n v="98.9"/>
    <n v="0.64300000000000002"/>
    <n v="7.0999999999999994E-2"/>
    <n v="0"/>
    <n v="0"/>
    <n v="0"/>
    <n v="0"/>
    <n v="89.287999999999997"/>
    <n v="264.77699999999999"/>
    <n v="4"/>
    <n v="38.759"/>
    <n v="279.7"/>
    <n v="0"/>
    <n v="1200"/>
    <b v="1"/>
  </r>
  <r>
    <n v="2.9688237071124875E-4"/>
    <n v="2.3334954337904151E-4"/>
    <n v="6.434628502795605E-3"/>
    <x v="2"/>
    <s v="CoalOldScr"/>
    <s v="p23"/>
    <s v="dry"/>
    <n v="73"/>
    <n v="66.400000000000006"/>
    <n v="2043"/>
    <n v="2043"/>
    <n v="2043"/>
    <n v="2043"/>
    <x v="32"/>
    <s v="1978-1"/>
    <b v="1"/>
    <n v="12078"/>
    <s v="Utilities"/>
    <n v="9026"/>
    <s v="WY"/>
    <n v="1978"/>
    <s v="Wyodak              "/>
    <m/>
    <s v="CSC"/>
    <n v="9026"/>
    <n v="4372"/>
    <n v="4375"/>
    <n v="1"/>
    <n v="19545"/>
    <n v="6101"/>
    <n v="1"/>
    <n v="7"/>
    <s v="B7"/>
    <n v="1"/>
    <n v="0"/>
    <n v="1"/>
    <n v="22"/>
    <n v="21"/>
    <n v="13"/>
    <n v="8"/>
    <n v="12"/>
    <n v="0.2"/>
    <n v="80.459999999999994"/>
    <n v="68"/>
    <n v="1250.3"/>
    <n v="7.2069999999999999"/>
    <n v="2.806"/>
    <n v="18000.8"/>
    <n v="1978"/>
    <n v="1"/>
    <n v="12"/>
    <n v="0"/>
    <n v="0"/>
    <n v="0"/>
    <n v="0"/>
    <n v="98"/>
    <n v="1987"/>
    <n v="310.89999999999998"/>
    <n v="0"/>
    <n v="0"/>
    <n v="0.83699999999999997"/>
    <n v="0.80500000000000005"/>
    <n v="0.83699999999999997"/>
    <n v="0.871"/>
    <n v="0.77400000000000002"/>
    <n v="0.75"/>
    <n v="0.76100000000000001"/>
    <n v="0.873"/>
    <n v="0.93300000000000005"/>
    <n v="0.94399999999999995"/>
    <n v="0.85499999999999998"/>
    <n v="0.876"/>
    <n v="0.79900000000000004"/>
    <s v="B7"/>
    <s v="DS"/>
    <s v="WD"/>
    <n v="0.99"/>
    <n v="0.01"/>
    <n v="0"/>
    <n v="0.78600000000000003"/>
    <n v="21.673999999999999"/>
    <n v="11.737"/>
    <n v="1"/>
    <n v="0.27200000000000002"/>
    <n v="1"/>
    <n v="0"/>
    <n v="31.4"/>
    <n v="0.15"/>
    <n v="0.05"/>
    <n v="0.72399999999999998"/>
    <n v="14.4"/>
    <n v="0.24"/>
    <n v="0.82"/>
    <n v="0.35"/>
    <n v="119.2"/>
    <n v="0.41"/>
    <n v="0.55000000000000004"/>
    <n v="0.9"/>
    <s v="D "/>
    <s v="B "/>
    <n v="105.381"/>
    <n v="44.29"/>
    <n v="0"/>
    <n v="0"/>
    <n v="0"/>
    <n v="0"/>
    <n v="98.9"/>
    <n v="0.64300000000000002"/>
    <n v="7.0999999999999994E-2"/>
    <n v="0"/>
    <n v="0"/>
    <n v="0"/>
    <n v="0"/>
    <n v="89.287999999999997"/>
    <n v="264.77699999999999"/>
    <n v="4"/>
    <n v="38.759"/>
    <n v="279.7"/>
    <n v="0"/>
    <n v="1200"/>
    <b v="0"/>
  </r>
  <r>
    <n v="2.1014264191910677E-3"/>
    <n v="1.5046213161408043E-3"/>
    <n v="2.9745690963649561E-2"/>
    <x v="2"/>
    <s v="CoalOldScr"/>
    <s v="p64"/>
    <s v="pond"/>
    <n v="171"/>
    <n v="470"/>
    <n v="2019"/>
    <n v="2019"/>
    <n v="2019"/>
    <n v="2019"/>
    <x v="15"/>
    <s v="1983-1"/>
    <b v="1"/>
    <n v="10423"/>
    <s v="Utilities"/>
    <n v="9113"/>
    <s v="TX"/>
    <n v="1983"/>
    <s v="Gibbons Creek       "/>
    <m/>
    <s v="CSC"/>
    <n v="9113"/>
    <n v="4434"/>
    <n v="4434"/>
    <n v="1"/>
    <n v="18715"/>
    <n v="6136"/>
    <n v="1"/>
    <n v="1"/>
    <s v="C4"/>
    <n v="2"/>
    <n v="0"/>
    <n v="1"/>
    <n v="1"/>
    <n v="1"/>
    <n v="12"/>
    <n v="7"/>
    <n v="11"/>
    <n v="1"/>
    <n v="453.5"/>
    <n v="470"/>
    <n v="943.4"/>
    <n v="7.5330000000000004"/>
    <n v="2.806"/>
    <n v="14272.2"/>
    <n v="1983"/>
    <n v="10"/>
    <n v="1"/>
    <n v="0"/>
    <n v="0"/>
    <n v="0"/>
    <n v="0"/>
    <n v="98"/>
    <n v="0"/>
    <n v="260.3"/>
    <n v="0"/>
    <n v="0"/>
    <n v="0.6"/>
    <n v="0.41299999999999998"/>
    <n v="0.39300000000000002"/>
    <n v="0.32"/>
    <n v="0.38800000000000001"/>
    <n v="0.54400000000000004"/>
    <n v="0.66600000000000004"/>
    <n v="0.70199999999999996"/>
    <n v="0.67400000000000004"/>
    <n v="0.67900000000000005"/>
    <n v="0.47699999999999998"/>
    <n v="0.35499999999999998"/>
    <n v="0.373"/>
    <s v="C4"/>
    <s v="DS"/>
    <s v="WD"/>
    <n v="0.99"/>
    <n v="0.01"/>
    <n v="0"/>
    <n v="0.71599999999999997"/>
    <n v="14.154999999999999"/>
    <n v="11.737"/>
    <n v="1"/>
    <n v="0.13200000000000001"/>
    <n v="1"/>
    <n v="0"/>
    <n v="19.600000000000001"/>
    <n v="0.1"/>
    <n v="0.05"/>
    <n v="0.72399999999999998"/>
    <n v="11"/>
    <n v="0.18"/>
    <n v="0.36"/>
    <n v="0.35"/>
    <n v="119.6"/>
    <n v="0.37"/>
    <n v="0.53"/>
    <n v="0.9"/>
    <s v="W "/>
    <s v="E "/>
    <n v="96.081999999999994"/>
    <n v="30.62"/>
    <n v="0"/>
    <n v="0"/>
    <n v="0"/>
    <n v="0"/>
    <n v="85.6"/>
    <n v="0.52"/>
    <n v="7.0999999999999994E-2"/>
    <n v="0"/>
    <n v="0"/>
    <n v="0"/>
    <n v="0"/>
    <n v="82.516000000000005"/>
    <n v="9.8859999999999992"/>
    <n v="2"/>
    <n v="0.27600000000000002"/>
    <n v="0"/>
    <n v="0"/>
    <n v="90"/>
    <b v="1"/>
  </r>
  <r>
    <n v="3.5768960326656471E-3"/>
    <n v="2.4895196387352903E-3"/>
    <n v="5.1045883282171453E-2"/>
    <x v="2"/>
    <s v="CoalOldScr"/>
    <s v="p63"/>
    <s v="pond"/>
    <n v="170"/>
    <n v="800"/>
    <n v="2052"/>
    <n v="2052"/>
    <n v="2052"/>
    <n v="2052"/>
    <x v="57"/>
    <s v="1977-1"/>
    <b v="1"/>
    <n v="11415"/>
    <s v="Utilities"/>
    <n v="9142"/>
    <s v="TX"/>
    <n v="1977"/>
    <s v="Martin Lake         "/>
    <m/>
    <s v="CSC"/>
    <n v="9142"/>
    <n v="4458"/>
    <n v="4458"/>
    <n v="1"/>
    <n v="55983"/>
    <n v="6146"/>
    <n v="1"/>
    <n v="1"/>
    <s v="C4"/>
    <n v="3"/>
    <n v="0"/>
    <n v="1"/>
    <n v="18"/>
    <n v="1"/>
    <n v="12"/>
    <n v="7"/>
    <n v="11"/>
    <n v="1"/>
    <n v="793.2"/>
    <n v="815"/>
    <n v="864"/>
    <n v="8.3130000000000006"/>
    <n v="2.806"/>
    <n v="15427.6"/>
    <n v="1977"/>
    <n v="5"/>
    <n v="12"/>
    <n v="0"/>
    <n v="0"/>
    <n v="0"/>
    <n v="0"/>
    <n v="98"/>
    <n v="0"/>
    <n v="232.4"/>
    <n v="0"/>
    <n v="0"/>
    <n v="0.66600000000000004"/>
    <n v="0.68799999999999994"/>
    <n v="0.61099999999999999"/>
    <n v="0.61899999999999999"/>
    <n v="0.40699999999999997"/>
    <n v="0.46100000000000002"/>
    <n v="0.70799999999999996"/>
    <n v="0.76900000000000002"/>
    <n v="0.77500000000000002"/>
    <n v="0.73599999999999999"/>
    <n v="0.66100000000000003"/>
    <n v="0.70899999999999996"/>
    <n v="0.66300000000000003"/>
    <s v="C4"/>
    <s v="DS"/>
    <s v="WD"/>
    <n v="0.99"/>
    <n v="0.01"/>
    <n v="0"/>
    <n v="0.69599999999999995"/>
    <n v="14.271000000000001"/>
    <n v="11.737"/>
    <n v="1"/>
    <n v="0.157"/>
    <n v="1"/>
    <n v="0"/>
    <n v="9.5"/>
    <n v="0.05"/>
    <n v="0.05"/>
    <n v="0.72399999999999998"/>
    <n v="8.4"/>
    <n v="0.12"/>
    <n v="0.46"/>
    <n v="0.35"/>
    <n v="111.2"/>
    <n v="0.34"/>
    <n v="0.48"/>
    <n v="0.9"/>
    <s v="W "/>
    <s v="E "/>
    <n v="94.570999999999998"/>
    <n v="32.261000000000003"/>
    <n v="0"/>
    <n v="0"/>
    <n v="0"/>
    <n v="0"/>
    <n v="75.3"/>
    <n v="0.41099999999999998"/>
    <n v="7.0999999999999994E-2"/>
    <n v="0"/>
    <n v="0"/>
    <n v="0"/>
    <n v="0"/>
    <n v="67.850999999999999"/>
    <n v="12.62"/>
    <n v="3"/>
    <n v="1.462"/>
    <n v="0"/>
    <n v="0"/>
    <n v="180"/>
    <b v="0"/>
  </r>
  <r>
    <n v="3.5992516328698073E-3"/>
    <n v="2.5050791364773857E-3"/>
    <n v="5.1364920052685024E-2"/>
    <x v="2"/>
    <s v="CoalOldScr"/>
    <s v="p63"/>
    <s v="pond"/>
    <n v="170"/>
    <n v="805"/>
    <n v="2053"/>
    <n v="2053"/>
    <n v="2053"/>
    <n v="2053"/>
    <x v="37"/>
    <s v="1978-1"/>
    <b v="1"/>
    <n v="11303"/>
    <s v="Utilities"/>
    <n v="9143"/>
    <s v="TX"/>
    <n v="1978"/>
    <s v="Martin Lake         "/>
    <m/>
    <s v="CSC"/>
    <n v="9143"/>
    <n v="4459"/>
    <n v="4459"/>
    <n v="1"/>
    <n v="55983"/>
    <n v="6146"/>
    <n v="2"/>
    <n v="1"/>
    <s v="C4"/>
    <n v="3"/>
    <n v="0"/>
    <n v="1"/>
    <n v="18"/>
    <n v="1"/>
    <n v="12"/>
    <n v="7"/>
    <n v="11"/>
    <n v="1"/>
    <n v="793.2"/>
    <n v="820"/>
    <n v="856.3"/>
    <n v="8.3239999999999998"/>
    <n v="2.806"/>
    <n v="15207.7"/>
    <n v="1978"/>
    <n v="5"/>
    <n v="12"/>
    <n v="0"/>
    <n v="0"/>
    <n v="0"/>
    <n v="0"/>
    <n v="98"/>
    <n v="0"/>
    <n v="231.5"/>
    <n v="0"/>
    <n v="0"/>
    <n v="0.6"/>
    <n v="0.58199999999999996"/>
    <n v="0.52400000000000002"/>
    <n v="0.54"/>
    <n v="0.41099999999999998"/>
    <n v="0.45400000000000001"/>
    <n v="0.66900000000000004"/>
    <n v="0.78900000000000003"/>
    <n v="0.78100000000000003"/>
    <n v="0.73099999999999998"/>
    <n v="0.622"/>
    <n v="0.57699999999999996"/>
    <n v="0.57599999999999996"/>
    <s v="C4"/>
    <s v="DS"/>
    <s v="WD"/>
    <n v="0.99"/>
    <n v="0.01"/>
    <n v="0"/>
    <n v="0.69599999999999995"/>
    <n v="14.271000000000001"/>
    <n v="11.737"/>
    <n v="1"/>
    <n v="0.16300000000000001"/>
    <n v="1"/>
    <n v="0"/>
    <n v="9.4"/>
    <n v="0.05"/>
    <n v="0.05"/>
    <n v="0.72399999999999998"/>
    <n v="8.4"/>
    <n v="0.12"/>
    <n v="0.47"/>
    <n v="0.35"/>
    <n v="111.7"/>
    <n v="0.34"/>
    <n v="0.5"/>
    <n v="0.9"/>
    <s v="W "/>
    <s v="E "/>
    <n v="94.570999999999998"/>
    <n v="32.261000000000003"/>
    <n v="0"/>
    <n v="0"/>
    <n v="0"/>
    <n v="0"/>
    <n v="75"/>
    <n v="0.40799999999999997"/>
    <n v="7.0999999999999994E-2"/>
    <n v="0"/>
    <n v="0"/>
    <n v="0"/>
    <n v="0"/>
    <n v="67.850999999999999"/>
    <n v="12.573"/>
    <n v="3"/>
    <n v="1.462"/>
    <n v="0"/>
    <n v="0"/>
    <n v="180"/>
    <b v="0"/>
  </r>
  <r>
    <n v="3.5992516328698073E-3"/>
    <n v="2.5050791364773857E-3"/>
    <n v="5.1364920052685024E-2"/>
    <x v="2"/>
    <s v="CoalOldScr"/>
    <s v="p63"/>
    <s v="pond"/>
    <n v="170"/>
    <n v="805"/>
    <n v="2054"/>
    <n v="2054"/>
    <n v="2054"/>
    <n v="2054"/>
    <x v="73"/>
    <s v="1979-1"/>
    <b v="1"/>
    <n v="11369"/>
    <s v="Utilities"/>
    <n v="9144"/>
    <s v="TX"/>
    <n v="1979"/>
    <s v="Martin Lake         "/>
    <m/>
    <s v="CSC"/>
    <n v="9144"/>
    <n v="4460"/>
    <n v="4460"/>
    <n v="1"/>
    <n v="55983"/>
    <n v="6146"/>
    <n v="3"/>
    <n v="1"/>
    <s v="C4"/>
    <n v="3"/>
    <n v="0"/>
    <n v="1"/>
    <n v="18"/>
    <n v="1"/>
    <n v="12"/>
    <n v="7"/>
    <n v="11"/>
    <n v="1"/>
    <n v="793.2"/>
    <n v="820"/>
    <n v="859.9"/>
    <n v="8.3239999999999998"/>
    <n v="2.806"/>
    <n v="15329.9"/>
    <n v="1979"/>
    <n v="4"/>
    <n v="12"/>
    <n v="0"/>
    <n v="0"/>
    <n v="0"/>
    <n v="0"/>
    <n v="98"/>
    <n v="0"/>
    <n v="231.9"/>
    <n v="0"/>
    <n v="0"/>
    <n v="0.6"/>
    <n v="0.45800000000000002"/>
    <n v="0.46600000000000003"/>
    <n v="0.45800000000000002"/>
    <n v="0.43099999999999999"/>
    <n v="0.47"/>
    <n v="0.71599999999999997"/>
    <n v="0.79400000000000004"/>
    <n v="0.80800000000000005"/>
    <n v="0.749"/>
    <n v="0.45700000000000002"/>
    <n v="0.43099999999999999"/>
    <n v="0.48"/>
    <s v="C4"/>
    <s v="DS"/>
    <s v="WD"/>
    <n v="0.99"/>
    <n v="0.01"/>
    <n v="0"/>
    <n v="0.69599999999999995"/>
    <n v="14.271000000000001"/>
    <n v="11.737"/>
    <n v="1"/>
    <n v="0.14899999999999999"/>
    <n v="1"/>
    <n v="0"/>
    <n v="9.4"/>
    <n v="0.05"/>
    <n v="0.05"/>
    <n v="0.72399999999999998"/>
    <n v="8.3000000000000007"/>
    <n v="0.12"/>
    <n v="0.43"/>
    <n v="0.35"/>
    <n v="110.8"/>
    <n v="0.34"/>
    <n v="0.47"/>
    <n v="0.9"/>
    <s v="W "/>
    <s v="E "/>
    <n v="94.570999999999998"/>
    <n v="32.261000000000003"/>
    <n v="0"/>
    <n v="0"/>
    <n v="0"/>
    <n v="0"/>
    <n v="75.2"/>
    <n v="0.40899999999999997"/>
    <n v="7.0999999999999994E-2"/>
    <n v="0"/>
    <n v="0"/>
    <n v="0"/>
    <n v="0"/>
    <n v="67.850999999999999"/>
    <n v="12.561"/>
    <n v="3"/>
    <n v="1.462"/>
    <n v="0"/>
    <n v="0"/>
    <n v="180"/>
    <b v="0"/>
  </r>
  <r>
    <n v="0"/>
    <n v="0"/>
    <n v="0"/>
    <x v="2"/>
    <s v="coal-new"/>
    <s v="p57"/>
    <s v="pond"/>
    <n v="151"/>
    <n v="795"/>
    <n v="2017"/>
    <n v="2017"/>
    <n v="2017"/>
    <n v="2017"/>
    <x v="56"/>
    <s v="1995-1"/>
    <b v="1"/>
    <n v="11470"/>
    <s v="Utilities"/>
    <n v="9147"/>
    <s v="TX"/>
    <n v="1995"/>
    <s v="Monticello          "/>
    <m/>
    <s v="CSC"/>
    <n v="9147"/>
    <n v="4463"/>
    <n v="4463"/>
    <n v="1"/>
    <n v="55983"/>
    <n v="6147"/>
    <n v="3"/>
    <n v="1"/>
    <s v="C4"/>
    <n v="3"/>
    <n v="0"/>
    <n v="1"/>
    <n v="18"/>
    <n v="1"/>
    <n v="12"/>
    <n v="7"/>
    <n v="11"/>
    <n v="1"/>
    <n v="793.2"/>
    <n v="795"/>
    <n v="868.6"/>
    <n v="8.3010000000000002"/>
    <n v="2.806"/>
    <n v="15542.5"/>
    <n v="1995"/>
    <n v="6"/>
    <n v="12"/>
    <n v="0"/>
    <n v="0"/>
    <n v="0"/>
    <n v="0"/>
    <n v="98"/>
    <n v="1979"/>
    <n v="232.3"/>
    <n v="0"/>
    <n v="0"/>
    <n v="0.6"/>
    <n v="0.57799999999999996"/>
    <n v="0.61499999999999999"/>
    <n v="0.308"/>
    <n v="0.28799999999999998"/>
    <n v="0.41"/>
    <n v="0.67500000000000004"/>
    <n v="0.752"/>
    <n v="0.72499999999999998"/>
    <n v="0.65100000000000002"/>
    <n v="0.47799999999999998"/>
    <n v="0.41799999999999998"/>
    <n v="0.46400000000000002"/>
    <s v="C4"/>
    <s v="DS"/>
    <s v="WD"/>
    <n v="0.99"/>
    <n v="0.01"/>
    <n v="0"/>
    <n v="0.73499999999999999"/>
    <n v="14.538"/>
    <n v="11.737"/>
    <n v="1"/>
    <n v="0.20499999999999999"/>
    <n v="1"/>
    <n v="0"/>
    <n v="9.6"/>
    <n v="0.05"/>
    <n v="0.05"/>
    <n v="0.72399999999999998"/>
    <n v="8.6"/>
    <n v="0.12"/>
    <n v="0.61"/>
    <n v="0.35"/>
    <n v="113.1"/>
    <n v="0.34"/>
    <n v="0.55000000000000004"/>
    <n v="0.9"/>
    <s v="W "/>
    <s v="E "/>
    <n v="95.042000000000002"/>
    <n v="33.091999999999999"/>
    <n v="0"/>
    <n v="0"/>
    <n v="0"/>
    <n v="0"/>
    <n v="82.6"/>
    <n v="0.441"/>
    <n v="7.0999999999999994E-2"/>
    <n v="0"/>
    <n v="0"/>
    <n v="0"/>
    <n v="0"/>
    <n v="67.850999999999999"/>
    <n v="37.323999999999998"/>
    <n v="4"/>
    <n v="54.564999999999998"/>
    <n v="413.4"/>
    <n v="0"/>
    <n v="1150"/>
    <b v="1"/>
  </r>
  <r>
    <n v="0"/>
    <n v="0"/>
    <n v="0"/>
    <x v="2"/>
    <s v="CoalOldUns"/>
    <s v="p57"/>
    <s v="once"/>
    <n v="151"/>
    <n v="535"/>
    <n v="2017"/>
    <n v="2017"/>
    <n v="2017"/>
    <n v="2017"/>
    <x v="56"/>
    <s v="1974-1"/>
    <b v="1"/>
    <n v="11464"/>
    <s v="Utilities"/>
    <n v="9145"/>
    <s v="TX"/>
    <n v="1974"/>
    <s v="Monticello          "/>
    <m/>
    <s v="CSU"/>
    <n v="9145"/>
    <n v="4461"/>
    <n v="4461"/>
    <n v="1"/>
    <n v="55983"/>
    <n v="6147"/>
    <n v="1"/>
    <n v="1"/>
    <s v="B1"/>
    <n v="3"/>
    <n v="0"/>
    <n v="1"/>
    <n v="18"/>
    <n v="1"/>
    <n v="12"/>
    <n v="7"/>
    <n v="11"/>
    <n v="1"/>
    <n v="593.4"/>
    <n v="580"/>
    <n v="973.2"/>
    <n v="7.6859999999999999"/>
    <n v="2.806"/>
    <n v="16177"/>
    <n v="1974"/>
    <n v="12"/>
    <n v="12"/>
    <n v="0"/>
    <n v="0"/>
    <n v="0"/>
    <n v="0"/>
    <n v="98"/>
    <n v="0"/>
    <n v="261.3"/>
    <n v="0"/>
    <n v="0"/>
    <n v="0.6"/>
    <n v="0.156"/>
    <n v="0.13800000000000001"/>
    <n v="0.109"/>
    <n v="0.2"/>
    <n v="0.308"/>
    <n v="0.66100000000000003"/>
    <n v="0.76700000000000002"/>
    <n v="0.77400000000000002"/>
    <n v="0.56100000000000005"/>
    <n v="0.38400000000000001"/>
    <n v="0.39600000000000002"/>
    <n v="0.25900000000000001"/>
    <s v="B1"/>
    <s v="DS"/>
    <s v="WD"/>
    <n v="0.99"/>
    <n v="0.01"/>
    <n v="0"/>
    <n v="0.73499999999999999"/>
    <n v="14.538"/>
    <n v="8.7360000000000007"/>
    <n v="1"/>
    <n v="0.14699999999999999"/>
    <n v="1"/>
    <n v="0"/>
    <n v="16.399999999999999"/>
    <n v="0.08"/>
    <n v="0.05"/>
    <n v="0.72399999999999998"/>
    <n v="10.5"/>
    <n v="0.16"/>
    <n v="0.44"/>
    <n v="0.35"/>
    <n v="120.6"/>
    <n v="0.36"/>
    <n v="0.49"/>
    <n v="0.9"/>
    <s v="N "/>
    <s v="B "/>
    <n v="95.042000000000002"/>
    <n v="33.091999999999999"/>
    <n v="0.7"/>
    <n v="19.100000000000001"/>
    <n v="0.30199999999999999"/>
    <n v="2.81"/>
    <n v="89.9"/>
    <n v="0.51900000000000002"/>
    <n v="7.0999999999999994E-2"/>
    <n v="0"/>
    <n v="0"/>
    <n v="0"/>
    <n v="0"/>
    <n v="75.105000000000004"/>
    <n v="44.110999999999997"/>
    <n v="4"/>
    <n v="65.507999999999996"/>
    <n v="474.2"/>
    <n v="911.9"/>
    <n v="1270"/>
    <b v="1"/>
  </r>
  <r>
    <n v="0"/>
    <n v="0"/>
    <n v="0"/>
    <x v="2"/>
    <s v="CoalOldUns"/>
    <s v="p57"/>
    <s v="once"/>
    <n v="151"/>
    <n v="535"/>
    <n v="2017"/>
    <n v="2017"/>
    <n v="2017"/>
    <n v="2017"/>
    <x v="56"/>
    <s v="1975-1"/>
    <b v="1"/>
    <n v="11557"/>
    <s v="Utilities"/>
    <n v="9146"/>
    <s v="TX"/>
    <n v="1975"/>
    <s v="Monticello          "/>
    <m/>
    <s v="CSU"/>
    <n v="9146"/>
    <n v="4462"/>
    <n v="4462"/>
    <n v="1"/>
    <n v="55983"/>
    <n v="6147"/>
    <n v="2"/>
    <n v="1"/>
    <s v="B1"/>
    <n v="3"/>
    <n v="0"/>
    <n v="1"/>
    <n v="18"/>
    <n v="1"/>
    <n v="12"/>
    <n v="7"/>
    <n v="11"/>
    <n v="1"/>
    <n v="593.4"/>
    <n v="580"/>
    <n v="978.9"/>
    <n v="7.6859999999999999"/>
    <n v="2.806"/>
    <n v="16364.1"/>
    <n v="1975"/>
    <n v="12"/>
    <n v="12"/>
    <n v="0"/>
    <n v="0"/>
    <n v="0"/>
    <n v="0"/>
    <n v="98"/>
    <n v="0"/>
    <n v="261.5"/>
    <n v="0"/>
    <n v="0"/>
    <n v="0.6"/>
    <n v="0.14199999999999999"/>
    <n v="0.14899999999999999"/>
    <n v="0.10100000000000001"/>
    <n v="0.10299999999999999"/>
    <n v="0.254"/>
    <n v="0.65800000000000003"/>
    <n v="0.78700000000000003"/>
    <n v="0.75700000000000001"/>
    <n v="0.63500000000000001"/>
    <n v="0.29599999999999999"/>
    <n v="0.34300000000000003"/>
    <n v="0.25600000000000001"/>
    <s v="B1"/>
    <s v="DS"/>
    <s v="WD"/>
    <n v="0.99"/>
    <n v="0.01"/>
    <n v="0"/>
    <n v="0.73499999999999999"/>
    <n v="14.538"/>
    <n v="8.7360000000000007"/>
    <n v="1"/>
    <n v="0.151"/>
    <n v="1"/>
    <n v="0"/>
    <n v="16.399999999999999"/>
    <n v="0.08"/>
    <n v="0.05"/>
    <n v="0.72399999999999998"/>
    <n v="10.6"/>
    <n v="0.16"/>
    <n v="0.45"/>
    <n v="0.35"/>
    <n v="118.9"/>
    <n v="0.36"/>
    <n v="0.48"/>
    <n v="0.9"/>
    <s v="N "/>
    <s v="B "/>
    <n v="95.042000000000002"/>
    <n v="33.091999999999999"/>
    <n v="0.7"/>
    <n v="19.100000000000001"/>
    <n v="0.30199999999999999"/>
    <n v="2.8149999999999999"/>
    <n v="90"/>
    <n v="0.51900000000000002"/>
    <n v="7.0999999999999994E-2"/>
    <n v="0"/>
    <n v="0"/>
    <n v="0"/>
    <n v="0"/>
    <n v="75.105000000000004"/>
    <n v="44.110999999999997"/>
    <n v="4"/>
    <n v="65.507999999999996"/>
    <n v="474.2"/>
    <n v="911.9"/>
    <n v="1270"/>
    <b v="1"/>
  </r>
  <r>
    <n v="1.9742811785899263E-3"/>
    <n v="2.0374581763048039E-3"/>
    <n v="5.1244442271480124E-2"/>
    <x v="2"/>
    <s v="CoalOldScr"/>
    <s v="p25"/>
    <s v="recirc"/>
    <n v="51"/>
    <n v="441.56299999999999"/>
    <n v="2053"/>
    <n v="2053"/>
    <n v="2053"/>
    <n v="2053"/>
    <x v="37"/>
    <s v="1978-1"/>
    <b v="1"/>
    <n v="10251"/>
    <s v="Utilities"/>
    <n v="9200"/>
    <s v="UT"/>
    <n v="1978"/>
    <s v="Hunter              "/>
    <m/>
    <s v="CSC"/>
    <n v="9200"/>
    <n v="4486"/>
    <n v="4486"/>
    <n v="1"/>
    <n v="14354"/>
    <n v="6165"/>
    <n v="1"/>
    <n v="1"/>
    <s v="B3"/>
    <n v="1"/>
    <n v="0"/>
    <n v="1"/>
    <n v="21"/>
    <n v="21"/>
    <n v="14"/>
    <n v="8"/>
    <n v="13"/>
    <n v="0.93799999999999994"/>
    <n v="492.18799999999999"/>
    <n v="441.56299999999999"/>
    <n v="1056.0999999999999"/>
    <n v="7.5350000000000001"/>
    <n v="2.806"/>
    <n v="13940.1"/>
    <n v="1978"/>
    <n v="6"/>
    <n v="12"/>
    <n v="0"/>
    <n v="0"/>
    <n v="0"/>
    <n v="0"/>
    <n v="98"/>
    <n v="0"/>
    <n v="247.7"/>
    <n v="0"/>
    <n v="0"/>
    <n v="0.69099999999999995"/>
    <n v="0.72199999999999998"/>
    <n v="0.74299999999999999"/>
    <n v="0.6"/>
    <n v="0.53800000000000003"/>
    <n v="0.55300000000000005"/>
    <n v="0.71299999999999997"/>
    <n v="0.74"/>
    <n v="0.80500000000000005"/>
    <n v="0.76900000000000002"/>
    <n v="0.79400000000000004"/>
    <n v="0.74"/>
    <n v="0.79"/>
    <s v="B3"/>
    <s v="DS"/>
    <s v="WD"/>
    <n v="0.99"/>
    <n v="0.01"/>
    <n v="0"/>
    <n v="1.032"/>
    <n v="25.956"/>
    <n v="11.737"/>
    <n v="1"/>
    <n v="0.26"/>
    <n v="1"/>
    <n v="0"/>
    <n v="19.5"/>
    <n v="0.1"/>
    <n v="0.05"/>
    <n v="0.71799999999999997"/>
    <n v="11.5"/>
    <n v="0.18"/>
    <n v="0.69"/>
    <n v="0.35"/>
    <n v="103.4"/>
    <n v="0.37"/>
    <n v="0.52"/>
    <n v="0.9"/>
    <s v="W "/>
    <s v="B "/>
    <n v="111.029"/>
    <n v="39.174999999999997"/>
    <n v="0"/>
    <n v="0"/>
    <n v="0"/>
    <n v="0"/>
    <n v="89"/>
    <n v="0.53400000000000003"/>
    <n v="7.0999999999999994E-2"/>
    <n v="0"/>
    <n v="0"/>
    <n v="0"/>
    <n v="0"/>
    <n v="80.408000000000001"/>
    <n v="126.452"/>
    <n v="4"/>
    <n v="38.759"/>
    <n v="279.7"/>
    <n v="0"/>
    <n v="1200"/>
    <b v="0"/>
  </r>
  <r>
    <n v="1.3162083176201415E-4"/>
    <n v="1.3583269837839861E-4"/>
    <n v="3.4163503092148394E-3"/>
    <x v="2"/>
    <s v="CoalOldScr"/>
    <s v="p25"/>
    <s v="recirc"/>
    <n v="51"/>
    <n v="29.437999999999999"/>
    <n v="2043"/>
    <n v="2043"/>
    <n v="2043"/>
    <n v="2043"/>
    <x v="32"/>
    <s v="1978-1"/>
    <b v="1"/>
    <n v="10251"/>
    <s v="Utilities"/>
    <n v="9201"/>
    <s v="UT"/>
    <n v="1978"/>
    <s v="Hunter              "/>
    <m/>
    <s v="CSC"/>
    <n v="9201"/>
    <n v="4486"/>
    <n v="4487"/>
    <n v="1"/>
    <n v="15444"/>
    <n v="6165"/>
    <n v="1"/>
    <n v="1"/>
    <s v="B3"/>
    <n v="2"/>
    <n v="0"/>
    <n v="1"/>
    <n v="21"/>
    <n v="21"/>
    <n v="14"/>
    <n v="8"/>
    <n v="13"/>
    <n v="6.3E-2"/>
    <n v="32.813000000000002"/>
    <n v="29.437999999999999"/>
    <n v="1056.0999999999999"/>
    <n v="7.5350000000000001"/>
    <n v="2.806"/>
    <n v="13940.1"/>
    <n v="1978"/>
    <n v="6"/>
    <n v="12"/>
    <n v="0"/>
    <n v="0"/>
    <n v="0"/>
    <n v="0"/>
    <n v="98"/>
    <n v="0"/>
    <n v="247.7"/>
    <n v="0"/>
    <n v="0"/>
    <n v="0.69099999999999995"/>
    <n v="0.72199999999999998"/>
    <n v="0.74299999999999999"/>
    <n v="0.6"/>
    <n v="0.53800000000000003"/>
    <n v="0.55300000000000005"/>
    <n v="0.71299999999999997"/>
    <n v="0.74"/>
    <n v="0.80500000000000005"/>
    <n v="0.76900000000000002"/>
    <n v="0.79400000000000004"/>
    <n v="0.74"/>
    <n v="0.79"/>
    <s v="B3"/>
    <s v="DS"/>
    <s v="WD"/>
    <n v="0.99"/>
    <n v="0.01"/>
    <n v="0"/>
    <n v="1.032"/>
    <n v="25.956"/>
    <n v="11.737"/>
    <n v="1"/>
    <n v="0.26"/>
    <n v="1"/>
    <n v="0"/>
    <n v="19.5"/>
    <n v="0.1"/>
    <n v="0.05"/>
    <n v="0.71799999999999997"/>
    <n v="11.5"/>
    <n v="0.18"/>
    <n v="0.69"/>
    <n v="0.35"/>
    <n v="103.4"/>
    <n v="0.37"/>
    <n v="0.52"/>
    <n v="0.9"/>
    <s v="W "/>
    <s v="B "/>
    <n v="111.029"/>
    <n v="39.174999999999997"/>
    <n v="0"/>
    <n v="0"/>
    <n v="0"/>
    <n v="0"/>
    <n v="89"/>
    <n v="0.53400000000000003"/>
    <n v="7.0999999999999994E-2"/>
    <n v="0"/>
    <n v="0"/>
    <n v="0"/>
    <n v="0"/>
    <n v="80.408000000000001"/>
    <n v="126.452"/>
    <n v="4"/>
    <n v="38.759"/>
    <n v="279.7"/>
    <n v="0"/>
    <n v="1200"/>
    <b v="0"/>
  </r>
  <r>
    <n v="1.1595089735491003E-3"/>
    <n v="1.1966132607026715E-3"/>
    <n v="3.009621491744045E-2"/>
    <x v="2"/>
    <s v="CoalOldScr"/>
    <s v="p25"/>
    <s v="recirc"/>
    <n v="51"/>
    <n v="259.33300000000003"/>
    <n v="2055"/>
    <n v="2055"/>
    <n v="2055"/>
    <n v="2055"/>
    <x v="69"/>
    <s v="1980-1"/>
    <b v="1"/>
    <n v="10215"/>
    <s v="Utilities"/>
    <n v="9202"/>
    <s v="UT"/>
    <n v="1980"/>
    <s v="Hunter              "/>
    <m/>
    <s v="CSC"/>
    <n v="9202"/>
    <n v="4488"/>
    <n v="4488"/>
    <n v="1"/>
    <n v="14354"/>
    <n v="6165"/>
    <n v="2"/>
    <n v="1"/>
    <s v="B3"/>
    <n v="1"/>
    <n v="0"/>
    <n v="1"/>
    <n v="21"/>
    <n v="21"/>
    <n v="14"/>
    <n v="8"/>
    <n v="13"/>
    <n v="0.60299999999999998"/>
    <n v="316.62799999999999"/>
    <n v="259.33300000000003"/>
    <n v="1081.4000000000001"/>
    <n v="7.4379999999999997"/>
    <n v="2.806"/>
    <n v="13947.8"/>
    <n v="1980"/>
    <n v="6"/>
    <n v="12"/>
    <n v="0"/>
    <n v="0"/>
    <n v="0"/>
    <n v="0"/>
    <n v="98"/>
    <n v="0"/>
    <n v="254.1"/>
    <n v="0"/>
    <n v="0"/>
    <n v="0.80900000000000005"/>
    <n v="0.85499999999999998"/>
    <n v="0.82399999999999995"/>
    <n v="0.70299999999999996"/>
    <n v="0.746"/>
    <n v="0.81299999999999994"/>
    <n v="0.79"/>
    <n v="0.86799999999999999"/>
    <n v="0.88400000000000001"/>
    <n v="0.86099999999999999"/>
    <n v="0.84099999999999997"/>
    <n v="0.76300000000000001"/>
    <n v="0.80500000000000005"/>
    <s v="B3"/>
    <s v="DS"/>
    <s v="WD"/>
    <n v="0.99"/>
    <n v="0.01"/>
    <n v="0"/>
    <n v="1.032"/>
    <n v="25.956"/>
    <n v="11.737"/>
    <n v="1"/>
    <n v="0.26"/>
    <n v="1"/>
    <n v="0"/>
    <n v="22.1"/>
    <n v="0.11"/>
    <n v="0.05"/>
    <n v="0.71799999999999997"/>
    <n v="12.1"/>
    <n v="0.19"/>
    <n v="0.69"/>
    <n v="0.35"/>
    <n v="100.2"/>
    <n v="0.38"/>
    <n v="0.49"/>
    <n v="0.9"/>
    <s v="W "/>
    <s v="B "/>
    <n v="111.029"/>
    <n v="39.174999999999997"/>
    <n v="0"/>
    <n v="0"/>
    <n v="0"/>
    <n v="0"/>
    <n v="90.6"/>
    <n v="0.55600000000000005"/>
    <n v="7.0999999999999994E-2"/>
    <n v="0"/>
    <n v="0"/>
    <n v="0"/>
    <n v="0"/>
    <n v="80.408000000000001"/>
    <n v="129.44300000000001"/>
    <n v="4"/>
    <n v="38.759"/>
    <n v="279.7"/>
    <n v="0"/>
    <n v="1200"/>
    <b v="0"/>
  </r>
  <r>
    <n v="4.8256798600700412E-4"/>
    <n v="4.9801016155922825E-4"/>
    <n v="1.2525534644797798E-2"/>
    <x v="2"/>
    <s v="CoalOldScr"/>
    <s v="p25"/>
    <s v="recirc"/>
    <n v="51"/>
    <n v="107.93"/>
    <n v="2055"/>
    <n v="2055"/>
    <n v="2055"/>
    <n v="2055"/>
    <x v="69"/>
    <s v="1980-1"/>
    <b v="1"/>
    <n v="10215"/>
    <s v="Utilities"/>
    <n v="9203"/>
    <s v="UT"/>
    <n v="1980"/>
    <s v="Hunter              "/>
    <m/>
    <s v="CSC"/>
    <n v="9203"/>
    <n v="4488"/>
    <n v="4489"/>
    <n v="1"/>
    <n v="40230"/>
    <n v="6165"/>
    <n v="2"/>
    <n v="1"/>
    <s v="B3"/>
    <n v="2"/>
    <n v="0"/>
    <n v="1"/>
    <n v="21"/>
    <n v="21"/>
    <n v="14"/>
    <n v="8"/>
    <n v="13"/>
    <n v="0.251"/>
    <n v="131.77500000000001"/>
    <n v="107.93"/>
    <n v="1081.4000000000001"/>
    <n v="7.4379999999999997"/>
    <n v="2.806"/>
    <n v="13947.8"/>
    <n v="1980"/>
    <n v="6"/>
    <n v="12"/>
    <n v="0"/>
    <n v="0"/>
    <n v="0"/>
    <n v="0"/>
    <n v="98"/>
    <n v="0"/>
    <n v="254.1"/>
    <n v="0"/>
    <n v="0"/>
    <n v="0.80900000000000005"/>
    <n v="0.85499999999999998"/>
    <n v="0.82399999999999995"/>
    <n v="0.70299999999999996"/>
    <n v="0.746"/>
    <n v="0.81299999999999994"/>
    <n v="0.79"/>
    <n v="0.86799999999999999"/>
    <n v="0.88400000000000001"/>
    <n v="0.86099999999999999"/>
    <n v="0.84099999999999997"/>
    <n v="0.76300000000000001"/>
    <n v="0.80500000000000005"/>
    <s v="B3"/>
    <s v="DS"/>
    <s v="WD"/>
    <n v="0.99"/>
    <n v="0.01"/>
    <n v="0"/>
    <n v="1.032"/>
    <n v="25.956"/>
    <n v="11.737"/>
    <n v="1"/>
    <n v="0.26"/>
    <n v="1"/>
    <n v="0"/>
    <n v="22.1"/>
    <n v="0.11"/>
    <n v="0.05"/>
    <n v="0.71799999999999997"/>
    <n v="12.1"/>
    <n v="0.19"/>
    <n v="0.69"/>
    <n v="0.35"/>
    <n v="100.2"/>
    <n v="0.38"/>
    <n v="0.49"/>
    <n v="0.9"/>
    <s v="W "/>
    <s v="B "/>
    <n v="111.029"/>
    <n v="39.174999999999997"/>
    <n v="0"/>
    <n v="0"/>
    <n v="0"/>
    <n v="0"/>
    <n v="90.6"/>
    <n v="0.55600000000000005"/>
    <n v="7.0999999999999994E-2"/>
    <n v="0"/>
    <n v="0"/>
    <n v="0"/>
    <n v="0"/>
    <n v="80.408000000000001"/>
    <n v="129.44300000000001"/>
    <n v="4"/>
    <n v="38.759"/>
    <n v="279.7"/>
    <n v="0"/>
    <n v="1200"/>
    <b v="0"/>
  </r>
  <r>
    <n v="2.8050465800168086E-4"/>
    <n v="2.8948080705773466E-4"/>
    <n v="7.2807789030916283E-3"/>
    <x v="2"/>
    <s v="CoalOldScr"/>
    <s v="p25"/>
    <s v="recirc"/>
    <n v="51"/>
    <n v="62.737000000000002"/>
    <n v="2045"/>
    <n v="2045"/>
    <n v="2045"/>
    <n v="2045"/>
    <x v="33"/>
    <s v="1980-1"/>
    <b v="1"/>
    <n v="10215"/>
    <s v="Utilities"/>
    <n v="9204"/>
    <s v="UT"/>
    <n v="1980"/>
    <s v="Hunter              "/>
    <m/>
    <s v="CSC"/>
    <n v="9204"/>
    <n v="4488"/>
    <n v="4490"/>
    <n v="1"/>
    <n v="40575"/>
    <n v="6165"/>
    <n v="2"/>
    <n v="1"/>
    <s v="B3"/>
    <n v="2"/>
    <n v="0"/>
    <n v="1"/>
    <n v="21"/>
    <n v="21"/>
    <n v="14"/>
    <n v="8"/>
    <n v="13"/>
    <n v="0.14599999999999999"/>
    <n v="76.597999999999999"/>
    <n v="62.737000000000002"/>
    <n v="1081.4000000000001"/>
    <n v="7.4379999999999997"/>
    <n v="2.806"/>
    <n v="13947.8"/>
    <n v="1980"/>
    <n v="6"/>
    <n v="12"/>
    <n v="0"/>
    <n v="0"/>
    <n v="0"/>
    <n v="0"/>
    <n v="98"/>
    <n v="0"/>
    <n v="254.1"/>
    <n v="0"/>
    <n v="0"/>
    <n v="0.80900000000000005"/>
    <n v="0.85499999999999998"/>
    <n v="0.82399999999999995"/>
    <n v="0.70299999999999996"/>
    <n v="0.746"/>
    <n v="0.81299999999999994"/>
    <n v="0.79"/>
    <n v="0.86799999999999999"/>
    <n v="0.88400000000000001"/>
    <n v="0.86099999999999999"/>
    <n v="0.84099999999999997"/>
    <n v="0.76300000000000001"/>
    <n v="0.80500000000000005"/>
    <s v="B3"/>
    <s v="DS"/>
    <s v="WD"/>
    <n v="0.99"/>
    <n v="0.01"/>
    <n v="0"/>
    <n v="1.032"/>
    <n v="25.956"/>
    <n v="11.737"/>
    <n v="1"/>
    <n v="0.26"/>
    <n v="1"/>
    <n v="0"/>
    <n v="22.1"/>
    <n v="0.11"/>
    <n v="0.05"/>
    <n v="0.71799999999999997"/>
    <n v="12.1"/>
    <n v="0.19"/>
    <n v="0.69"/>
    <n v="0.35"/>
    <n v="100.2"/>
    <n v="0.38"/>
    <n v="0.49"/>
    <n v="0.9"/>
    <s v="W "/>
    <s v="B "/>
    <n v="111.029"/>
    <n v="39.174999999999997"/>
    <n v="0"/>
    <n v="0"/>
    <n v="0"/>
    <n v="0"/>
    <n v="90.6"/>
    <n v="0.55600000000000005"/>
    <n v="7.0999999999999994E-2"/>
    <n v="0"/>
    <n v="0"/>
    <n v="0"/>
    <n v="0"/>
    <n v="80.408000000000001"/>
    <n v="129.44300000000001"/>
    <n v="4"/>
    <n v="38.759"/>
    <n v="279.7"/>
    <n v="0"/>
    <n v="1200"/>
    <b v="0"/>
  </r>
  <r>
    <n v="2.0567152187827469E-3"/>
    <n v="2.122530105783795E-3"/>
    <n v="5.3384100218724979E-2"/>
    <x v="2"/>
    <s v="CoalOldScr"/>
    <s v="p25"/>
    <s v="recirc"/>
    <n v="51"/>
    <n v="460"/>
    <n v="2058"/>
    <n v="2058"/>
    <n v="2058"/>
    <n v="2058"/>
    <x v="51"/>
    <s v="1983-1"/>
    <b v="1"/>
    <n v="10131"/>
    <s v="Utilities"/>
    <n v="9205"/>
    <s v="UT"/>
    <n v="1983"/>
    <s v="Hunter              "/>
    <m/>
    <s v="CSC"/>
    <n v="9205"/>
    <n v="4491"/>
    <n v="4491"/>
    <n v="1"/>
    <n v="14354"/>
    <n v="6165"/>
    <n v="3"/>
    <n v="1"/>
    <s v="B3"/>
    <n v="1"/>
    <n v="0"/>
    <n v="1"/>
    <n v="21"/>
    <n v="21"/>
    <n v="14"/>
    <n v="8"/>
    <n v="13"/>
    <n v="1"/>
    <n v="527.20000000000005"/>
    <n v="460"/>
    <n v="1054.5"/>
    <n v="7.5090000000000003"/>
    <n v="2.806"/>
    <n v="13731.7"/>
    <n v="1983"/>
    <n v="6"/>
    <n v="12"/>
    <n v="0"/>
    <n v="0"/>
    <n v="0"/>
    <n v="0"/>
    <n v="98"/>
    <n v="0"/>
    <n v="249.3"/>
    <n v="0"/>
    <n v="0"/>
    <n v="0.77"/>
    <n v="0.86199999999999999"/>
    <n v="0.76300000000000001"/>
    <n v="0.53100000000000003"/>
    <n v="0.64300000000000002"/>
    <n v="0.60399999999999998"/>
    <n v="0.75600000000000001"/>
    <n v="0.84299999999999997"/>
    <n v="0.83799999999999997"/>
    <n v="0.80500000000000005"/>
    <n v="0.78100000000000003"/>
    <n v="0.82799999999999996"/>
    <n v="0.85099999999999998"/>
    <s v="B3"/>
    <s v="DS"/>
    <s v="WD"/>
    <n v="0.99"/>
    <n v="0.01"/>
    <n v="0"/>
    <n v="1.032"/>
    <n v="25.956"/>
    <n v="11.737"/>
    <n v="1"/>
    <n v="0.34"/>
    <n v="1"/>
    <n v="0"/>
    <n v="20.2"/>
    <n v="0.1"/>
    <n v="0.05"/>
    <n v="0.71799999999999997"/>
    <n v="11.9"/>
    <n v="0.18"/>
    <n v="0.54"/>
    <n v="0.35"/>
    <n v="99.5"/>
    <n v="0.38"/>
    <n v="0.56999999999999995"/>
    <n v="0.9"/>
    <s v="W "/>
    <s v="B "/>
    <n v="111.029"/>
    <n v="39.174999999999997"/>
    <n v="0"/>
    <n v="0"/>
    <n v="0"/>
    <n v="0"/>
    <n v="89.4"/>
    <n v="0.54"/>
    <n v="7.0999999999999994E-2"/>
    <n v="0"/>
    <n v="0"/>
    <n v="0"/>
    <n v="0"/>
    <n v="79.992000000000004"/>
    <n v="123.66"/>
    <n v="3"/>
    <n v="1.1579999999999999"/>
    <n v="0"/>
    <n v="0"/>
    <n v="230"/>
    <b v="0"/>
  </r>
  <r>
    <n v="1.6990256155161824E-3"/>
    <n v="1.6616470519748264E-3"/>
    <n v="4.0988992974327898E-2"/>
    <x v="2"/>
    <s v="CoalOldScr"/>
    <s v="p29"/>
    <s v="recirc"/>
    <n v="55"/>
    <n v="380"/>
    <n v="2054"/>
    <n v="2054"/>
    <n v="2054"/>
    <n v="2054"/>
    <x v="73"/>
    <s v="1979-1"/>
    <b v="1"/>
    <n v="10584"/>
    <s v="Utilities"/>
    <n v="9256"/>
    <s v="AZ"/>
    <n v="1979"/>
    <s v="Coronado            "/>
    <m/>
    <s v="CSC"/>
    <n v="9256"/>
    <n v="4530"/>
    <n v="4531"/>
    <n v="1"/>
    <n v="16572"/>
    <n v="6177"/>
    <s v="CO1  "/>
    <n v="7"/>
    <s v="C4"/>
    <n v="2"/>
    <n v="0"/>
    <n v="1"/>
    <n v="19"/>
    <n v="19"/>
    <n v="15"/>
    <n v="8"/>
    <n v="14"/>
    <n v="1"/>
    <n v="410.9"/>
    <n v="380"/>
    <n v="1070.3"/>
    <n v="7.32"/>
    <n v="2.806"/>
    <n v="14767.5"/>
    <n v="1979"/>
    <n v="1"/>
    <n v="12"/>
    <n v="0"/>
    <n v="0"/>
    <n v="0"/>
    <n v="0"/>
    <n v="98"/>
    <n v="2012"/>
    <n v="0"/>
    <n v="0"/>
    <n v="0"/>
    <n v="0.747"/>
    <n v="0.82499999999999996"/>
    <n v="0.73399999999999999"/>
    <n v="0.58799999999999997"/>
    <n v="0.54800000000000004"/>
    <n v="0.755"/>
    <n v="0.85099999999999998"/>
    <n v="0.86399999999999999"/>
    <n v="0.88100000000000001"/>
    <n v="0.755"/>
    <n v="0.84699999999999998"/>
    <n v="0.71599999999999997"/>
    <n v="0.71599999999999997"/>
    <s v="C4"/>
    <s v="DS"/>
    <s v="WD"/>
    <n v="0.99"/>
    <n v="0.01"/>
    <n v="0"/>
    <n v="0.97799999999999998"/>
    <n v="24.125"/>
    <n v="11.737"/>
    <n v="1"/>
    <n v="0.39500000000000002"/>
    <n v="1"/>
    <n v="0"/>
    <n v="26.1"/>
    <n v="0.13"/>
    <n v="0.05"/>
    <n v="0"/>
    <n v="0"/>
    <n v="0"/>
    <n v="0.62"/>
    <n v="0.35"/>
    <n v="0"/>
    <n v="0.39"/>
    <n v="0"/>
    <n v="0.9"/>
    <s v="W "/>
    <s v="E "/>
    <n v="109.271"/>
    <n v="34.579000000000001"/>
    <n v="0"/>
    <n v="0"/>
    <n v="0"/>
    <n v="0"/>
    <n v="0"/>
    <n v="0"/>
    <n v="0"/>
    <n v="0"/>
    <n v="0"/>
    <n v="0"/>
    <n v="0"/>
    <n v="85.415000000000006"/>
    <n v="212.98400000000001"/>
    <n v="2"/>
    <n v="0.27600000000000002"/>
    <n v="0"/>
    <n v="0"/>
    <n v="90"/>
    <b v="0"/>
  </r>
  <r>
    <n v="1.7079678555978464E-3"/>
    <n v="1.6703925627746937E-3"/>
    <n v="4.1204724516298044E-2"/>
    <x v="2"/>
    <s v="CoalOldScr"/>
    <s v="p29"/>
    <s v="recirc"/>
    <n v="55"/>
    <n v="382"/>
    <n v="2055"/>
    <n v="2055"/>
    <n v="2055"/>
    <n v="2055"/>
    <x v="69"/>
    <s v="1980-1"/>
    <b v="1"/>
    <n v="10649"/>
    <s v="Utilities"/>
    <n v="9258"/>
    <s v="AZ"/>
    <n v="1980"/>
    <s v="Coronado            "/>
    <m/>
    <s v="CSC"/>
    <n v="9258"/>
    <n v="4532"/>
    <n v="4533"/>
    <n v="1"/>
    <n v="16572"/>
    <n v="6177"/>
    <s v="CO2  "/>
    <n v="7"/>
    <s v="C7"/>
    <n v="2"/>
    <n v="0"/>
    <n v="1"/>
    <n v="19"/>
    <n v="19"/>
    <n v="15"/>
    <n v="8"/>
    <n v="14"/>
    <n v="1"/>
    <n v="410.9"/>
    <n v="382"/>
    <n v="1073.3"/>
    <n v="7.3250000000000002"/>
    <n v="2.806"/>
    <n v="14893"/>
    <n v="1980"/>
    <n v="1"/>
    <n v="12"/>
    <n v="0"/>
    <n v="0"/>
    <n v="0"/>
    <n v="0"/>
    <n v="98"/>
    <n v="2011"/>
    <n v="0"/>
    <n v="0"/>
    <n v="0"/>
    <n v="0.75"/>
    <n v="0.871"/>
    <n v="0.79200000000000004"/>
    <n v="0.61"/>
    <n v="0.44700000000000001"/>
    <n v="0.58599999999999997"/>
    <n v="0.86299999999999999"/>
    <n v="0.85599999999999998"/>
    <n v="0.88700000000000001"/>
    <n v="0.83099999999999996"/>
    <n v="0.83799999999999997"/>
    <n v="0.77300000000000002"/>
    <n v="0.85"/>
    <s v="C7"/>
    <s v="DS"/>
    <s v="WD"/>
    <n v="0.99"/>
    <n v="0.01"/>
    <n v="0"/>
    <n v="0.97799999999999998"/>
    <n v="24.125"/>
    <n v="11.737"/>
    <n v="1"/>
    <n v="0.441"/>
    <n v="1"/>
    <n v="2"/>
    <n v="26"/>
    <n v="0.13"/>
    <n v="0.05"/>
    <n v="0"/>
    <n v="0"/>
    <n v="0"/>
    <n v="0.7"/>
    <n v="0.35"/>
    <n v="0"/>
    <n v="0.39"/>
    <n v="0"/>
    <n v="0.9"/>
    <s v="W "/>
    <s v="E "/>
    <n v="109.271"/>
    <n v="34.579000000000001"/>
    <n v="0"/>
    <n v="0"/>
    <n v="0"/>
    <n v="0"/>
    <n v="0"/>
    <n v="0"/>
    <n v="0"/>
    <n v="0"/>
    <n v="0"/>
    <n v="0"/>
    <n v="0"/>
    <n v="85.415000000000006"/>
    <n v="211.02600000000001"/>
    <n v="3"/>
    <n v="1.1579999999999999"/>
    <n v="0"/>
    <n v="0"/>
    <n v="230"/>
    <b v="0"/>
  </r>
  <r>
    <n v="0"/>
    <n v="0"/>
    <n v="0"/>
    <x v="2"/>
    <s v="CoalOldUns"/>
    <s v="p29"/>
    <s v="recirc"/>
    <n v="55"/>
    <n v="380"/>
    <n v="2011"/>
    <n v="2011"/>
    <n v="2011"/>
    <n v="2011"/>
    <x v="7"/>
    <s v="1979-1"/>
    <b v="1"/>
    <n v="10584"/>
    <s v="Utilities"/>
    <n v="9255"/>
    <s v="AZ"/>
    <n v="1979"/>
    <s v="Coronado            "/>
    <m/>
    <s v="CSU"/>
    <n v="9255"/>
    <n v="4530"/>
    <n v="4530"/>
    <n v="1"/>
    <n v="16572"/>
    <n v="6177"/>
    <s v="CO1  "/>
    <n v="6"/>
    <s v="C1"/>
    <n v="2"/>
    <n v="0"/>
    <n v="1"/>
    <n v="19"/>
    <n v="19"/>
    <n v="15"/>
    <n v="8"/>
    <n v="14"/>
    <n v="1"/>
    <n v="410.9"/>
    <n v="380"/>
    <n v="1070.3"/>
    <n v="7.32"/>
    <n v="2.806"/>
    <n v="14767.5"/>
    <n v="1979"/>
    <n v="12"/>
    <n v="12"/>
    <n v="0"/>
    <n v="0"/>
    <n v="0"/>
    <n v="0"/>
    <n v="98"/>
    <n v="2012"/>
    <n v="0"/>
    <n v="0"/>
    <n v="0"/>
    <n v="0.747"/>
    <n v="0.82499999999999996"/>
    <n v="0.73399999999999999"/>
    <n v="0.58799999999999997"/>
    <n v="0.54800000000000004"/>
    <n v="0.755"/>
    <n v="0.85099999999999998"/>
    <n v="0.86399999999999999"/>
    <n v="0.88100000000000001"/>
    <n v="0.755"/>
    <n v="0.84699999999999998"/>
    <n v="0.71599999999999997"/>
    <n v="0.71599999999999997"/>
    <s v="C1"/>
    <s v="DS"/>
    <s v="WD"/>
    <n v="0.99"/>
    <n v="0.01"/>
    <n v="0"/>
    <n v="1.4419999999999999"/>
    <n v="34.454000000000001"/>
    <n v="9.5399999999999991"/>
    <n v="1"/>
    <n v="0.39500000000000002"/>
    <n v="1"/>
    <n v="0"/>
    <n v="26.1"/>
    <n v="0.13"/>
    <n v="0.05"/>
    <n v="0"/>
    <n v="0"/>
    <n v="0"/>
    <n v="0.62"/>
    <n v="0.35"/>
    <n v="0"/>
    <n v="0.39"/>
    <n v="0"/>
    <n v="0.9"/>
    <s v="N "/>
    <s v="E "/>
    <n v="109.271"/>
    <n v="34.579000000000001"/>
    <n v="0"/>
    <n v="0"/>
    <n v="0"/>
    <n v="0"/>
    <n v="0"/>
    <n v="0"/>
    <n v="0"/>
    <n v="0"/>
    <n v="0"/>
    <n v="0"/>
    <n v="0"/>
    <n v="85.415000000000006"/>
    <n v="212.98400000000001"/>
    <n v="2"/>
    <n v="0.27600000000000002"/>
    <n v="0"/>
    <n v="0"/>
    <n v="90"/>
    <b v="1"/>
  </r>
  <r>
    <n v="0"/>
    <n v="0"/>
    <n v="0"/>
    <x v="2"/>
    <s v="CoalOldUns"/>
    <s v="p29"/>
    <m/>
    <n v="55"/>
    <n v="382"/>
    <n v="2010"/>
    <n v="2010"/>
    <n v="2010"/>
    <n v="2010"/>
    <x v="6"/>
    <s v="1980-1"/>
    <b v="0"/>
    <n v="10649"/>
    <s v="Utilities"/>
    <n v="9257"/>
    <s v="AZ"/>
    <n v="1980"/>
    <s v="Coronado            "/>
    <m/>
    <s v="CSU"/>
    <n v="9257"/>
    <n v="4532"/>
    <n v="4532"/>
    <n v="1"/>
    <n v="16572"/>
    <n v="6177"/>
    <s v="CO2  "/>
    <n v="6"/>
    <s v="C1"/>
    <n v="2"/>
    <n v="0"/>
    <n v="1"/>
    <n v="19"/>
    <n v="19"/>
    <n v="15"/>
    <n v="8"/>
    <n v="14"/>
    <n v="1"/>
    <n v="410.9"/>
    <n v="382"/>
    <n v="1073.3"/>
    <n v="7.3250000000000002"/>
    <n v="2.806"/>
    <n v="14893"/>
    <n v="1980"/>
    <n v="10"/>
    <n v="12"/>
    <n v="0"/>
    <n v="0"/>
    <n v="0"/>
    <n v="0"/>
    <n v="98"/>
    <n v="2011"/>
    <n v="0"/>
    <n v="0"/>
    <n v="0"/>
    <n v="0.75"/>
    <n v="0.871"/>
    <n v="0.79200000000000004"/>
    <n v="0.61"/>
    <n v="0.44700000000000001"/>
    <n v="0.58599999999999997"/>
    <n v="0.86299999999999999"/>
    <n v="0.85599999999999998"/>
    <n v="0.88700000000000001"/>
    <n v="0.83099999999999996"/>
    <n v="0.83799999999999997"/>
    <n v="0.77300000000000002"/>
    <n v="0.85"/>
    <s v="C1"/>
    <s v="DS"/>
    <s v="WD"/>
    <n v="0.99"/>
    <n v="0.01"/>
    <n v="0"/>
    <n v="1.387"/>
    <n v="33.676000000000002"/>
    <n v="9.5399999999999991"/>
    <n v="1"/>
    <n v="0.441"/>
    <n v="1"/>
    <n v="2"/>
    <n v="26"/>
    <n v="0.13"/>
    <n v="0.05"/>
    <n v="0"/>
    <n v="0"/>
    <n v="0"/>
    <n v="0.7"/>
    <n v="0.35"/>
    <n v="0"/>
    <n v="0.39"/>
    <n v="0"/>
    <n v="0.9"/>
    <s v="N "/>
    <s v="E "/>
    <n v="109.271"/>
    <n v="34.579000000000001"/>
    <n v="0"/>
    <n v="0"/>
    <n v="0"/>
    <n v="0"/>
    <n v="0"/>
    <n v="0"/>
    <n v="0"/>
    <n v="0"/>
    <n v="0"/>
    <n v="0"/>
    <n v="0"/>
    <n v="85.415000000000006"/>
    <n v="211.02600000000001"/>
    <n v="3"/>
    <n v="1.1579999999999999"/>
    <n v="0"/>
    <n v="0"/>
    <n v="230"/>
    <b v="1"/>
  </r>
  <r>
    <n v="1.3189804120454574E-3"/>
    <n v="6.1596385242522868E-4"/>
    <n v="1.4184315351136848E-2"/>
    <x v="2"/>
    <s v="CoalOldScr"/>
    <s v="p64"/>
    <s v="pond"/>
    <n v="171"/>
    <n v="295"/>
    <n v="2054"/>
    <n v="2054"/>
    <n v="2054"/>
    <n v="2054"/>
    <x v="73"/>
    <s v="1979-1"/>
    <b v="1"/>
    <n v="10609"/>
    <s v="Utilities"/>
    <n v="9261"/>
    <s v="TX"/>
    <n v="1979"/>
    <s v="Fayette Power Projec"/>
    <m/>
    <s v="CSC"/>
    <n v="9261"/>
    <n v="4535"/>
    <n v="4536"/>
    <n v="1"/>
    <n v="1015"/>
    <n v="6179"/>
    <n v="1"/>
    <n v="7"/>
    <s v="C4"/>
    <n v="2"/>
    <n v="0"/>
    <n v="1"/>
    <n v="1"/>
    <n v="1"/>
    <n v="12"/>
    <n v="7"/>
    <n v="11"/>
    <n v="0.5"/>
    <n v="307.5"/>
    <n v="299"/>
    <n v="894.8"/>
    <n v="7.8159999999999998"/>
    <n v="2.806"/>
    <n v="14386.8"/>
    <n v="1979"/>
    <n v="1"/>
    <n v="12"/>
    <n v="0"/>
    <n v="0"/>
    <n v="0"/>
    <n v="0"/>
    <n v="98"/>
    <n v="2011"/>
    <n v="245.8"/>
    <n v="0"/>
    <n v="0"/>
    <n v="0.67300000000000004"/>
    <n v="0.61399999999999999"/>
    <n v="0.60699999999999998"/>
    <n v="0.69399999999999995"/>
    <n v="0.54600000000000004"/>
    <n v="0.73099999999999998"/>
    <n v="0.84299999999999997"/>
    <n v="0.82"/>
    <n v="0.74299999999999999"/>
    <n v="0.79300000000000004"/>
    <n v="0.55800000000000005"/>
    <n v="0.44500000000000001"/>
    <n v="0.59899999999999998"/>
    <s v="C4"/>
    <s v="DS"/>
    <s v="WD"/>
    <n v="0.99"/>
    <n v="0.01"/>
    <n v="0"/>
    <n v="0.46700000000000003"/>
    <n v="10.754"/>
    <n v="11.737"/>
    <n v="1"/>
    <n v="0.10199999999999999"/>
    <n v="1"/>
    <n v="0"/>
    <n v="14.4"/>
    <n v="7.0000000000000007E-2"/>
    <n v="0.05"/>
    <n v="0.72399999999999998"/>
    <n v="9.5"/>
    <n v="0.15"/>
    <n v="0.28000000000000003"/>
    <n v="0.35"/>
    <n v="102.7"/>
    <n v="0.36"/>
    <n v="0.34"/>
    <n v="0.9"/>
    <s v="W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0"/>
  </r>
  <r>
    <n v="1.3189804120454574E-3"/>
    <n v="6.1596385242522868E-4"/>
    <n v="1.4184315351136848E-2"/>
    <x v="2"/>
    <s v="CoalOldScr"/>
    <s v="p64"/>
    <s v="pond"/>
    <n v="171"/>
    <n v="295"/>
    <n v="2054"/>
    <n v="2054"/>
    <n v="2054"/>
    <n v="2054"/>
    <x v="73"/>
    <s v="1979-1"/>
    <b v="1"/>
    <n v="10609"/>
    <s v="Utilities"/>
    <n v="9263"/>
    <s v="TX"/>
    <n v="1979"/>
    <s v="Fayette Power Projec"/>
    <m/>
    <s v="CSC"/>
    <n v="9263"/>
    <n v="4535"/>
    <n v="4538"/>
    <n v="1"/>
    <n v="11269"/>
    <n v="6179"/>
    <n v="1"/>
    <n v="7"/>
    <s v="C4"/>
    <n v="2"/>
    <n v="0"/>
    <n v="1"/>
    <n v="1"/>
    <n v="1"/>
    <n v="12"/>
    <n v="7"/>
    <n v="11"/>
    <n v="0.5"/>
    <n v="307.5"/>
    <n v="299"/>
    <n v="894.8"/>
    <n v="7.8159999999999998"/>
    <n v="2.806"/>
    <n v="14386.8"/>
    <n v="1979"/>
    <n v="1"/>
    <n v="12"/>
    <n v="0"/>
    <n v="0"/>
    <n v="0"/>
    <n v="0"/>
    <n v="98"/>
    <n v="2011"/>
    <n v="245.8"/>
    <n v="0"/>
    <n v="0"/>
    <n v="0.67300000000000004"/>
    <n v="0.61399999999999999"/>
    <n v="0.60699999999999998"/>
    <n v="0.69399999999999995"/>
    <n v="0.54600000000000004"/>
    <n v="0.73099999999999998"/>
    <n v="0.84299999999999997"/>
    <n v="0.82"/>
    <n v="0.74299999999999999"/>
    <n v="0.79300000000000004"/>
    <n v="0.55800000000000005"/>
    <n v="0.44500000000000001"/>
    <n v="0.59899999999999998"/>
    <s v="C4"/>
    <s v="DS"/>
    <s v="WD"/>
    <n v="0.99"/>
    <n v="0.01"/>
    <n v="0"/>
    <n v="0.46700000000000003"/>
    <n v="10.754"/>
    <n v="11.737"/>
    <n v="1"/>
    <n v="0.10199999999999999"/>
    <n v="1"/>
    <n v="0"/>
    <n v="14.4"/>
    <n v="7.0000000000000007E-2"/>
    <n v="0.05"/>
    <n v="0.72399999999999998"/>
    <n v="9.5"/>
    <n v="0.15"/>
    <n v="0.28000000000000003"/>
    <n v="0.35"/>
    <n v="102.7"/>
    <n v="0.36"/>
    <n v="0.34"/>
    <n v="0.9"/>
    <s v="W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0"/>
  </r>
  <r>
    <n v="1.3189804120454574E-3"/>
    <n v="6.1596385242522868E-4"/>
    <n v="1.4184315351136848E-2"/>
    <x v="2"/>
    <s v="CoalOldScr"/>
    <s v="p64"/>
    <s v="pond"/>
    <n v="171"/>
    <n v="295"/>
    <n v="2055"/>
    <n v="2055"/>
    <n v="2055"/>
    <n v="2055"/>
    <x v="69"/>
    <s v="1980-1"/>
    <b v="1"/>
    <n v="10622"/>
    <s v="Utilities"/>
    <n v="9265"/>
    <s v="TX"/>
    <n v="1980"/>
    <s v="Fayette Power Projec"/>
    <m/>
    <s v="CSC"/>
    <n v="9265"/>
    <n v="4539"/>
    <n v="4540"/>
    <n v="1"/>
    <n v="1015"/>
    <n v="6179"/>
    <n v="2"/>
    <n v="7"/>
    <s v="C4"/>
    <n v="2"/>
    <n v="0"/>
    <n v="1"/>
    <n v="1"/>
    <n v="1"/>
    <n v="12"/>
    <n v="7"/>
    <n v="11"/>
    <n v="0.5"/>
    <n v="307.5"/>
    <n v="299"/>
    <n v="895.6"/>
    <n v="7.8159999999999998"/>
    <n v="2.806"/>
    <n v="14411.4"/>
    <n v="1980"/>
    <n v="1"/>
    <n v="12"/>
    <n v="0"/>
    <n v="0"/>
    <n v="0"/>
    <n v="0"/>
    <n v="98"/>
    <n v="2011"/>
    <n v="245.8"/>
    <n v="0"/>
    <n v="0"/>
    <n v="0.71199999999999997"/>
    <n v="0.65500000000000003"/>
    <n v="0.57899999999999996"/>
    <n v="0.68400000000000005"/>
    <n v="0.69799999999999995"/>
    <n v="0.67900000000000005"/>
    <n v="0.84899999999999998"/>
    <n v="0.86599999999999999"/>
    <n v="0.82499999999999996"/>
    <n v="0.81100000000000005"/>
    <n v="0.55700000000000005"/>
    <n v="0.42"/>
    <n v="0.53600000000000003"/>
    <s v="C4"/>
    <s v="DS"/>
    <s v="WD"/>
    <n v="0.99"/>
    <n v="0.01"/>
    <n v="0"/>
    <n v="0.46700000000000003"/>
    <n v="10.754"/>
    <n v="11.737"/>
    <n v="1"/>
    <n v="0.106"/>
    <n v="1"/>
    <n v="0"/>
    <n v="14.4"/>
    <n v="7.0000000000000007E-2"/>
    <n v="0.05"/>
    <n v="0.72399999999999998"/>
    <n v="9.6"/>
    <n v="0.15"/>
    <n v="0.28999999999999998"/>
    <n v="0.35"/>
    <n v="103.3"/>
    <n v="0.36"/>
    <n v="0.35"/>
    <n v="0.9"/>
    <s v="W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0"/>
  </r>
  <r>
    <n v="1.3189804120454574E-3"/>
    <n v="6.1596385242522868E-4"/>
    <n v="1.4184315351136848E-2"/>
    <x v="2"/>
    <s v="CoalOldScr"/>
    <s v="p64"/>
    <s v="pond"/>
    <n v="171"/>
    <n v="295"/>
    <n v="2055"/>
    <n v="2055"/>
    <n v="2055"/>
    <n v="2055"/>
    <x v="69"/>
    <s v="1980-1"/>
    <b v="1"/>
    <n v="10622"/>
    <s v="Utilities"/>
    <n v="9267"/>
    <s v="TX"/>
    <n v="1980"/>
    <s v="Fayette Power Projec"/>
    <m/>
    <s v="CSC"/>
    <n v="9267"/>
    <n v="4539"/>
    <n v="4542"/>
    <n v="1"/>
    <n v="11269"/>
    <n v="6179"/>
    <n v="2"/>
    <n v="7"/>
    <s v="C4"/>
    <n v="2"/>
    <n v="0"/>
    <n v="1"/>
    <n v="1"/>
    <n v="1"/>
    <n v="12"/>
    <n v="7"/>
    <n v="11"/>
    <n v="0.5"/>
    <n v="307.5"/>
    <n v="299"/>
    <n v="895.6"/>
    <n v="7.8159999999999998"/>
    <n v="2.806"/>
    <n v="14411.4"/>
    <n v="1980"/>
    <n v="1"/>
    <n v="12"/>
    <n v="0"/>
    <n v="0"/>
    <n v="0"/>
    <n v="0"/>
    <n v="98"/>
    <n v="2011"/>
    <n v="245.8"/>
    <n v="0"/>
    <n v="0"/>
    <n v="0.71199999999999997"/>
    <n v="0.65500000000000003"/>
    <n v="0.57899999999999996"/>
    <n v="0.68400000000000005"/>
    <n v="0.69799999999999995"/>
    <n v="0.67900000000000005"/>
    <n v="0.84899999999999998"/>
    <n v="0.86599999999999999"/>
    <n v="0.82499999999999996"/>
    <n v="0.81100000000000005"/>
    <n v="0.55700000000000005"/>
    <n v="0.42"/>
    <n v="0.53600000000000003"/>
    <s v="C4"/>
    <s v="DS"/>
    <s v="WD"/>
    <n v="0.99"/>
    <n v="0.01"/>
    <n v="0"/>
    <n v="0.46700000000000003"/>
    <n v="10.754"/>
    <n v="11.737"/>
    <n v="1"/>
    <n v="0.106"/>
    <n v="1"/>
    <n v="0"/>
    <n v="14.4"/>
    <n v="7.0000000000000007E-2"/>
    <n v="0.05"/>
    <n v="0.72399999999999998"/>
    <n v="9.6"/>
    <n v="0.15"/>
    <n v="0.28999999999999998"/>
    <n v="0.35"/>
    <n v="103.3"/>
    <n v="0.36"/>
    <n v="0.35"/>
    <n v="0.9"/>
    <s v="W "/>
    <s v="E "/>
    <n v="96.751000000000005"/>
    <n v="29.917000000000002"/>
    <n v="0"/>
    <n v="0"/>
    <n v="0"/>
    <n v="0"/>
    <n v="83.1"/>
    <n v="0.47699999999999998"/>
    <n v="7.0999999999999994E-2"/>
    <n v="0"/>
    <n v="0"/>
    <n v="0"/>
    <n v="0"/>
    <n v="74.171000000000006"/>
    <n v="80.581999999999994"/>
    <n v="2"/>
    <n v="0.27600000000000002"/>
    <n v="0"/>
    <n v="0"/>
    <n v="90"/>
    <b v="0"/>
  </r>
  <r>
    <n v="1.9449372177619455E-3"/>
    <n v="9.0828568069482862E-4"/>
    <n v="2.0915854839811961E-2"/>
    <x v="2"/>
    <s v="CoalOldScr"/>
    <s v="p64"/>
    <s v="pond"/>
    <n v="171"/>
    <n v="435"/>
    <n v="2063"/>
    <n v="2063"/>
    <n v="2063"/>
    <n v="2063"/>
    <x v="76"/>
    <s v="1988-1"/>
    <b v="1"/>
    <n v="10626"/>
    <s v="Utilities"/>
    <n v="9268"/>
    <s v="TX"/>
    <n v="1988"/>
    <s v="Fayette Power Projec"/>
    <m/>
    <s v="CSC"/>
    <n v="9268"/>
    <n v="4543"/>
    <n v="4543"/>
    <n v="1"/>
    <n v="11269"/>
    <n v="6179"/>
    <n v="3"/>
    <n v="1"/>
    <s v="C4"/>
    <n v="2"/>
    <n v="0"/>
    <n v="1"/>
    <n v="1"/>
    <n v="1"/>
    <n v="12"/>
    <n v="7"/>
    <n v="11"/>
    <n v="1"/>
    <n v="460"/>
    <n v="440"/>
    <n v="978"/>
    <n v="7.45"/>
    <n v="2.806"/>
    <n v="14738"/>
    <n v="1988"/>
    <n v="4"/>
    <n v="12"/>
    <n v="0"/>
    <n v="0"/>
    <n v="0"/>
    <n v="0"/>
    <n v="98"/>
    <n v="0"/>
    <n v="268"/>
    <n v="0"/>
    <n v="0"/>
    <n v="0.72299999999999998"/>
    <n v="0.67500000000000004"/>
    <n v="0.50600000000000001"/>
    <n v="0.495"/>
    <n v="0.54400000000000004"/>
    <n v="0.74"/>
    <n v="0.80900000000000005"/>
    <n v="0.80300000000000005"/>
    <n v="0.81699999999999995"/>
    <n v="0.79500000000000004"/>
    <n v="0.74"/>
    <n v="0.73699999999999999"/>
    <n v="0.69399999999999995"/>
    <s v="C4"/>
    <s v="DS"/>
    <s v="WD"/>
    <n v="0.99"/>
    <n v="0.01"/>
    <n v="0"/>
    <n v="0.46700000000000003"/>
    <n v="10.754"/>
    <n v="11.737"/>
    <n v="1"/>
    <n v="0.115"/>
    <n v="1"/>
    <n v="0"/>
    <n v="21.8"/>
    <n v="0.11"/>
    <n v="0.05"/>
    <n v="0.72399999999999998"/>
    <n v="11.4"/>
    <n v="0.19"/>
    <n v="0.32"/>
    <n v="0.35"/>
    <n v="107.7"/>
    <n v="0.38"/>
    <n v="0.36"/>
    <n v="0.9"/>
    <s v="W "/>
    <s v="E "/>
    <n v="96.751000000000005"/>
    <n v="29.917000000000002"/>
    <n v="0"/>
    <n v="0"/>
    <n v="0"/>
    <n v="0"/>
    <n v="88"/>
    <n v="0.54300000000000004"/>
    <n v="7.0999999999999994E-2"/>
    <n v="0"/>
    <n v="0"/>
    <n v="0"/>
    <n v="0"/>
    <n v="82.105999999999995"/>
    <n v="68.078000000000003"/>
    <n v="2"/>
    <n v="0.27600000000000002"/>
    <n v="0"/>
    <n v="0"/>
    <n v="90"/>
    <b v="0"/>
  </r>
  <r>
    <n v="3.7557408342989295E-3"/>
    <n v="3.4627930492236131E-3"/>
    <n v="9.7484009095063009E-2"/>
    <x v="2"/>
    <s v="coal-new"/>
    <s v="p63"/>
    <s v="recirc"/>
    <n v="169"/>
    <n v="840"/>
    <n v="2085"/>
    <n v="2085"/>
    <n v="2085"/>
    <n v="2085"/>
    <x v="84"/>
    <s v="2010-1"/>
    <b v="1"/>
    <n v="10407"/>
    <s v="Utilities"/>
    <n v="9269"/>
    <s v="TX"/>
    <n v="2010"/>
    <s v="Oak Grove (TX)      "/>
    <m/>
    <s v="CSC"/>
    <n v="9269"/>
    <n v="4544"/>
    <n v="4544"/>
    <n v="1"/>
    <n v="55983"/>
    <n v="6180"/>
    <s v="OG1  "/>
    <n v="1"/>
    <s v="B5"/>
    <n v="3"/>
    <n v="0"/>
    <n v="1"/>
    <n v="1"/>
    <n v="1"/>
    <n v="12"/>
    <n v="7"/>
    <n v="11"/>
    <n v="1"/>
    <n v="916.8"/>
    <n v="840"/>
    <n v="797.3"/>
    <n v="8.407"/>
    <n v="2.806"/>
    <n v="13518.5"/>
    <n v="2010"/>
    <n v="4"/>
    <n v="12"/>
    <n v="0"/>
    <n v="0"/>
    <n v="0"/>
    <n v="0"/>
    <n v="98"/>
    <n v="2010"/>
    <n v="221.7"/>
    <n v="0"/>
    <n v="0"/>
    <n v="0.85799999999999998"/>
    <n v="0.877"/>
    <n v="0.9"/>
    <n v="0.35299999999999998"/>
    <n v="0.73499999999999999"/>
    <n v="0.82"/>
    <n v="0.88400000000000001"/>
    <n v="0.96099999999999997"/>
    <n v="0.93500000000000005"/>
    <n v="0.90800000000000003"/>
    <n v="0.91100000000000003"/>
    <n v="0.871"/>
    <n v="0.90200000000000002"/>
    <s v="B5"/>
    <s v="DS"/>
    <s v="WD"/>
    <n v="0.99"/>
    <n v="0.01"/>
    <n v="0"/>
    <n v="0.92200000000000004"/>
    <n v="25.956"/>
    <n v="11.737"/>
    <n v="1"/>
    <n v="0.6"/>
    <n v="1"/>
    <n v="2"/>
    <n v="8.9"/>
    <n v="0.04"/>
    <n v="0.05"/>
    <n v="0.72399999999999998"/>
    <n v="8.9"/>
    <n v="0.12"/>
    <n v="0.98"/>
    <n v="0.35"/>
    <n v="96.5"/>
    <n v="0.34"/>
    <n v="0.89"/>
    <n v="0.9"/>
    <s v="W "/>
    <s v="B "/>
    <n v="96.486999999999995"/>
    <n v="31.18"/>
    <n v="0"/>
    <n v="0"/>
    <n v="0"/>
    <n v="0"/>
    <n v="70.3"/>
    <n v="0.38500000000000001"/>
    <n v="7.0999999999999994E-2"/>
    <n v="0"/>
    <n v="0"/>
    <n v="0"/>
    <n v="0"/>
    <n v="64.498000000000005"/>
    <n v="47.201000000000001"/>
    <n v="3"/>
    <n v="1.462"/>
    <n v="0"/>
    <n v="0"/>
    <n v="180"/>
    <b v="0"/>
  </r>
  <r>
    <n v="3.6886740336864485E-3"/>
    <n v="3.4009574590589055E-3"/>
    <n v="9.5743223218365453E-2"/>
    <x v="2"/>
    <s v="coal-new"/>
    <s v="p63"/>
    <s v="recirc"/>
    <n v="169"/>
    <n v="825"/>
    <n v="2086"/>
    <n v="2086"/>
    <n v="2086"/>
    <n v="2086"/>
    <x v="83"/>
    <s v="2011-1"/>
    <b v="1"/>
    <n v="10442"/>
    <s v="Utilities"/>
    <n v="9270"/>
    <s v="TX"/>
    <n v="2011"/>
    <s v="Oak Grove (TX)      "/>
    <m/>
    <s v="CSC"/>
    <n v="9270"/>
    <n v="4545"/>
    <n v="4545"/>
    <n v="1"/>
    <n v="55983"/>
    <n v="6180"/>
    <s v="OG2  "/>
    <n v="1"/>
    <s v="B5"/>
    <n v="3"/>
    <n v="0"/>
    <n v="1"/>
    <n v="1"/>
    <n v="1"/>
    <n v="12"/>
    <n v="7"/>
    <n v="11"/>
    <n v="1"/>
    <n v="878.6"/>
    <n v="825"/>
    <n v="803.3"/>
    <n v="8.3719999999999999"/>
    <n v="2.806"/>
    <n v="13609.4"/>
    <n v="2011"/>
    <n v="4"/>
    <n v="12"/>
    <n v="0"/>
    <n v="0"/>
    <n v="0"/>
    <n v="0"/>
    <n v="98"/>
    <n v="2010"/>
    <n v="222.8"/>
    <n v="0"/>
    <n v="0"/>
    <n v="0.85099999999999998"/>
    <n v="0.93700000000000006"/>
    <n v="0.92100000000000004"/>
    <n v="0.29199999999999998"/>
    <n v="0.622"/>
    <n v="0.91500000000000004"/>
    <n v="0.94799999999999995"/>
    <n v="0.94199999999999995"/>
    <n v="0.93700000000000006"/>
    <n v="0.95199999999999996"/>
    <n v="0.83699999999999997"/>
    <n v="0.89300000000000002"/>
    <n v="0.89800000000000002"/>
    <s v="B5"/>
    <s v="DS"/>
    <s v="WD"/>
    <n v="0.99"/>
    <n v="0.01"/>
    <n v="0"/>
    <n v="0.92200000000000004"/>
    <n v="25.956"/>
    <n v="11.737"/>
    <n v="1"/>
    <n v="0.6"/>
    <n v="1"/>
    <n v="2"/>
    <n v="9.1"/>
    <n v="0.04"/>
    <n v="0.05"/>
    <n v="0.72399999999999998"/>
    <n v="9"/>
    <n v="0.12"/>
    <n v="0.98"/>
    <n v="0.35"/>
    <n v="97.1"/>
    <n v="0.34"/>
    <n v="0.9"/>
    <n v="0.9"/>
    <s v="W "/>
    <s v="B "/>
    <n v="96.486999999999995"/>
    <n v="31.18"/>
    <n v="0"/>
    <n v="0"/>
    <n v="0"/>
    <n v="0"/>
    <n v="70.599999999999994"/>
    <n v="0.38800000000000001"/>
    <n v="7.0999999999999994E-2"/>
    <n v="0"/>
    <n v="0"/>
    <n v="0"/>
    <n v="0"/>
    <n v="65.465999999999994"/>
    <n v="66.034999999999997"/>
    <n v="3"/>
    <n v="1.462"/>
    <n v="0"/>
    <n v="0"/>
    <n v="180"/>
    <b v="0"/>
  </r>
  <r>
    <n v="1.7482079359653351E-3"/>
    <n v="1.0786442964906117E-3"/>
    <n v="2.4745883333589316E-2"/>
    <x v="2"/>
    <s v="CoalOldScr"/>
    <s v="p65"/>
    <s v="recirc"/>
    <n v="172"/>
    <n v="391"/>
    <n v="2057"/>
    <n v="2057"/>
    <n v="2057"/>
    <n v="2057"/>
    <x v="50"/>
    <s v="1982-1"/>
    <b v="1"/>
    <n v="12162"/>
    <s v="Utilities"/>
    <n v="9273"/>
    <s v="TX"/>
    <n v="1982"/>
    <s v="San Miguel          "/>
    <m/>
    <s v="CSC"/>
    <n v="9273"/>
    <n v="4548"/>
    <n v="4548"/>
    <n v="1"/>
    <n v="16624"/>
    <n v="6183"/>
    <n v="1"/>
    <n v="1"/>
    <s v="C4"/>
    <n v="2"/>
    <n v="0"/>
    <n v="1"/>
    <n v="1"/>
    <n v="1"/>
    <n v="12"/>
    <n v="7"/>
    <n v="11"/>
    <n v="1"/>
    <n v="410"/>
    <n v="391"/>
    <n v="1112.4000000000001"/>
    <n v="7.3460000000000001"/>
    <n v="2.806"/>
    <n v="18015.599999999999"/>
    <n v="1982"/>
    <n v="1"/>
    <n v="12"/>
    <n v="0"/>
    <n v="0"/>
    <n v="0"/>
    <n v="0"/>
    <n v="98"/>
    <n v="0"/>
    <n v="290.3"/>
    <n v="0"/>
    <n v="0"/>
    <n v="0.69599999999999995"/>
    <n v="0.83099999999999996"/>
    <n v="0.80200000000000005"/>
    <n v="0.129"/>
    <n v="0.45400000000000001"/>
    <n v="0.71299999999999997"/>
    <n v="0.86399999999999999"/>
    <n v="0.86299999999999999"/>
    <n v="0.86199999999999999"/>
    <n v="0.73299999999999998"/>
    <n v="0.75800000000000001"/>
    <n v="0.80200000000000005"/>
    <n v="0.84799999999999998"/>
    <s v="C4"/>
    <s v="DS"/>
    <s v="WD"/>
    <n v="0.99"/>
    <n v="0.01"/>
    <n v="0"/>
    <n v="0.61699999999999999"/>
    <n v="14.154999999999999"/>
    <n v="11.737"/>
    <n v="1"/>
    <n v="0.19700000000000001"/>
    <n v="1"/>
    <n v="1"/>
    <n v="25.1"/>
    <n v="0.12"/>
    <n v="0.05"/>
    <n v="0.72399999999999998"/>
    <n v="12.9"/>
    <n v="0.21"/>
    <n v="0.6"/>
    <n v="0.35"/>
    <n v="122.3"/>
    <n v="0.39"/>
    <n v="0.5"/>
    <n v="0.9"/>
    <s v="W "/>
    <s v="E "/>
    <n v="98.477999999999994"/>
    <n v="28.704000000000001"/>
    <n v="0"/>
    <n v="0"/>
    <n v="0"/>
    <n v="0"/>
    <n v="89.3"/>
    <n v="0.56899999999999995"/>
    <n v="7.0999999999999994E-2"/>
    <n v="0"/>
    <n v="0"/>
    <n v="0"/>
    <n v="0"/>
    <n v="85.48"/>
    <n v="107.012"/>
    <n v="4"/>
    <n v="38.759"/>
    <n v="279.7"/>
    <n v="0"/>
    <n v="1200"/>
    <b v="0"/>
  </r>
  <r>
    <n v="1.2295580112288162E-3"/>
    <n v="6.6887955810847604E-4"/>
    <n v="1.3222666852754689E-2"/>
    <x v="2"/>
    <s v="coal-new"/>
    <s v="p96"/>
    <s v="pond"/>
    <n v="298"/>
    <n v="275"/>
    <n v="2050"/>
    <n v="2050"/>
    <n v="2050"/>
    <n v="2050"/>
    <x v="36"/>
    <s v="2007-1"/>
    <b v="1"/>
    <n v="10757"/>
    <s v="Utilities"/>
    <n v="9381"/>
    <s v="SC"/>
    <n v="2007"/>
    <s v="Winyah              "/>
    <m/>
    <s v="CSC"/>
    <n v="9381"/>
    <n v="4608"/>
    <n v="4609"/>
    <n v="1"/>
    <n v="17543"/>
    <n v="6249"/>
    <n v="1"/>
    <n v="7"/>
    <s v="C7"/>
    <n v="2"/>
    <n v="0"/>
    <n v="1"/>
    <n v="16"/>
    <n v="16"/>
    <n v="4"/>
    <n v="5"/>
    <n v="6"/>
    <n v="1"/>
    <n v="315"/>
    <n v="280"/>
    <n v="1113.4000000000001"/>
    <n v="7.0720000000000001"/>
    <n v="2.806"/>
    <n v="15336.3"/>
    <n v="1975"/>
    <n v="1"/>
    <n v="12"/>
    <n v="0"/>
    <n v="0"/>
    <n v="0"/>
    <n v="0"/>
    <n v="98"/>
    <n v="2007"/>
    <n v="0"/>
    <n v="0"/>
    <n v="0"/>
    <n v="0.6"/>
    <n v="0.30099999999999999"/>
    <n v="0.308"/>
    <n v="0.222"/>
    <n v="0.20200000000000001"/>
    <n v="0.34799999999999998"/>
    <n v="0.39100000000000001"/>
    <n v="0.60699999999999998"/>
    <n v="0.45"/>
    <n v="0.34"/>
    <n v="0.10299999999999999"/>
    <n v="0.17299999999999999"/>
    <n v="0.20499999999999999"/>
    <s v="C7"/>
    <s v="DS"/>
    <s v="WD"/>
    <n v="0.99"/>
    <n v="0.01"/>
    <n v="0"/>
    <n v="0.54400000000000004"/>
    <n v="10.754"/>
    <n v="11.737"/>
    <n v="1"/>
    <n v="0.94"/>
    <n v="0"/>
    <n v="2"/>
    <n v="40.6"/>
    <n v="0.2"/>
    <n v="0.05"/>
    <n v="0"/>
    <n v="0"/>
    <n v="0"/>
    <n v="1.49"/>
    <n v="0.35"/>
    <n v="0"/>
    <n v="0.43"/>
    <n v="0"/>
    <n v="0.9"/>
    <s v="W "/>
    <s v="E "/>
    <n v="79.356999999999999"/>
    <n v="33.332000000000001"/>
    <n v="0"/>
    <n v="0"/>
    <n v="0"/>
    <n v="0"/>
    <n v="0"/>
    <n v="0"/>
    <n v="0"/>
    <n v="0"/>
    <n v="0"/>
    <n v="0"/>
    <n v="0"/>
    <n v="93.742000000000004"/>
    <n v="321.59199999999998"/>
    <n v="4"/>
    <n v="38.759"/>
    <n v="279.7"/>
    <n v="0"/>
    <n v="1200"/>
    <b v="0"/>
  </r>
  <r>
    <n v="1.2742692116371368E-3"/>
    <n v="6.9320245113060246E-4"/>
    <n v="1.3703491101945769E-2"/>
    <x v="2"/>
    <s v="coal-new"/>
    <s v="p96"/>
    <s v="pond"/>
    <n v="298"/>
    <n v="285"/>
    <n v="2052"/>
    <n v="2052"/>
    <n v="2052"/>
    <n v="2052"/>
    <x v="57"/>
    <s v="2007-1"/>
    <b v="1"/>
    <n v="10734"/>
    <s v="Utilities"/>
    <n v="9383"/>
    <s v="SC"/>
    <n v="2007"/>
    <s v="Winyah              "/>
    <m/>
    <s v="CSC"/>
    <n v="9383"/>
    <n v="4610"/>
    <n v="4611"/>
    <n v="1"/>
    <n v="17543"/>
    <n v="6249"/>
    <n v="2"/>
    <n v="7"/>
    <s v="C7"/>
    <n v="2"/>
    <n v="0"/>
    <n v="1"/>
    <n v="16"/>
    <n v="16"/>
    <n v="4"/>
    <n v="5"/>
    <n v="6"/>
    <n v="1"/>
    <n v="315"/>
    <n v="290"/>
    <n v="1100.3"/>
    <n v="7.0960000000000001"/>
    <n v="2.806"/>
    <n v="15267.8"/>
    <n v="1977"/>
    <n v="1"/>
    <n v="12"/>
    <n v="0"/>
    <n v="0"/>
    <n v="0"/>
    <n v="0"/>
    <n v="98"/>
    <n v="2007"/>
    <n v="0"/>
    <n v="0"/>
    <n v="0"/>
    <n v="0.6"/>
    <n v="0.23400000000000001"/>
    <n v="0.27500000000000002"/>
    <n v="0.224"/>
    <n v="0.246"/>
    <n v="0.27"/>
    <n v="0.48399999999999999"/>
    <n v="0.42799999999999999"/>
    <n v="0.29799999999999999"/>
    <n v="0.16200000000000001"/>
    <n v="3.2000000000000001E-2"/>
    <n v="5.2999999999999999E-2"/>
    <n v="0.17799999999999999"/>
    <s v="C7"/>
    <s v="DS"/>
    <s v="WD"/>
    <n v="0.99"/>
    <n v="0.01"/>
    <n v="0"/>
    <n v="0.54400000000000004"/>
    <n v="10.754"/>
    <n v="11.737"/>
    <n v="1"/>
    <n v="1.06"/>
    <n v="0"/>
    <n v="2"/>
    <n v="38.6"/>
    <n v="0.19"/>
    <n v="0.05"/>
    <n v="0"/>
    <n v="0"/>
    <n v="0"/>
    <n v="1.68"/>
    <n v="0.35"/>
    <n v="0"/>
    <n v="0.42"/>
    <n v="0"/>
    <n v="0.9"/>
    <s v="W "/>
    <s v="E "/>
    <n v="79.356999999999999"/>
    <n v="33.332000000000001"/>
    <n v="0"/>
    <n v="0"/>
    <n v="0"/>
    <n v="0"/>
    <n v="0"/>
    <n v="0"/>
    <n v="0"/>
    <n v="0"/>
    <n v="0"/>
    <n v="0"/>
    <n v="0"/>
    <n v="93.742000000000004"/>
    <n v="313.97399999999999"/>
    <n v="4"/>
    <n v="38.759"/>
    <n v="279.7"/>
    <n v="0"/>
    <n v="1200"/>
    <b v="0"/>
  </r>
  <r>
    <n v="1.2742692116371368E-3"/>
    <n v="6.9320245113060246E-4"/>
    <n v="1.3703491101945769E-2"/>
    <x v="2"/>
    <s v="CoalOldScr"/>
    <s v="p96"/>
    <s v="pond"/>
    <n v="298"/>
    <n v="285"/>
    <n v="2055"/>
    <n v="2055"/>
    <n v="2055"/>
    <n v="2055"/>
    <x v="69"/>
    <s v="1980-1"/>
    <b v="1"/>
    <n v="10780"/>
    <s v="Utilities"/>
    <n v="9384"/>
    <s v="SC"/>
    <n v="1980"/>
    <s v="Winyah              "/>
    <m/>
    <s v="CSC"/>
    <n v="9384"/>
    <n v="4612"/>
    <n v="4612"/>
    <n v="1"/>
    <n v="17543"/>
    <n v="6249"/>
    <n v="3"/>
    <n v="1"/>
    <s v="C7"/>
    <n v="2"/>
    <n v="0"/>
    <n v="1"/>
    <n v="16"/>
    <n v="16"/>
    <n v="4"/>
    <n v="5"/>
    <n v="6"/>
    <n v="1"/>
    <n v="315"/>
    <n v="290"/>
    <n v="1103.7"/>
    <n v="7.0960000000000001"/>
    <n v="2.806"/>
    <n v="15362.4"/>
    <n v="1980"/>
    <n v="5"/>
    <n v="12"/>
    <n v="0"/>
    <n v="0"/>
    <n v="0"/>
    <n v="0"/>
    <n v="98"/>
    <n v="0"/>
    <n v="0"/>
    <n v="0"/>
    <n v="0"/>
    <n v="0.6"/>
    <n v="0.29799999999999999"/>
    <n v="0.27800000000000002"/>
    <n v="0.23"/>
    <n v="9.2999999999999999E-2"/>
    <n v="0.23899999999999999"/>
    <n v="0.26600000000000001"/>
    <n v="0.48099999999999998"/>
    <n v="0.29099999999999998"/>
    <n v="0.379"/>
    <n v="0.30199999999999999"/>
    <n v="0.311"/>
    <n v="0.254"/>
    <s v="C7"/>
    <s v="DS"/>
    <s v="WD"/>
    <n v="0.99"/>
    <n v="0.01"/>
    <n v="0"/>
    <n v="0.54400000000000004"/>
    <n v="10.754"/>
    <n v="11.737"/>
    <n v="1"/>
    <n v="1.33"/>
    <n v="0"/>
    <n v="2"/>
    <n v="38.6"/>
    <n v="0.19"/>
    <n v="0.05"/>
    <n v="0"/>
    <n v="0"/>
    <n v="0"/>
    <n v="2.11"/>
    <n v="0.35"/>
    <n v="0"/>
    <n v="0.42"/>
    <n v="0"/>
    <n v="0.9"/>
    <s v="W "/>
    <s v="E "/>
    <n v="79.356999999999999"/>
    <n v="33.332000000000001"/>
    <n v="0"/>
    <n v="0"/>
    <n v="0"/>
    <n v="0"/>
    <n v="0"/>
    <n v="0"/>
    <n v="0"/>
    <n v="0"/>
    <n v="0"/>
    <n v="0"/>
    <n v="0"/>
    <n v="93.742000000000004"/>
    <n v="313.28100000000001"/>
    <n v="3"/>
    <n v="1.1579999999999999"/>
    <n v="0"/>
    <n v="0"/>
    <n v="230"/>
    <b v="0"/>
  </r>
  <r>
    <n v="1.2742692116371368E-3"/>
    <n v="6.9320245113060246E-4"/>
    <n v="1.3703491101945769E-2"/>
    <x v="2"/>
    <s v="CoalOldScr"/>
    <s v="p96"/>
    <s v="pond"/>
    <n v="298"/>
    <n v="285"/>
    <n v="2056"/>
    <n v="2056"/>
    <n v="2056"/>
    <n v="2056"/>
    <x v="38"/>
    <s v="1981-1"/>
    <b v="1"/>
    <n v="10785"/>
    <s v="Utilities"/>
    <n v="9385"/>
    <s v="SC"/>
    <n v="1981"/>
    <s v="Winyah              "/>
    <m/>
    <s v="CSC"/>
    <n v="9385"/>
    <n v="4613"/>
    <n v="4613"/>
    <n v="1"/>
    <n v="17543"/>
    <n v="6249"/>
    <n v="4"/>
    <n v="1"/>
    <s v="C7"/>
    <n v="2"/>
    <n v="0"/>
    <n v="1"/>
    <n v="16"/>
    <n v="16"/>
    <n v="4"/>
    <n v="5"/>
    <n v="6"/>
    <n v="1"/>
    <n v="315"/>
    <n v="290"/>
    <n v="1104"/>
    <n v="7.0960000000000001"/>
    <n v="2.806"/>
    <n v="15372.7"/>
    <n v="1981"/>
    <n v="11"/>
    <n v="12"/>
    <n v="0"/>
    <n v="0"/>
    <n v="0"/>
    <n v="0"/>
    <n v="98"/>
    <n v="0"/>
    <n v="0"/>
    <n v="0"/>
    <n v="0"/>
    <n v="0.6"/>
    <n v="0.308"/>
    <n v="0.219"/>
    <n v="0.214"/>
    <n v="0.252"/>
    <n v="0.254"/>
    <n v="0.372"/>
    <n v="0.42399999999999999"/>
    <n v="0.217"/>
    <n v="8.5000000000000006E-2"/>
    <n v="0.14099999999999999"/>
    <n v="0.14499999999999999"/>
    <n v="0.11899999999999999"/>
    <s v="C7"/>
    <s v="DS"/>
    <s v="WD"/>
    <n v="0.99"/>
    <n v="0.01"/>
    <n v="0"/>
    <n v="0.54400000000000004"/>
    <n v="10.754"/>
    <n v="11.737"/>
    <n v="1"/>
    <n v="1.22"/>
    <n v="0"/>
    <n v="2"/>
    <n v="38.6"/>
    <n v="0.19"/>
    <n v="0.05"/>
    <n v="0"/>
    <n v="0"/>
    <n v="0"/>
    <n v="1.94"/>
    <n v="0.35"/>
    <n v="0"/>
    <n v="0.42"/>
    <n v="0"/>
    <n v="0.9"/>
    <s v="W "/>
    <s v="E "/>
    <n v="79.356999999999999"/>
    <n v="33.332000000000001"/>
    <n v="0"/>
    <n v="0"/>
    <n v="0"/>
    <n v="0"/>
    <n v="0"/>
    <n v="0"/>
    <n v="0"/>
    <n v="0"/>
    <n v="0"/>
    <n v="0"/>
    <n v="0"/>
    <n v="93.742000000000004"/>
    <n v="313.10700000000003"/>
    <n v="3"/>
    <n v="1.1579999999999999"/>
    <n v="0"/>
    <n v="0"/>
    <n v="230"/>
    <b v="0"/>
  </r>
  <r>
    <n v="5.8079849330408446E-3"/>
    <n v="4.0365495284633872E-3"/>
    <n v="8.4436484956547805E-2"/>
    <x v="2"/>
    <s v="coal-new"/>
    <s v="p117"/>
    <s v="recirc"/>
    <n v="246"/>
    <n v="1299"/>
    <n v="2055"/>
    <n v="2055"/>
    <n v="2055"/>
    <n v="2055"/>
    <x v="69"/>
    <s v="2007-1"/>
    <b v="1"/>
    <n v="9887"/>
    <s v="Utilities"/>
    <n v="9450"/>
    <s v="WV"/>
    <n v="2007"/>
    <s v="Mountaineer         "/>
    <m/>
    <s v="CSC"/>
    <n v="9450"/>
    <n v="4667"/>
    <n v="4668"/>
    <n v="1"/>
    <n v="733"/>
    <n v="6264"/>
    <n v="1"/>
    <n v="7"/>
    <s v="C7"/>
    <n v="1"/>
    <n v="0"/>
    <n v="1"/>
    <n v="11"/>
    <n v="11"/>
    <n v="3"/>
    <n v="5"/>
    <n v="6"/>
    <n v="1"/>
    <n v="1300"/>
    <n v="1299"/>
    <n v="791.4"/>
    <n v="9.4920000000000009"/>
    <n v="2.806"/>
    <n v="11831.7"/>
    <n v="1980"/>
    <n v="1"/>
    <n v="12"/>
    <n v="0"/>
    <n v="0"/>
    <n v="0"/>
    <n v="0"/>
    <n v="98"/>
    <n v="2007"/>
    <n v="199.7"/>
    <n v="0"/>
    <n v="0"/>
    <n v="0.63500000000000001"/>
    <n v="0.74099999999999999"/>
    <n v="0.72"/>
    <n v="0.52900000000000003"/>
    <n v="0.51500000000000001"/>
    <n v="0.59199999999999997"/>
    <n v="0.71599999999999997"/>
    <n v="0.77700000000000002"/>
    <n v="0.76600000000000001"/>
    <n v="0.68200000000000005"/>
    <n v="0.46800000000000003"/>
    <n v="0.51400000000000001"/>
    <n v="0.78200000000000003"/>
    <s v="C7"/>
    <s v="DS"/>
    <s v="WD"/>
    <n v="0.99"/>
    <n v="0.01"/>
    <n v="0"/>
    <n v="0.69499999999999995"/>
    <n v="14.538"/>
    <n v="11.737"/>
    <n v="1"/>
    <n v="0.44600000000000001"/>
    <n v="1"/>
    <n v="2"/>
    <n v="4.9000000000000004"/>
    <n v="0.02"/>
    <n v="0.05"/>
    <n v="0.71799999999999997"/>
    <n v="6.7"/>
    <n v="0.09"/>
    <n v="0.68"/>
    <n v="0.35"/>
    <n v="97.6"/>
    <n v="0.32"/>
    <n v="0.71"/>
    <n v="0.9"/>
    <s v="W "/>
    <s v="E "/>
    <n v="81.933999999999997"/>
    <n v="38.978999999999999"/>
    <n v="0"/>
    <n v="0"/>
    <n v="0"/>
    <n v="0"/>
    <n v="71.5"/>
    <n v="0.35799999999999998"/>
    <n v="7.0999999999999994E-2"/>
    <n v="0"/>
    <n v="0"/>
    <n v="0"/>
    <n v="0"/>
    <n v="57.076999999999998"/>
    <n v="30.734999999999999"/>
    <n v="3"/>
    <n v="1.462"/>
    <n v="0"/>
    <n v="0"/>
    <n v="180"/>
    <b v="0"/>
  </r>
  <r>
    <n v="4.024008036748853E-3"/>
    <n v="2.6437732801439964E-3"/>
    <n v="5.8501028838254823E-2"/>
    <x v="2"/>
    <s v="CoalOldScr"/>
    <s v="p25"/>
    <s v="recirc"/>
    <n v="48"/>
    <n v="900"/>
    <n v="2024"/>
    <n v="2024"/>
    <n v="2024"/>
    <n v="2024"/>
    <x v="19"/>
    <s v="1986-1"/>
    <b v="1"/>
    <n v="9671"/>
    <s v="Utilities"/>
    <n v="9614"/>
    <s v="UT"/>
    <n v="1986"/>
    <s v="Intermountain Power "/>
    <m/>
    <s v="CSC"/>
    <n v="9614"/>
    <n v="4729"/>
    <n v="4729"/>
    <n v="1"/>
    <n v="40576"/>
    <n v="6481"/>
    <n v="1"/>
    <n v="1"/>
    <s v="B3"/>
    <n v="2"/>
    <n v="0"/>
    <n v="1"/>
    <n v="21"/>
    <n v="20"/>
    <n v="14"/>
    <n v="8"/>
    <n v="13"/>
    <n v="1"/>
    <n v="820"/>
    <n v="900"/>
    <n v="841.4"/>
    <n v="8.5489999999999995"/>
    <n v="2.806"/>
    <n v="12155"/>
    <n v="1986"/>
    <n v="6"/>
    <n v="12"/>
    <n v="0"/>
    <n v="0"/>
    <n v="0"/>
    <n v="0"/>
    <n v="98"/>
    <n v="0"/>
    <n v="202.5"/>
    <n v="0"/>
    <n v="0"/>
    <n v="0.67500000000000004"/>
    <n v="0.66600000000000004"/>
    <n v="0.56899999999999995"/>
    <n v="0.435"/>
    <n v="0.29499999999999998"/>
    <n v="0.58899999999999997"/>
    <n v="0.70799999999999996"/>
    <n v="0.77100000000000002"/>
    <n v="0.76900000000000002"/>
    <n v="0.71599999999999997"/>
    <n v="0.72699999999999998"/>
    <n v="0.70099999999999996"/>
    <n v="0.73499999999999999"/>
    <s v="B3"/>
    <s v="DS"/>
    <s v="WD"/>
    <n v="0.99"/>
    <n v="0.01"/>
    <n v="0"/>
    <n v="0.65700000000000003"/>
    <n v="14.538"/>
    <n v="11.737"/>
    <n v="1"/>
    <n v="0.39200000000000002"/>
    <n v="1"/>
    <n v="0"/>
    <n v="8.1"/>
    <n v="0.04"/>
    <n v="0.05"/>
    <n v="0.71799999999999997"/>
    <n v="8.1999999999999993"/>
    <n v="0.11"/>
    <n v="0.6"/>
    <n v="0.35"/>
    <n v="93.2"/>
    <n v="0.34"/>
    <n v="0.67"/>
    <n v="0.9"/>
    <s v="W "/>
    <s v="B "/>
    <n v="112.58"/>
    <n v="39.51"/>
    <n v="0"/>
    <n v="0"/>
    <n v="0"/>
    <n v="0"/>
    <n v="76.3"/>
    <n v="0.40400000000000003"/>
    <n v="7.0999999999999994E-2"/>
    <n v="0"/>
    <n v="0"/>
    <n v="0"/>
    <n v="0"/>
    <n v="67.066999999999993"/>
    <n v="131.071"/>
    <n v="2"/>
    <n v="0.27600000000000002"/>
    <n v="0"/>
    <n v="0"/>
    <n v="90"/>
    <b v="1"/>
  </r>
  <r>
    <n v="4.024008036748853E-3"/>
    <n v="2.6437732801439964E-3"/>
    <n v="5.8501028838254823E-2"/>
    <x v="2"/>
    <s v="CoalOldScr"/>
    <s v="p25"/>
    <s v="recirc"/>
    <n v="48"/>
    <n v="900"/>
    <n v="2024"/>
    <n v="2024"/>
    <n v="2024"/>
    <n v="2024"/>
    <x v="19"/>
    <s v="1987-1"/>
    <b v="1"/>
    <n v="9705"/>
    <s v="Utilities"/>
    <n v="9615"/>
    <s v="UT"/>
    <n v="1987"/>
    <s v="Intermountain Power "/>
    <m/>
    <s v="CSC"/>
    <n v="9615"/>
    <n v="4730"/>
    <n v="4730"/>
    <n v="1"/>
    <n v="40576"/>
    <n v="6481"/>
    <n v="2"/>
    <n v="1"/>
    <s v="B3"/>
    <n v="2"/>
    <n v="0"/>
    <n v="1"/>
    <n v="21"/>
    <n v="20"/>
    <n v="14"/>
    <n v="8"/>
    <n v="13"/>
    <n v="1"/>
    <n v="820"/>
    <n v="900"/>
    <n v="843.5"/>
    <n v="8.5489999999999995"/>
    <n v="2.806"/>
    <n v="12211.6"/>
    <n v="1987"/>
    <n v="5"/>
    <n v="12"/>
    <n v="0"/>
    <n v="0"/>
    <n v="0"/>
    <n v="0"/>
    <n v="98"/>
    <n v="0"/>
    <n v="202.7"/>
    <n v="0"/>
    <n v="0"/>
    <n v="0.66800000000000004"/>
    <n v="0.79300000000000004"/>
    <n v="0.68500000000000005"/>
    <n v="0.56599999999999995"/>
    <n v="0.29899999999999999"/>
    <n v="0.67800000000000005"/>
    <n v="0.71599999999999997"/>
    <n v="0.75700000000000001"/>
    <n v="0.77500000000000002"/>
    <n v="0.75800000000000001"/>
    <n v="0.78100000000000003"/>
    <n v="0.64700000000000002"/>
    <n v="0.751"/>
    <s v="B3"/>
    <s v="DS"/>
    <s v="WD"/>
    <n v="0.99"/>
    <n v="0.01"/>
    <n v="0"/>
    <n v="0.65700000000000003"/>
    <n v="14.538"/>
    <n v="11.737"/>
    <n v="1"/>
    <n v="0.36899999999999999"/>
    <n v="1"/>
    <n v="0"/>
    <n v="8.1"/>
    <n v="0.04"/>
    <n v="0.05"/>
    <n v="0.71799999999999997"/>
    <n v="8.1"/>
    <n v="0.11"/>
    <n v="0.56000000000000005"/>
    <n v="0.35"/>
    <n v="94.7"/>
    <n v="0.34"/>
    <n v="0.66"/>
    <n v="0.9"/>
    <s v="W "/>
    <s v="B "/>
    <n v="112.58"/>
    <n v="39.51"/>
    <n v="0"/>
    <n v="0"/>
    <n v="0"/>
    <n v="0"/>
    <n v="76.400000000000006"/>
    <n v="0.40500000000000003"/>
    <n v="7.0999999999999994E-2"/>
    <n v="0"/>
    <n v="0"/>
    <n v="0"/>
    <n v="0"/>
    <n v="67.066999999999993"/>
    <n v="131.03899999999999"/>
    <n v="2"/>
    <n v="0.27600000000000002"/>
    <n v="0"/>
    <n v="0"/>
    <n v="90"/>
    <b v="1"/>
  </r>
  <r>
    <n v="0"/>
    <n v="0"/>
    <n v="0"/>
    <x v="2"/>
    <s v="CoalOldScr"/>
    <s v="p63"/>
    <s v="recirc"/>
    <n v="169"/>
    <n v="600"/>
    <n v="2017"/>
    <n v="2017"/>
    <n v="2017"/>
    <n v="2017"/>
    <x v="56"/>
    <s v="1981-1"/>
    <b v="1"/>
    <n v="10992"/>
    <s v="Utilities"/>
    <n v="9822"/>
    <s v="TX"/>
    <n v="1981"/>
    <s v="Sandow No 4         "/>
    <m/>
    <s v="CSC"/>
    <n v="9822"/>
    <n v="4822"/>
    <n v="4822"/>
    <n v="1"/>
    <n v="55983"/>
    <n v="6648"/>
    <n v="4"/>
    <n v="1"/>
    <s v="C7"/>
    <n v="3"/>
    <n v="0"/>
    <n v="1"/>
    <n v="1"/>
    <n v="1"/>
    <n v="12"/>
    <n v="7"/>
    <n v="11"/>
    <n v="1"/>
    <n v="590.6"/>
    <n v="600"/>
    <n v="913.4"/>
    <n v="7.84"/>
    <n v="2.806"/>
    <n v="15096"/>
    <n v="1981"/>
    <n v="5"/>
    <n v="12"/>
    <n v="0"/>
    <n v="0"/>
    <n v="0"/>
    <n v="0"/>
    <n v="98"/>
    <n v="0"/>
    <n v="247.5"/>
    <n v="0"/>
    <n v="0"/>
    <n v="0.78400000000000003"/>
    <n v="0.84599999999999997"/>
    <n v="0.82899999999999996"/>
    <n v="0.73"/>
    <n v="0.41099999999999998"/>
    <n v="0.63"/>
    <n v="0.90300000000000002"/>
    <n v="0.93700000000000006"/>
    <n v="0.88500000000000001"/>
    <n v="0.90400000000000003"/>
    <n v="0.81799999999999995"/>
    <n v="0.82"/>
    <n v="0.77400000000000002"/>
    <s v="C7"/>
    <s v="DS"/>
    <s v="WD"/>
    <n v="0.99"/>
    <n v="0.01"/>
    <n v="0"/>
    <n v="0.67900000000000005"/>
    <n v="17.548999999999999"/>
    <n v="11.737"/>
    <n v="1"/>
    <n v="0.19800000000000001"/>
    <n v="1"/>
    <n v="2"/>
    <n v="14"/>
    <n v="7.0000000000000007E-2"/>
    <n v="0.05"/>
    <n v="0.72399999999999998"/>
    <n v="9.9"/>
    <n v="0.15"/>
    <n v="0.55000000000000004"/>
    <n v="0.35"/>
    <n v="106.6"/>
    <n v="0.36"/>
    <n v="0.48"/>
    <n v="0.9"/>
    <s v="W "/>
    <s v="E "/>
    <n v="97.063999999999993"/>
    <n v="30.565999999999999"/>
    <n v="0"/>
    <n v="0"/>
    <n v="0"/>
    <n v="0"/>
    <n v="76.900000000000006"/>
    <n v="0.44900000000000001"/>
    <n v="7.0999999999999994E-2"/>
    <n v="0"/>
    <n v="0"/>
    <n v="0"/>
    <n v="0"/>
    <n v="75.23"/>
    <n v="125.726"/>
    <n v="4"/>
    <n v="54.564999999999998"/>
    <n v="413.4"/>
    <n v="0"/>
    <n v="1150"/>
    <b v="1"/>
  </r>
  <r>
    <n v="1.2519136114329764E-3"/>
    <n v="1.4259296034221602E-3"/>
    <n v="4.1634890975426497E-2"/>
    <x v="2"/>
    <s v="CoalOldScr"/>
    <s v="p33"/>
    <s v="pond"/>
    <n v="79"/>
    <n v="280"/>
    <n v="2059"/>
    <n v="2059"/>
    <n v="2059"/>
    <n v="2059"/>
    <x v="49"/>
    <s v="1984-1"/>
    <b v="1"/>
    <n v="10065"/>
    <s v="Utilities"/>
    <n v="9885"/>
    <s v="CO"/>
    <n v="1984"/>
    <s v="Rawhide             "/>
    <m/>
    <s v="CSC"/>
    <n v="9885"/>
    <n v="4856"/>
    <n v="4856"/>
    <n v="1"/>
    <n v="15143"/>
    <n v="6761"/>
    <n v="1"/>
    <n v="1"/>
    <s v="B7"/>
    <n v="2"/>
    <n v="0"/>
    <n v="1"/>
    <n v="22"/>
    <n v="22"/>
    <n v="14"/>
    <n v="8"/>
    <n v="13"/>
    <n v="1"/>
    <n v="293.60000000000002"/>
    <n v="280"/>
    <n v="1151.5999999999999"/>
    <n v="7.0839999999999996"/>
    <n v="2.806"/>
    <n v="13929.5"/>
    <n v="1984"/>
    <n v="4"/>
    <n v="12"/>
    <n v="0"/>
    <n v="0"/>
    <n v="0"/>
    <n v="0"/>
    <n v="98"/>
    <n v="0"/>
    <n v="289.89999999999998"/>
    <n v="0"/>
    <n v="0"/>
    <n v="0.88600000000000001"/>
    <n v="0.91800000000000004"/>
    <n v="0.90800000000000003"/>
    <n v="0.67100000000000004"/>
    <n v="0.92600000000000005"/>
    <n v="0.92400000000000004"/>
    <n v="0.94899999999999995"/>
    <n v="0.96699999999999997"/>
    <n v="0.95299999999999996"/>
    <n v="0.93899999999999995"/>
    <n v="0.69799999999999995"/>
    <n v="0.80500000000000005"/>
    <n v="0.93200000000000005"/>
    <s v="B7"/>
    <s v="DS"/>
    <s v="WD"/>
    <n v="0.99"/>
    <n v="0.01"/>
    <n v="0"/>
    <n v="1.139"/>
    <n v="33.256999999999998"/>
    <n v="11.737"/>
    <n v="1"/>
    <n v="0.16200000000000001"/>
    <n v="1"/>
    <n v="0"/>
    <n v="39.6"/>
    <n v="0.19"/>
    <n v="0.05"/>
    <n v="0.72399999999999998"/>
    <n v="14.7"/>
    <n v="0.26"/>
    <n v="0.42"/>
    <n v="0.35"/>
    <n v="106.6"/>
    <n v="0.43"/>
    <n v="0.38"/>
    <n v="0.9"/>
    <s v="D "/>
    <s v="B "/>
    <n v="105.021"/>
    <n v="40.860999999999997"/>
    <n v="0"/>
    <n v="0"/>
    <n v="0"/>
    <n v="0"/>
    <n v="90.2"/>
    <n v="0.64900000000000002"/>
    <n v="7.0999999999999994E-2"/>
    <n v="0"/>
    <n v="0"/>
    <n v="0"/>
    <n v="0"/>
    <n v="96.078999999999994"/>
    <n v="29.311"/>
    <n v="2"/>
    <n v="0.27600000000000002"/>
    <n v="0"/>
    <n v="0"/>
    <n v="90"/>
    <b v="0"/>
  </r>
  <r>
    <n v="6.7961024620647294E-4"/>
    <n v="3.3572746162599765E-4"/>
    <n v="9.6198830350526232E-3"/>
    <x v="2"/>
    <s v="CoalOldScr"/>
    <s v="p63"/>
    <s v="recirc"/>
    <n v="169"/>
    <n v="152"/>
    <n v="2065"/>
    <n v="2065"/>
    <n v="2065"/>
    <n v="2065"/>
    <x v="64"/>
    <s v="1990-1"/>
    <b v="1"/>
    <n v="11605"/>
    <s v="Utilities"/>
    <n v="9925"/>
    <s v="TX"/>
    <n v="1990"/>
    <s v="Major Oak Power     "/>
    <m/>
    <s v="CSC"/>
    <n v="9925"/>
    <n v="4877"/>
    <n v="4877"/>
    <n v="1"/>
    <n v="56598"/>
    <n v="7030"/>
    <n v="1"/>
    <n v="1"/>
    <s v="B3"/>
    <n v="3"/>
    <n v="0"/>
    <n v="1"/>
    <n v="1"/>
    <n v="1"/>
    <n v="12"/>
    <n v="7"/>
    <n v="11"/>
    <n v="1"/>
    <n v="174.6"/>
    <n v="153"/>
    <n v="1410.8"/>
    <n v="6.7809999999999997"/>
    <n v="2.806"/>
    <n v="17441"/>
    <n v="1990"/>
    <n v="9"/>
    <n v="12"/>
    <n v="0"/>
    <n v="0"/>
    <n v="0"/>
    <n v="0"/>
    <n v="98"/>
    <n v="0"/>
    <n v="367.2"/>
    <n v="0"/>
    <n v="0"/>
    <n v="0.82899999999999996"/>
    <n v="0.78600000000000003"/>
    <n v="0.72499999999999998"/>
    <n v="0.39"/>
    <n v="0.50700000000000001"/>
    <n v="0.89"/>
    <n v="0.93100000000000005"/>
    <n v="0.91300000000000003"/>
    <n v="0.93700000000000006"/>
    <n v="0.91900000000000004"/>
    <n v="0.85"/>
    <n v="0.79400000000000004"/>
    <n v="0.85799999999999998"/>
    <s v="B3"/>
    <s v="DS"/>
    <s v="WD"/>
    <n v="0.99"/>
    <n v="0.01"/>
    <n v="0"/>
    <n v="0.49399999999999999"/>
    <n v="14.154999999999999"/>
    <n v="11.737"/>
    <n v="1"/>
    <n v="0.14599999999999999"/>
    <n v="1"/>
    <n v="1"/>
    <n v="90.8"/>
    <n v="0.45"/>
    <n v="0.05"/>
    <n v="0.72399999999999998"/>
    <n v="16.2"/>
    <n v="0.39"/>
    <n v="0.25"/>
    <n v="0.35"/>
    <n v="131"/>
    <n v="0.54"/>
    <n v="0.4"/>
    <n v="0.9"/>
    <s v="W "/>
    <s v="B "/>
    <n v="96.694999999999993"/>
    <n v="31.091999999999999"/>
    <n v="0"/>
    <n v="0"/>
    <n v="0"/>
    <n v="0"/>
    <n v="100.7"/>
    <n v="0.92200000000000004"/>
    <n v="7.0999999999999994E-2"/>
    <n v="0"/>
    <n v="0"/>
    <n v="0"/>
    <n v="0"/>
    <n v="115.246"/>
    <n v="37.685000000000002"/>
    <n v="2"/>
    <n v="0.182"/>
    <n v="0"/>
    <n v="0"/>
    <n v="150"/>
    <b v="0"/>
  </r>
  <r>
    <n v="6.8408136624730496E-4"/>
    <n v="3.3793619492616863E-4"/>
    <n v="9.6831717392306012E-3"/>
    <x v="2"/>
    <s v="CoalOldScr"/>
    <s v="p63"/>
    <s v="recirc"/>
    <n v="169"/>
    <n v="153"/>
    <n v="2066"/>
    <n v="2066"/>
    <n v="2066"/>
    <n v="2066"/>
    <x v="55"/>
    <s v="1991-1"/>
    <b v="1"/>
    <n v="11399"/>
    <s v="Utilities"/>
    <n v="9926"/>
    <s v="TX"/>
    <n v="1991"/>
    <s v="Major Oak Power     "/>
    <m/>
    <s v="CSC"/>
    <n v="9926"/>
    <n v="4878"/>
    <n v="4878"/>
    <n v="1"/>
    <n v="56598"/>
    <n v="7030"/>
    <n v="2"/>
    <n v="1"/>
    <s v="B3"/>
    <n v="3"/>
    <n v="0"/>
    <n v="1"/>
    <n v="1"/>
    <n v="1"/>
    <n v="12"/>
    <n v="7"/>
    <n v="11"/>
    <n v="1"/>
    <n v="174.6"/>
    <n v="154"/>
    <n v="1389.9"/>
    <n v="6.7839999999999998"/>
    <n v="2.806"/>
    <n v="16982.400000000001"/>
    <n v="1991"/>
    <n v="10"/>
    <n v="12"/>
    <n v="0"/>
    <n v="0"/>
    <n v="0"/>
    <n v="0"/>
    <n v="98"/>
    <n v="0"/>
    <n v="366.5"/>
    <n v="0"/>
    <n v="0"/>
    <n v="0.91100000000000003"/>
    <n v="0.82199999999999995"/>
    <n v="0.73599999999999999"/>
    <n v="0.48799999999999999"/>
    <n v="0.747"/>
    <n v="0.88"/>
    <n v="0.93400000000000005"/>
    <n v="0.93400000000000005"/>
    <n v="0.93300000000000005"/>
    <n v="0.91500000000000004"/>
    <n v="0.92500000000000004"/>
    <n v="0.90900000000000003"/>
    <n v="0.92600000000000005"/>
    <s v="B3"/>
    <s v="DS"/>
    <s v="WD"/>
    <n v="0.99"/>
    <n v="0.01"/>
    <n v="0"/>
    <n v="0.49399999999999999"/>
    <n v="14.154999999999999"/>
    <n v="11.737"/>
    <n v="1"/>
    <n v="0.151"/>
    <n v="1"/>
    <n v="1"/>
    <n v="90"/>
    <n v="0.44"/>
    <n v="0.05"/>
    <n v="0.72399999999999998"/>
    <n v="16.2"/>
    <n v="0.38"/>
    <n v="0.26"/>
    <n v="0.35"/>
    <n v="129.19999999999999"/>
    <n v="0.54"/>
    <n v="0.39"/>
    <n v="0.9"/>
    <s v="W "/>
    <s v="B "/>
    <n v="96.694999999999993"/>
    <n v="31.091999999999999"/>
    <n v="0"/>
    <n v="0"/>
    <n v="0"/>
    <n v="0"/>
    <n v="100.5"/>
    <n v="0.91800000000000004"/>
    <n v="7.0999999999999994E-2"/>
    <n v="0"/>
    <n v="0"/>
    <n v="0"/>
    <n v="0"/>
    <n v="115.246"/>
    <n v="37.622"/>
    <n v="2"/>
    <n v="0.182"/>
    <n v="0"/>
    <n v="0"/>
    <n v="150"/>
    <b v="0"/>
  </r>
  <r>
    <n v="2.5038272228659528E-3"/>
    <n v="1.3069978103360275E-3"/>
    <n v="2.5862031384982428E-2"/>
    <x v="2"/>
    <s v="CoalOldScr"/>
    <s v="p65"/>
    <s v="pond"/>
    <n v="173"/>
    <n v="560"/>
    <n v="2067"/>
    <n v="2067"/>
    <n v="2067"/>
    <n v="2067"/>
    <x v="60"/>
    <s v="1992-1"/>
    <b v="1"/>
    <n v="9909"/>
    <s v="Utilities"/>
    <n v="9972"/>
    <s v="TX"/>
    <n v="1992"/>
    <s v="J K Spruce          "/>
    <m/>
    <s v="CSC"/>
    <n v="9972"/>
    <n v="4897"/>
    <n v="4897"/>
    <n v="1"/>
    <n v="16604"/>
    <n v="7097"/>
    <n v="1"/>
    <n v="1"/>
    <s v="B3"/>
    <n v="2"/>
    <n v="0"/>
    <n v="1"/>
    <n v="1"/>
    <n v="1"/>
    <n v="12"/>
    <n v="7"/>
    <n v="11"/>
    <n v="1"/>
    <n v="566"/>
    <n v="560"/>
    <n v="865.6"/>
    <n v="7.7450000000000001"/>
    <n v="2.806"/>
    <n v="13139.6"/>
    <n v="1992"/>
    <n v="12"/>
    <n v="12"/>
    <n v="0"/>
    <n v="0"/>
    <n v="0"/>
    <n v="0"/>
    <n v="98"/>
    <n v="0"/>
    <n v="243.5"/>
    <n v="0"/>
    <n v="0"/>
    <n v="0.6"/>
    <n v="0.67200000000000004"/>
    <n v="0.54300000000000004"/>
    <n v="0.34599999999999997"/>
    <n v="0.32700000000000001"/>
    <n v="0.63400000000000001"/>
    <n v="0.72799999999999998"/>
    <n v="0.80500000000000005"/>
    <n v="0.71499999999999997"/>
    <n v="0.71299999999999997"/>
    <n v="0.70299999999999996"/>
    <n v="0.67600000000000005"/>
    <n v="0.71"/>
    <s v="B3"/>
    <s v="DS"/>
    <s v="WD"/>
    <n v="0.99"/>
    <n v="0.01"/>
    <n v="0"/>
    <n v="0.52200000000000002"/>
    <n v="10.329000000000001"/>
    <n v="11.737"/>
    <n v="1"/>
    <n v="0.13600000000000001"/>
    <n v="1"/>
    <n v="0"/>
    <n v="15.4"/>
    <n v="0.08"/>
    <n v="0.05"/>
    <n v="0.72399999999999998"/>
    <n v="9.9"/>
    <n v="0.15"/>
    <n v="0.36"/>
    <n v="0.35"/>
    <n v="108.1"/>
    <n v="0.36"/>
    <n v="0.46"/>
    <n v="0.9"/>
    <s v="W "/>
    <s v="B "/>
    <n v="98.32"/>
    <n v="29.31"/>
    <n v="0"/>
    <n v="0"/>
    <n v="0"/>
    <n v="0"/>
    <n v="80.3"/>
    <n v="0.47199999999999998"/>
    <n v="7.0999999999999994E-2"/>
    <n v="0"/>
    <n v="0"/>
    <n v="0"/>
    <n v="0"/>
    <n v="76.358000000000004"/>
    <n v="47.31"/>
    <n v="2"/>
    <n v="0.27600000000000002"/>
    <n v="0"/>
    <n v="0"/>
    <n v="90"/>
    <b v="0"/>
  </r>
  <r>
    <n v="3.5098292320531661E-3"/>
    <n v="1.8321308591317527E-3"/>
    <n v="3.6253026137877155E-2"/>
    <x v="2"/>
    <s v="coal-new"/>
    <s v="p65"/>
    <s v="pond"/>
    <n v="173"/>
    <n v="785"/>
    <n v="2085"/>
    <n v="2085"/>
    <n v="2085"/>
    <n v="2085"/>
    <x v="84"/>
    <s v="2010-1"/>
    <b v="1"/>
    <n v="9868"/>
    <s v="Utilities"/>
    <n v="9973"/>
    <s v="TX"/>
    <n v="2010"/>
    <s v="J K Spruce          "/>
    <m/>
    <s v="CSC"/>
    <n v="9973"/>
    <n v="4898"/>
    <n v="4898"/>
    <n v="1"/>
    <n v="16604"/>
    <n v="7097"/>
    <n v="2"/>
    <n v="1"/>
    <s v="B5"/>
    <n v="2"/>
    <n v="0"/>
    <n v="1"/>
    <n v="1"/>
    <n v="1"/>
    <n v="12"/>
    <n v="7"/>
    <n v="11"/>
    <n v="1"/>
    <n v="878"/>
    <n v="785"/>
    <n v="783.1"/>
    <n v="8.2769999999999992"/>
    <n v="2.806"/>
    <n v="12680.4"/>
    <n v="2010"/>
    <n v="5"/>
    <n v="12"/>
    <n v="0"/>
    <n v="0"/>
    <n v="0"/>
    <n v="0"/>
    <n v="98"/>
    <n v="0"/>
    <n v="220.6"/>
    <n v="0"/>
    <n v="0"/>
    <n v="0.6"/>
    <n v="0.51200000000000001"/>
    <n v="0.44400000000000001"/>
    <n v="0.49199999999999999"/>
    <n v="0.433"/>
    <n v="0.628"/>
    <n v="0.60799999999999998"/>
    <n v="0.77300000000000002"/>
    <n v="0.85399999999999998"/>
    <n v="0.72199999999999998"/>
    <n v="0.48"/>
    <n v="0.40899999999999997"/>
    <n v="0.46700000000000003"/>
    <s v="B5"/>
    <s v="DS"/>
    <s v="WD"/>
    <n v="0.99"/>
    <n v="0.01"/>
    <n v="0"/>
    <n v="0.52200000000000002"/>
    <n v="10.329000000000001"/>
    <n v="11.737"/>
    <n v="1"/>
    <n v="0.6"/>
    <n v="1"/>
    <n v="2"/>
    <n v="9.8000000000000007"/>
    <n v="0.05"/>
    <n v="0.05"/>
    <n v="0.72399999999999998"/>
    <n v="9.1999999999999993"/>
    <n v="0.13"/>
    <n v="0.94"/>
    <n v="0.35"/>
    <n v="103.3"/>
    <n v="0.34"/>
    <n v="0.96"/>
    <n v="0.9"/>
    <s v="W "/>
    <s v="B "/>
    <n v="98.32"/>
    <n v="29.31"/>
    <n v="0"/>
    <n v="0"/>
    <n v="0"/>
    <n v="0"/>
    <n v="74.900000000000006"/>
    <n v="0.41099999999999998"/>
    <n v="7.0999999999999994E-2"/>
    <n v="0"/>
    <n v="0"/>
    <n v="0"/>
    <n v="0"/>
    <n v="65.480999999999995"/>
    <n v="50.018000000000001"/>
    <n v="2"/>
    <n v="0.27600000000000002"/>
    <n v="0"/>
    <n v="0"/>
    <n v="90"/>
    <b v="0"/>
  </r>
  <r>
    <n v="9.8364640898305285E-4"/>
    <n v="7.8199889514152709E-4"/>
    <n v="1.7262010831243593E-2"/>
    <x v="2"/>
    <s v="coal-new"/>
    <s v="p99"/>
    <s v="recirc"/>
    <n v="304"/>
    <n v="220"/>
    <n v="2070"/>
    <n v="2070"/>
    <n v="2070"/>
    <n v="2070"/>
    <x v="77"/>
    <s v="1995-1"/>
    <b v="1"/>
    <n v="10062"/>
    <s v="Utilities"/>
    <n v="10067"/>
    <s v="VA"/>
    <n v="1995"/>
    <s v="Clover              "/>
    <m/>
    <s v="CSC"/>
    <n v="10067"/>
    <n v="4940"/>
    <n v="4940"/>
    <n v="1"/>
    <n v="19876"/>
    <n v="7213"/>
    <n v="1"/>
    <n v="1"/>
    <s v="B3"/>
    <n v="1"/>
    <n v="0"/>
    <n v="1"/>
    <n v="16"/>
    <n v="16"/>
    <n v="4"/>
    <n v="5"/>
    <n v="6"/>
    <n v="0.5"/>
    <n v="212"/>
    <n v="221.5"/>
    <n v="927.5"/>
    <n v="7.4619999999999997"/>
    <n v="2.806"/>
    <n v="13636.6"/>
    <n v="1995"/>
    <n v="10"/>
    <n v="12"/>
    <n v="0"/>
    <n v="0"/>
    <n v="0"/>
    <n v="0"/>
    <n v="98"/>
    <n v="0"/>
    <n v="289.60000000000002"/>
    <n v="0"/>
    <n v="0"/>
    <n v="0.68200000000000005"/>
    <n v="0.751"/>
    <n v="0.754"/>
    <n v="0.63800000000000001"/>
    <n v="0.57199999999999995"/>
    <n v="0.438"/>
    <n v="0.68400000000000005"/>
    <n v="0.77700000000000002"/>
    <n v="0.74099999999999999"/>
    <n v="0.62"/>
    <n v="0.71599999999999997"/>
    <n v="0.58199999999999996"/>
    <n v="0.68"/>
    <s v="B3"/>
    <s v="DS"/>
    <s v="WD"/>
    <n v="0.99"/>
    <n v="0.01"/>
    <n v="0"/>
    <n v="0.79500000000000004"/>
    <n v="17.548999999999999"/>
    <n v="11.737"/>
    <n v="1"/>
    <n v="0.30299999999999999"/>
    <n v="1"/>
    <n v="1"/>
    <n v="21.4"/>
    <n v="0.11"/>
    <n v="0.05"/>
    <n v="0.71799999999999997"/>
    <n v="25.1"/>
    <n v="0.3"/>
    <n v="0.48"/>
    <n v="0.35"/>
    <n v="121.5"/>
    <n v="0.38"/>
    <n v="0.61"/>
    <n v="0.9"/>
    <s v="W "/>
    <s v="B "/>
    <n v="78.703999999999994"/>
    <n v="36.869"/>
    <n v="0"/>
    <n v="0"/>
    <n v="0"/>
    <n v="0"/>
    <n v="89.7"/>
    <n v="0.54800000000000004"/>
    <n v="7.0999999999999994E-2"/>
    <n v="0"/>
    <n v="0"/>
    <n v="0"/>
    <n v="0"/>
    <n v="84.481999999999999"/>
    <n v="317.03899999999999"/>
    <n v="2"/>
    <n v="0.27600000000000002"/>
    <n v="0"/>
    <n v="0"/>
    <n v="90"/>
    <b v="0"/>
  </r>
  <r>
    <n v="9.8364640898305285E-4"/>
    <n v="7.8199889514152709E-4"/>
    <n v="1.7262010831243593E-2"/>
    <x v="2"/>
    <s v="coal-new"/>
    <s v="p99"/>
    <s v="recirc"/>
    <n v="304"/>
    <n v="220"/>
    <n v="2070"/>
    <n v="2070"/>
    <n v="2070"/>
    <n v="2070"/>
    <x v="77"/>
    <s v="1995-1"/>
    <b v="1"/>
    <n v="10062"/>
    <s v="Utilities"/>
    <n v="10068"/>
    <s v="VA"/>
    <n v="1995"/>
    <s v="Clover              "/>
    <m/>
    <s v="CSC"/>
    <n v="10068"/>
    <n v="4940"/>
    <n v="4941"/>
    <n v="1"/>
    <n v="40229"/>
    <n v="7213"/>
    <n v="1"/>
    <n v="1"/>
    <s v="B3"/>
    <n v="2"/>
    <n v="0"/>
    <n v="1"/>
    <n v="16"/>
    <n v="16"/>
    <n v="4"/>
    <n v="5"/>
    <n v="6"/>
    <n v="0.5"/>
    <n v="212"/>
    <n v="221.5"/>
    <n v="927.5"/>
    <n v="7.4619999999999997"/>
    <n v="2.806"/>
    <n v="13636.6"/>
    <n v="1995"/>
    <n v="10"/>
    <n v="12"/>
    <n v="0"/>
    <n v="0"/>
    <n v="0"/>
    <n v="0"/>
    <n v="98"/>
    <n v="0"/>
    <n v="289.60000000000002"/>
    <n v="0"/>
    <n v="0"/>
    <n v="0.68200000000000005"/>
    <n v="0.751"/>
    <n v="0.754"/>
    <n v="0.63800000000000001"/>
    <n v="0.57199999999999995"/>
    <n v="0.438"/>
    <n v="0.68400000000000005"/>
    <n v="0.77700000000000002"/>
    <n v="0.74099999999999999"/>
    <n v="0.62"/>
    <n v="0.71599999999999997"/>
    <n v="0.58199999999999996"/>
    <n v="0.68"/>
    <s v="B3"/>
    <s v="DS"/>
    <s v="WD"/>
    <n v="0.99"/>
    <n v="0.01"/>
    <n v="0"/>
    <n v="0.79500000000000004"/>
    <n v="17.548999999999999"/>
    <n v="11.737"/>
    <n v="1"/>
    <n v="0.30299999999999999"/>
    <n v="1"/>
    <n v="1"/>
    <n v="21.4"/>
    <n v="0.11"/>
    <n v="0.05"/>
    <n v="0.71799999999999997"/>
    <n v="25.1"/>
    <n v="0.3"/>
    <n v="0.48"/>
    <n v="0.35"/>
    <n v="121.5"/>
    <n v="0.38"/>
    <n v="0.61"/>
    <n v="0.9"/>
    <s v="W "/>
    <s v="B "/>
    <n v="78.703999999999994"/>
    <n v="36.869"/>
    <n v="0"/>
    <n v="0"/>
    <n v="0"/>
    <n v="0"/>
    <n v="89.7"/>
    <n v="0.54800000000000004"/>
    <n v="7.0999999999999994E-2"/>
    <n v="0"/>
    <n v="0"/>
    <n v="0"/>
    <n v="0"/>
    <n v="84.481999999999999"/>
    <n v="317.03899999999999"/>
    <n v="2"/>
    <n v="0.27600000000000002"/>
    <n v="0"/>
    <n v="0"/>
    <n v="90"/>
    <b v="0"/>
  </r>
  <r>
    <n v="9.7693972892180488E-4"/>
    <n v="7.7666708449283491E-4"/>
    <n v="1.7144315302848753E-2"/>
    <x v="2"/>
    <s v="coal-new"/>
    <s v="p99"/>
    <s v="recirc"/>
    <n v="304"/>
    <n v="218.5"/>
    <n v="2071"/>
    <n v="2071"/>
    <n v="2071"/>
    <n v="2071"/>
    <x v="75"/>
    <s v="1996-1"/>
    <b v="1"/>
    <n v="10054"/>
    <s v="Utilities"/>
    <n v="10069"/>
    <s v="VA"/>
    <n v="1996"/>
    <s v="Clover              "/>
    <m/>
    <s v="CSC"/>
    <n v="10069"/>
    <n v="4942"/>
    <n v="4942"/>
    <n v="1"/>
    <n v="19876"/>
    <n v="7213"/>
    <n v="2"/>
    <n v="1"/>
    <s v="B3"/>
    <n v="1"/>
    <n v="0"/>
    <n v="1"/>
    <n v="16"/>
    <n v="16"/>
    <n v="4"/>
    <n v="5"/>
    <n v="6"/>
    <n v="0.5"/>
    <n v="212"/>
    <n v="219"/>
    <n v="928.8"/>
    <n v="7.4550000000000001"/>
    <n v="2.806"/>
    <n v="13626.7"/>
    <n v="1996"/>
    <n v="3"/>
    <n v="12"/>
    <n v="0"/>
    <n v="0"/>
    <n v="0"/>
    <n v="0"/>
    <n v="98"/>
    <n v="0"/>
    <n v="290.2"/>
    <n v="0"/>
    <n v="0"/>
    <n v="0.65800000000000003"/>
    <n v="0.747"/>
    <n v="0.74299999999999999"/>
    <n v="0.45100000000000001"/>
    <n v="0.46300000000000002"/>
    <n v="0.64200000000000002"/>
    <n v="0.76500000000000001"/>
    <n v="0.77200000000000002"/>
    <n v="0.69199999999999995"/>
    <n v="0.65200000000000002"/>
    <n v="0.621"/>
    <n v="0.60899999999999999"/>
    <n v="0.68400000000000005"/>
    <s v="B3"/>
    <s v="DS"/>
    <s v="WD"/>
    <n v="0.99"/>
    <n v="0.01"/>
    <n v="0"/>
    <n v="0.79500000000000004"/>
    <n v="17.548999999999999"/>
    <n v="11.737"/>
    <n v="1"/>
    <n v="0.29899999999999999"/>
    <n v="1"/>
    <n v="1"/>
    <n v="21.6"/>
    <n v="0.11"/>
    <n v="0.05"/>
    <n v="0.71799999999999997"/>
    <n v="25.1"/>
    <n v="0.31"/>
    <n v="0.78"/>
    <n v="0.35"/>
    <n v="126.5"/>
    <n v="0.38"/>
    <n v="0.66"/>
    <n v="0.9"/>
    <s v="W "/>
    <s v="B "/>
    <n v="78.703999999999994"/>
    <n v="36.869"/>
    <n v="0"/>
    <n v="0"/>
    <n v="0"/>
    <n v="0"/>
    <n v="89.8"/>
    <n v="0.55000000000000004"/>
    <n v="7.0999999999999994E-2"/>
    <n v="0"/>
    <n v="0"/>
    <n v="0"/>
    <n v="0"/>
    <n v="84.481999999999999"/>
    <n v="316.32299999999998"/>
    <n v="2"/>
    <n v="0.27600000000000002"/>
    <n v="0"/>
    <n v="0"/>
    <n v="90"/>
    <b v="0"/>
  </r>
  <r>
    <n v="9.7693972892180488E-4"/>
    <n v="7.7666708449283491E-4"/>
    <n v="1.7144315302848753E-2"/>
    <x v="2"/>
    <s v="coal-new"/>
    <s v="p99"/>
    <s v="recirc"/>
    <n v="304"/>
    <n v="218.5"/>
    <n v="2071"/>
    <n v="2071"/>
    <n v="2071"/>
    <n v="2071"/>
    <x v="75"/>
    <s v="1996-1"/>
    <b v="1"/>
    <n v="10054"/>
    <s v="Utilities"/>
    <n v="10070"/>
    <s v="VA"/>
    <n v="1996"/>
    <s v="Clover              "/>
    <m/>
    <s v="CSC"/>
    <n v="10070"/>
    <n v="4942"/>
    <n v="4943"/>
    <n v="1"/>
    <n v="40229"/>
    <n v="7213"/>
    <n v="2"/>
    <n v="1"/>
    <s v="B3"/>
    <n v="2"/>
    <n v="0"/>
    <n v="1"/>
    <n v="16"/>
    <n v="16"/>
    <n v="4"/>
    <n v="5"/>
    <n v="6"/>
    <n v="0.5"/>
    <n v="212"/>
    <n v="219"/>
    <n v="928.8"/>
    <n v="7.4550000000000001"/>
    <n v="2.806"/>
    <n v="13626.7"/>
    <n v="1996"/>
    <n v="3"/>
    <n v="12"/>
    <n v="0"/>
    <n v="0"/>
    <n v="0"/>
    <n v="0"/>
    <n v="98"/>
    <n v="0"/>
    <n v="290.2"/>
    <n v="0"/>
    <n v="0"/>
    <n v="0.65800000000000003"/>
    <n v="0.747"/>
    <n v="0.74299999999999999"/>
    <n v="0.45100000000000001"/>
    <n v="0.46300000000000002"/>
    <n v="0.64200000000000002"/>
    <n v="0.76500000000000001"/>
    <n v="0.77200000000000002"/>
    <n v="0.69199999999999995"/>
    <n v="0.65200000000000002"/>
    <n v="0.621"/>
    <n v="0.60899999999999999"/>
    <n v="0.68400000000000005"/>
    <s v="B3"/>
    <s v="DS"/>
    <s v="WD"/>
    <n v="0.99"/>
    <n v="0.01"/>
    <n v="0"/>
    <n v="0.79500000000000004"/>
    <n v="17.548999999999999"/>
    <n v="11.737"/>
    <n v="1"/>
    <n v="0.29899999999999999"/>
    <n v="1"/>
    <n v="1"/>
    <n v="21.6"/>
    <n v="0.11"/>
    <n v="0.05"/>
    <n v="0.71799999999999997"/>
    <n v="25.1"/>
    <n v="0.31"/>
    <n v="0.78"/>
    <n v="0.35"/>
    <n v="126.5"/>
    <n v="0.38"/>
    <n v="0.66"/>
    <n v="0.9"/>
    <s v="W "/>
    <s v="B "/>
    <n v="78.703999999999994"/>
    <n v="36.869"/>
    <n v="0"/>
    <n v="0"/>
    <n v="0"/>
    <n v="0"/>
    <n v="89.8"/>
    <n v="0.55000000000000004"/>
    <n v="7.0999999999999994E-2"/>
    <n v="0"/>
    <n v="0"/>
    <n v="0"/>
    <n v="0"/>
    <n v="84.481999999999999"/>
    <n v="316.32299999999998"/>
    <n v="2"/>
    <n v="0.27600000000000002"/>
    <n v="0"/>
    <n v="0"/>
    <n v="90"/>
    <b v="0"/>
  </r>
  <r>
    <n v="3.576896032665647E-4"/>
    <n v="1.8134862885614829E-4"/>
    <n v="5.0630963342382235E-3"/>
    <x v="2"/>
    <s v="coal-new"/>
    <s v="p23"/>
    <s v="dry"/>
    <n v="73"/>
    <n v="80"/>
    <n v="2060"/>
    <n v="2060"/>
    <n v="2060"/>
    <n v="2060"/>
    <x v="41"/>
    <s v="1995-1"/>
    <b v="1"/>
    <n v="12242"/>
    <s v="Utilities"/>
    <n v="10437"/>
    <s v="WY"/>
    <n v="1995"/>
    <s v="Neil Simpson II     "/>
    <m/>
    <s v="CSC"/>
    <n v="10437"/>
    <n v="5082"/>
    <n v="5082"/>
    <n v="1"/>
    <n v="19545"/>
    <n v="7504"/>
    <n v="2"/>
    <n v="1"/>
    <s v="CX"/>
    <n v="1"/>
    <n v="0"/>
    <n v="1"/>
    <n v="22"/>
    <n v="22"/>
    <n v="13"/>
    <n v="8"/>
    <n v="12"/>
    <n v="1"/>
    <n v="90"/>
    <n v="80"/>
    <n v="1902.6"/>
    <n v="6.6109999999999998"/>
    <n v="2.806"/>
    <n v="19094.599999999999"/>
    <n v="1995"/>
    <n v="9"/>
    <n v="12"/>
    <n v="0"/>
    <n v="0"/>
    <n v="0"/>
    <n v="0"/>
    <n v="98"/>
    <n v="0"/>
    <n v="469.9"/>
    <n v="0"/>
    <n v="0"/>
    <n v="0.84699999999999998"/>
    <n v="0.91600000000000004"/>
    <n v="0.83399999999999996"/>
    <n v="0.86699999999999999"/>
    <n v="0.59499999999999997"/>
    <n v="0.71699999999999997"/>
    <n v="0.68200000000000005"/>
    <n v="0.93300000000000005"/>
    <n v="0.96099999999999997"/>
    <n v="0.83499999999999996"/>
    <n v="0.92"/>
    <n v="0.89100000000000001"/>
    <n v="0.92600000000000005"/>
    <s v="CX"/>
    <s v="DS"/>
    <s v="WD"/>
    <n v="0.99"/>
    <n v="0.01"/>
    <n v="0"/>
    <n v="0.50700000000000001"/>
    <n v="14.154999999999999"/>
    <n v="11.737"/>
    <n v="1"/>
    <n v="0.34399999999999997"/>
    <n v="0"/>
    <n v="0"/>
    <n v="217.2"/>
    <n v="1.07"/>
    <n v="0.05"/>
    <n v="0.72399999999999998"/>
    <n v="32.799999999999997"/>
    <n v="0.75"/>
    <n v="0.63"/>
    <n v="0.35"/>
    <n v="162.30000000000001"/>
    <n v="0.76"/>
    <n v="0.67"/>
    <n v="0.9"/>
    <s v="D "/>
    <s v="E "/>
    <n v="105.383"/>
    <n v="44.286000000000001"/>
    <n v="0"/>
    <n v="0"/>
    <n v="0"/>
    <n v="0"/>
    <n v="131.69999999999999"/>
    <n v="1.5009999999999999"/>
    <n v="7.0999999999999994E-2"/>
    <n v="0"/>
    <n v="0"/>
    <n v="0"/>
    <n v="0"/>
    <n v="151.447"/>
    <n v="130.30199999999999"/>
    <n v="4"/>
    <n v="23.055"/>
    <n v="155"/>
    <n v="0"/>
    <n v="1310"/>
    <b v="0"/>
  </r>
  <r>
    <n v="0"/>
    <n v="0"/>
    <n v="0"/>
    <x v="2"/>
    <s v="CoalOldScr"/>
    <s v="p116"/>
    <s v="pond"/>
    <n v="250"/>
    <n v="74"/>
    <n v="2012"/>
    <n v="2012"/>
    <n v="2012"/>
    <n v="2012"/>
    <x v="3"/>
    <s v="1992-1"/>
    <b v="1"/>
    <n v="13277"/>
    <s v="Utilities"/>
    <n v="10456"/>
    <s v="WV"/>
    <n v="1992"/>
    <s v="North Branch        "/>
    <m/>
    <s v="CSC"/>
    <n v="10456"/>
    <n v="5095"/>
    <n v="5095"/>
    <n v="1"/>
    <n v="19876"/>
    <n v="7537"/>
    <n v="1"/>
    <n v="1"/>
    <s v="B3"/>
    <n v="1"/>
    <n v="0"/>
    <n v="1"/>
    <n v="11"/>
    <n v="16"/>
    <n v="3"/>
    <n v="5"/>
    <n v="6"/>
    <n v="1"/>
    <n v="80"/>
    <n v="77"/>
    <n v="2238.1999999999998"/>
    <n v="6.5970000000000004"/>
    <n v="2.806"/>
    <n v="21614.799999999999"/>
    <n v="1992"/>
    <n v="5"/>
    <n v="12"/>
    <n v="0"/>
    <n v="0"/>
    <n v="0"/>
    <n v="0"/>
    <n v="98"/>
    <n v="0"/>
    <n v="0"/>
    <n v="0"/>
    <n v="0"/>
    <n v="0.6"/>
    <n v="0.78900000000000003"/>
    <n v="0.77900000000000003"/>
    <n v="0.45200000000000001"/>
    <n v="0.45400000000000001"/>
    <n v="0.55600000000000005"/>
    <n v="0.443"/>
    <n v="0.60299999999999998"/>
    <n v="0.39100000000000001"/>
    <n v="0.48399999999999999"/>
    <n v="0.36099999999999999"/>
    <n v="0.33700000000000002"/>
    <n v="0.42699999999999999"/>
    <s v="B3"/>
    <s v="DS"/>
    <s v="WD"/>
    <n v="0.99"/>
    <n v="0.01"/>
    <n v="0"/>
    <n v="1.6819999999999999"/>
    <n v="33.256999999999998"/>
    <n v="11.737"/>
    <n v="1"/>
    <n v="0.28499999999999998"/>
    <n v="1"/>
    <n v="0"/>
    <n v="241.5"/>
    <n v="1.19"/>
    <n v="0.05"/>
    <n v="0.72399999999999998"/>
    <n v="24.7"/>
    <n v="0.72"/>
    <n v="0.42"/>
    <n v="0.35"/>
    <n v="0"/>
    <n v="0.79"/>
    <n v="0"/>
    <n v="0.9"/>
    <s v="W "/>
    <s v="B "/>
    <n v="79.331000000000003"/>
    <n v="39.262999999999998"/>
    <n v="0"/>
    <n v="0"/>
    <n v="0"/>
    <n v="0"/>
    <n v="103.1"/>
    <n v="1.458"/>
    <n v="7.0999999999999994E-2"/>
    <n v="0"/>
    <n v="477.15"/>
    <n v="1.62"/>
    <n v="13.5"/>
    <n v="9999"/>
    <n v="9999"/>
    <n v="2"/>
    <n v="0.182"/>
    <n v="0"/>
    <n v="0"/>
    <n v="150"/>
    <b v="1"/>
  </r>
  <r>
    <n v="7.6791486701290615E-5"/>
    <n v="6.0127734087110552E-5"/>
    <n v="1.6643786827637728E-3"/>
    <x v="2"/>
    <s v="CoalOldScr"/>
    <s v="p26"/>
    <s v="recirc"/>
    <n v="50"/>
    <n v="17.175000000000001"/>
    <n v="2051"/>
    <n v="2051"/>
    <n v="2051"/>
    <n v="2051"/>
    <x v="59"/>
    <s v="1986-1"/>
    <b v="1"/>
    <n v="10042"/>
    <s v="Utilities"/>
    <n v="10790"/>
    <s v="UT"/>
    <n v="1986"/>
    <s v="Bonanza             "/>
    <m/>
    <s v="CSC"/>
    <n v="10790"/>
    <n v="5207"/>
    <n v="5207"/>
    <n v="1"/>
    <n v="24431"/>
    <n v="7790"/>
    <n v="1"/>
    <n v="1"/>
    <s v="B3"/>
    <n v="2"/>
    <n v="0"/>
    <n v="1"/>
    <n v="21"/>
    <n v="21"/>
    <n v="14"/>
    <n v="8"/>
    <n v="13"/>
    <n v="3.7999999999999999E-2"/>
    <n v="18.731000000000002"/>
    <n v="17.175000000000001"/>
    <n v="1049.3"/>
    <n v="7.5039999999999996"/>
    <n v="2.806"/>
    <n v="13566.4"/>
    <n v="1986"/>
    <n v="5"/>
    <n v="12"/>
    <n v="0"/>
    <n v="0"/>
    <n v="0"/>
    <n v="0"/>
    <n v="98"/>
    <n v="0"/>
    <n v="249.8"/>
    <n v="0"/>
    <n v="0"/>
    <n v="0.84"/>
    <n v="0.872"/>
    <n v="0.873"/>
    <n v="0.86599999999999999"/>
    <n v="0.78900000000000003"/>
    <n v="0.46600000000000003"/>
    <n v="0.84899999999999998"/>
    <n v="0.876"/>
    <n v="0.878"/>
    <n v="0.85799999999999998"/>
    <n v="0.874"/>
    <n v="0.84599999999999997"/>
    <n v="0.89500000000000002"/>
    <s v="B3"/>
    <s v="DS"/>
    <s v="WD"/>
    <n v="0.99"/>
    <n v="0.01"/>
    <n v="0"/>
    <n v="0.78300000000000003"/>
    <n v="21.673999999999999"/>
    <n v="11.737"/>
    <n v="1"/>
    <n v="0.36099999999999999"/>
    <n v="1"/>
    <n v="0"/>
    <n v="20.3"/>
    <n v="0.1"/>
    <n v="0.05"/>
    <n v="0.71799999999999997"/>
    <n v="11.9"/>
    <n v="0.19"/>
    <n v="0.56999999999999995"/>
    <n v="0.35"/>
    <n v="98.4"/>
    <n v="0.38"/>
    <n v="0.59"/>
    <n v="0.9"/>
    <s v="W "/>
    <s v="B "/>
    <n v="109.28400000000001"/>
    <n v="40.085999999999999"/>
    <n v="0"/>
    <n v="0"/>
    <n v="0"/>
    <n v="0"/>
    <n v="89.6"/>
    <n v="0.54100000000000004"/>
    <n v="7.0999999999999994E-2"/>
    <n v="0"/>
    <n v="0"/>
    <n v="0"/>
    <n v="0"/>
    <n v="79.772999999999996"/>
    <n v="24.87"/>
    <n v="3"/>
    <n v="1.1579999999999999"/>
    <n v="0"/>
    <n v="0"/>
    <n v="230"/>
    <b v="0"/>
  </r>
  <r>
    <n v="1.9709814919997922E-3"/>
    <n v="1.5432785082358372E-3"/>
    <n v="4.2719052857603496E-2"/>
    <x v="2"/>
    <s v="CoalOldScr"/>
    <s v="p26"/>
    <s v="recirc"/>
    <n v="50"/>
    <n v="440.82499999999999"/>
    <n v="2061"/>
    <n v="2061"/>
    <n v="2061"/>
    <n v="2061"/>
    <x v="71"/>
    <s v="1986-1"/>
    <b v="1"/>
    <n v="10042"/>
    <s v="Utilities"/>
    <n v="10791"/>
    <s v="UT"/>
    <n v="1986"/>
    <s v="Bonanza             "/>
    <m/>
    <s v="CSC"/>
    <n v="10791"/>
    <n v="5207"/>
    <n v="5208"/>
    <n v="1"/>
    <n v="40230"/>
    <n v="7790"/>
    <n v="1"/>
    <n v="1"/>
    <s v="B3"/>
    <n v="2"/>
    <n v="0"/>
    <n v="1"/>
    <n v="21"/>
    <n v="21"/>
    <n v="14"/>
    <n v="8"/>
    <n v="13"/>
    <n v="0.96299999999999997"/>
    <n v="480.76900000000001"/>
    <n v="440.82499999999999"/>
    <n v="1049.3"/>
    <n v="7.5039999999999996"/>
    <n v="2.806"/>
    <n v="13566.4"/>
    <n v="1986"/>
    <n v="5"/>
    <n v="12"/>
    <n v="0"/>
    <n v="0"/>
    <n v="0"/>
    <n v="0"/>
    <n v="98"/>
    <n v="0"/>
    <n v="249.8"/>
    <n v="0"/>
    <n v="0"/>
    <n v="0.84"/>
    <n v="0.872"/>
    <n v="0.873"/>
    <n v="0.86599999999999999"/>
    <n v="0.78900000000000003"/>
    <n v="0.46600000000000003"/>
    <n v="0.84899999999999998"/>
    <n v="0.876"/>
    <n v="0.878"/>
    <n v="0.85799999999999998"/>
    <n v="0.874"/>
    <n v="0.84599999999999997"/>
    <n v="0.89500000000000002"/>
    <s v="B3"/>
    <s v="DS"/>
    <s v="WD"/>
    <n v="0.99"/>
    <n v="0.01"/>
    <n v="0"/>
    <n v="0.78300000000000003"/>
    <n v="21.673999999999999"/>
    <n v="11.737"/>
    <n v="1"/>
    <n v="0.36099999999999999"/>
    <n v="1"/>
    <n v="0"/>
    <n v="20.3"/>
    <n v="0.1"/>
    <n v="0.05"/>
    <n v="0.71799999999999997"/>
    <n v="11.9"/>
    <n v="0.19"/>
    <n v="0.56999999999999995"/>
    <n v="0.35"/>
    <n v="98.4"/>
    <n v="0.38"/>
    <n v="0.59"/>
    <n v="0.9"/>
    <s v="W "/>
    <s v="B "/>
    <n v="109.28400000000001"/>
    <n v="40.085999999999999"/>
    <n v="0"/>
    <n v="0"/>
    <n v="0"/>
    <n v="0"/>
    <n v="89.6"/>
    <n v="0.54100000000000004"/>
    <n v="7.0999999999999994E-2"/>
    <n v="0"/>
    <n v="0"/>
    <n v="0"/>
    <n v="0"/>
    <n v="79.772999999999996"/>
    <n v="24.87"/>
    <n v="3"/>
    <n v="1.1579999999999999"/>
    <n v="0"/>
    <n v="0"/>
    <n v="230"/>
    <b v="0"/>
  </r>
  <r>
    <n v="3.7781411457034981E-4"/>
    <n v="2.6522550842838556E-4"/>
    <n v="6.6302598965950685E-3"/>
    <x v="2"/>
    <s v="CoalOldScr"/>
    <s v="p57"/>
    <s v="pond"/>
    <n v="151"/>
    <n v="84.501000000000005"/>
    <n v="2050"/>
    <n v="2050"/>
    <n v="2050"/>
    <n v="2050"/>
    <x v="36"/>
    <s v="1985-1"/>
    <b v="1"/>
    <n v="10600"/>
    <s v="Utilities"/>
    <n v="11126"/>
    <s v="TX"/>
    <n v="1985"/>
    <s v="Pirkey              "/>
    <m/>
    <s v="CSC"/>
    <n v="11126"/>
    <n v="5316"/>
    <n v="5316"/>
    <n v="1"/>
    <n v="13670"/>
    <n v="7902"/>
    <n v="1"/>
    <n v="1"/>
    <s v="C4"/>
    <n v="2"/>
    <n v="0"/>
    <n v="1"/>
    <n v="18"/>
    <n v="18"/>
    <n v="12"/>
    <n v="7"/>
    <n v="11"/>
    <n v="0.11700000000000001"/>
    <n v="84.501000000000005"/>
    <n v="84.501000000000005"/>
    <n v="844.1"/>
    <n v="8.1259999999999994"/>
    <n v="2.806"/>
    <n v="14101.8"/>
    <n v="1985"/>
    <n v="1"/>
    <n v="12"/>
    <n v="0"/>
    <n v="0"/>
    <n v="0"/>
    <n v="0"/>
    <n v="98"/>
    <n v="0"/>
    <n v="233.4"/>
    <n v="0"/>
    <n v="0"/>
    <n v="0.75900000000000001"/>
    <n v="0.86899999999999999"/>
    <n v="0.81299999999999994"/>
    <n v="0.81899999999999995"/>
    <n v="0.68500000000000005"/>
    <n v="0.73599999999999999"/>
    <n v="0.80600000000000005"/>
    <n v="0.84899999999999998"/>
    <n v="0.82399999999999995"/>
    <n v="0.872"/>
    <n v="0.53"/>
    <n v="0.47199999999999998"/>
    <n v="0.68300000000000005"/>
    <s v="C4"/>
    <s v="DS"/>
    <s v="WD"/>
    <n v="0.99"/>
    <n v="0.01"/>
    <n v="0"/>
    <n v="0.70199999999999996"/>
    <n v="17.548999999999999"/>
    <n v="11.737"/>
    <n v="1"/>
    <n v="0.16700000000000001"/>
    <n v="1"/>
    <n v="0"/>
    <n v="10.9"/>
    <n v="0.05"/>
    <n v="0.05"/>
    <n v="0.72399999999999998"/>
    <n v="8.8000000000000007"/>
    <n v="0.13"/>
    <n v="0.46"/>
    <n v="0.35"/>
    <n v="104.9"/>
    <n v="0.35"/>
    <n v="0.46"/>
    <n v="0.9"/>
    <s v="W "/>
    <s v="E "/>
    <n v="94.484999999999999"/>
    <n v="32.460999999999999"/>
    <n v="0"/>
    <n v="0"/>
    <n v="0"/>
    <n v="0"/>
    <n v="73.5"/>
    <n v="0.41299999999999998"/>
    <n v="7.0999999999999994E-2"/>
    <n v="0"/>
    <n v="0"/>
    <n v="0"/>
    <n v="0"/>
    <n v="70.156000000000006"/>
    <n v="4.6239999999999997"/>
    <n v="3"/>
    <n v="1.462"/>
    <n v="0"/>
    <n v="0"/>
    <n v="180"/>
    <b v="0"/>
  </r>
  <r>
    <n v="7.543226620887766E-5"/>
    <n v="5.2953450878632111E-5"/>
    <n v="1.3237608396995939E-3"/>
    <x v="2"/>
    <s v="CoalOldScr"/>
    <s v="p57"/>
    <s v="pond"/>
    <n v="151"/>
    <n v="16.870999999999999"/>
    <n v="2050"/>
    <n v="2050"/>
    <n v="2050"/>
    <n v="2050"/>
    <x v="36"/>
    <s v="1985-1"/>
    <b v="1"/>
    <n v="10600"/>
    <s v="Utilities"/>
    <n v="11127"/>
    <s v="TX"/>
    <n v="1985"/>
    <s v="Pirkey              "/>
    <m/>
    <s v="CSC"/>
    <n v="11127"/>
    <n v="5316"/>
    <n v="5317"/>
    <n v="1"/>
    <n v="14077"/>
    <n v="7902"/>
    <n v="1"/>
    <n v="1"/>
    <s v="C4"/>
    <n v="2"/>
    <n v="0"/>
    <n v="1"/>
    <n v="18"/>
    <n v="18"/>
    <n v="12"/>
    <n v="7"/>
    <n v="11"/>
    <n v="2.3E-2"/>
    <n v="16.870999999999999"/>
    <n v="16.870999999999999"/>
    <n v="844.1"/>
    <n v="8.1259999999999994"/>
    <n v="2.806"/>
    <n v="14101.8"/>
    <n v="1985"/>
    <n v="1"/>
    <n v="12"/>
    <n v="0"/>
    <n v="0"/>
    <n v="0"/>
    <n v="0"/>
    <n v="98"/>
    <n v="0"/>
    <n v="233.4"/>
    <n v="0"/>
    <n v="0"/>
    <n v="0.75900000000000001"/>
    <n v="0.86899999999999999"/>
    <n v="0.81299999999999994"/>
    <n v="0.81899999999999995"/>
    <n v="0.68500000000000005"/>
    <n v="0.73599999999999999"/>
    <n v="0.80600000000000005"/>
    <n v="0.84899999999999998"/>
    <n v="0.82399999999999995"/>
    <n v="0.872"/>
    <n v="0.53"/>
    <n v="0.47199999999999998"/>
    <n v="0.68300000000000005"/>
    <s v="C4"/>
    <s v="DS"/>
    <s v="WD"/>
    <n v="0.99"/>
    <n v="0.01"/>
    <n v="0"/>
    <n v="0.70199999999999996"/>
    <n v="17.548999999999999"/>
    <n v="11.737"/>
    <n v="1"/>
    <n v="0.16700000000000001"/>
    <n v="1"/>
    <n v="0"/>
    <n v="10.9"/>
    <n v="0.05"/>
    <n v="0.05"/>
    <n v="0.72399999999999998"/>
    <n v="8.8000000000000007"/>
    <n v="0.13"/>
    <n v="0.46"/>
    <n v="0.35"/>
    <n v="104.9"/>
    <n v="0.35"/>
    <n v="0.46"/>
    <n v="0.9"/>
    <s v="W "/>
    <s v="E "/>
    <n v="94.484999999999999"/>
    <n v="32.460999999999999"/>
    <n v="0"/>
    <n v="0"/>
    <n v="0"/>
    <n v="0"/>
    <n v="73.5"/>
    <n v="0.41299999999999998"/>
    <n v="7.0999999999999994E-2"/>
    <n v="0"/>
    <n v="0"/>
    <n v="0"/>
    <n v="0"/>
    <n v="70.156000000000006"/>
    <n v="4.6239999999999997"/>
    <n v="3"/>
    <n v="1.462"/>
    <n v="0"/>
    <n v="0"/>
    <n v="180"/>
    <b v="0"/>
  </r>
  <r>
    <n v="2.7704266975406458E-3"/>
    <n v="1.9448395416735331E-3"/>
    <n v="4.8618218115140791E-2"/>
    <x v="2"/>
    <s v="CoalOldScr"/>
    <s v="p57"/>
    <s v="pond"/>
    <n v="151"/>
    <n v="619.62699999999995"/>
    <n v="2060"/>
    <n v="2060"/>
    <n v="2060"/>
    <n v="2060"/>
    <x v="41"/>
    <s v="1985-1"/>
    <b v="1"/>
    <n v="10600"/>
    <s v="Utilities"/>
    <n v="11128"/>
    <s v="TX"/>
    <n v="1985"/>
    <s v="Pirkey              "/>
    <m/>
    <s v="CSC"/>
    <n v="11128"/>
    <n v="5316"/>
    <n v="5318"/>
    <n v="1"/>
    <n v="17698"/>
    <n v="7902"/>
    <n v="1"/>
    <n v="1"/>
    <s v="C4"/>
    <n v="1"/>
    <n v="0"/>
    <n v="1"/>
    <n v="18"/>
    <n v="18"/>
    <n v="12"/>
    <n v="7"/>
    <n v="11"/>
    <n v="0.85899999999999999"/>
    <n v="619.62699999999995"/>
    <n v="619.62699999999995"/>
    <n v="844.1"/>
    <n v="8.1259999999999994"/>
    <n v="2.806"/>
    <n v="14101.8"/>
    <n v="1985"/>
    <n v="1"/>
    <n v="12"/>
    <n v="0"/>
    <n v="0"/>
    <n v="0"/>
    <n v="0"/>
    <n v="98"/>
    <n v="0"/>
    <n v="233.4"/>
    <n v="0"/>
    <n v="0"/>
    <n v="0.75900000000000001"/>
    <n v="0.86899999999999999"/>
    <n v="0.81299999999999994"/>
    <n v="0.81899999999999995"/>
    <n v="0.68500000000000005"/>
    <n v="0.73599999999999999"/>
    <n v="0.80600000000000005"/>
    <n v="0.84899999999999998"/>
    <n v="0.82399999999999995"/>
    <n v="0.872"/>
    <n v="0.53"/>
    <n v="0.47199999999999998"/>
    <n v="0.68300000000000005"/>
    <s v="C4"/>
    <s v="DS"/>
    <s v="WD"/>
    <n v="0.99"/>
    <n v="0.01"/>
    <n v="0"/>
    <n v="0.70199999999999996"/>
    <n v="17.548999999999999"/>
    <n v="11.737"/>
    <n v="1"/>
    <n v="0.16700000000000001"/>
    <n v="1"/>
    <n v="0"/>
    <n v="10.9"/>
    <n v="0.05"/>
    <n v="0.05"/>
    <n v="0.72399999999999998"/>
    <n v="8.8000000000000007"/>
    <n v="0.13"/>
    <n v="0.46"/>
    <n v="0.35"/>
    <n v="104.9"/>
    <n v="0.35"/>
    <n v="0.46"/>
    <n v="0.9"/>
    <s v="W "/>
    <s v="E "/>
    <n v="94.484999999999999"/>
    <n v="32.460999999999999"/>
    <n v="0"/>
    <n v="0"/>
    <n v="0"/>
    <n v="0"/>
    <n v="73.5"/>
    <n v="0.41299999999999998"/>
    <n v="7.0999999999999994E-2"/>
    <n v="0"/>
    <n v="0"/>
    <n v="0"/>
    <n v="0"/>
    <n v="70.156000000000006"/>
    <n v="4.6239999999999997"/>
    <n v="3"/>
    <n v="1.462"/>
    <n v="0"/>
    <n v="0"/>
    <n v="180"/>
    <b v="0"/>
  </r>
  <r>
    <n v="4.9629432453235853E-3"/>
    <n v="2.8685811957970321E-3"/>
    <n v="5.7495697497073742E-2"/>
    <x v="2"/>
    <s v="coal-new"/>
    <s v="p97"/>
    <s v="once"/>
    <n v="289"/>
    <n v="1110"/>
    <n v="2049"/>
    <n v="2049"/>
    <n v="2049"/>
    <n v="2049"/>
    <x v="35"/>
    <s v="2008-1"/>
    <b v="1"/>
    <n v="9155"/>
    <s v="Utilities"/>
    <n v="11537"/>
    <s v="NC"/>
    <n v="2008"/>
    <s v="Belews Creek        "/>
    <m/>
    <s v="CSC"/>
    <n v="11537"/>
    <n v="5449"/>
    <n v="5450"/>
    <n v="1"/>
    <n v="5416"/>
    <n v="8042"/>
    <n v="1"/>
    <n v="7"/>
    <s v="C7"/>
    <n v="1"/>
    <n v="0"/>
    <n v="1"/>
    <n v="16"/>
    <n v="16"/>
    <n v="4"/>
    <n v="5"/>
    <n v="6"/>
    <n v="1"/>
    <n v="1245.5999999999999"/>
    <n v="1110"/>
    <n v="665.6"/>
    <n v="9.0449999999999999"/>
    <n v="2.806"/>
    <n v="11013.4"/>
    <n v="1974"/>
    <n v="1"/>
    <n v="12"/>
    <n v="0"/>
    <n v="0"/>
    <n v="0"/>
    <n v="0"/>
    <n v="98"/>
    <n v="2008"/>
    <n v="216.7"/>
    <n v="0"/>
    <n v="0"/>
    <n v="0.6"/>
    <n v="0.71199999999999997"/>
    <n v="0.63400000000000001"/>
    <n v="0.63800000000000001"/>
    <n v="0.497"/>
    <n v="0.55500000000000005"/>
    <n v="0.81599999999999995"/>
    <n v="0.80100000000000005"/>
    <n v="0.81699999999999995"/>
    <n v="0.65100000000000002"/>
    <n v="0.56899999999999995"/>
    <n v="0.374"/>
    <n v="0.377"/>
    <s v="C7"/>
    <s v="DS"/>
    <s v="WD"/>
    <n v="0.99"/>
    <n v="0.01"/>
    <n v="0"/>
    <n v="0.57799999999999996"/>
    <n v="11.585000000000001"/>
    <n v="11.737"/>
    <n v="1"/>
    <n v="6.7000000000000004E-2"/>
    <n v="0"/>
    <n v="2"/>
    <n v="6.1"/>
    <n v="0.03"/>
    <n v="0.05"/>
    <n v="0.71799999999999997"/>
    <n v="16.399999999999999"/>
    <n v="0.18"/>
    <n v="0.16"/>
    <n v="0.35"/>
    <n v="103"/>
    <n v="0.33"/>
    <n v="0.39"/>
    <n v="0.9"/>
    <s v="W "/>
    <s v="E "/>
    <n v="80.06"/>
    <n v="36.280999999999999"/>
    <n v="0"/>
    <n v="0"/>
    <n v="0"/>
    <n v="0"/>
    <n v="71.5"/>
    <n v="0.36799999999999999"/>
    <n v="7.0999999999999994E-2"/>
    <n v="0"/>
    <n v="0"/>
    <n v="0"/>
    <n v="0"/>
    <n v="47.781999999999996"/>
    <n v="51.145000000000003"/>
    <n v="2"/>
    <n v="0.27600000000000002"/>
    <n v="0"/>
    <n v="0"/>
    <n v="90"/>
    <b v="0"/>
  </r>
  <r>
    <n v="4.9629432453235853E-3"/>
    <n v="2.8685811957970321E-3"/>
    <n v="5.7495697497073742E-2"/>
    <x v="2"/>
    <s v="coal-new"/>
    <s v="p97"/>
    <s v="once"/>
    <n v="289"/>
    <n v="1110"/>
    <n v="2050"/>
    <n v="2050"/>
    <n v="2050"/>
    <n v="2050"/>
    <x v="36"/>
    <s v="2008-1"/>
    <b v="1"/>
    <n v="9159"/>
    <s v="Utilities"/>
    <n v="11540"/>
    <s v="NC"/>
    <n v="2008"/>
    <s v="Belews Creek        "/>
    <m/>
    <s v="CSC"/>
    <n v="11540"/>
    <n v="5451"/>
    <n v="5452"/>
    <n v="1"/>
    <n v="5416"/>
    <n v="8042"/>
    <n v="2"/>
    <n v="7"/>
    <s v="C7"/>
    <n v="1"/>
    <n v="0"/>
    <n v="1"/>
    <n v="16"/>
    <n v="16"/>
    <n v="4"/>
    <n v="5"/>
    <n v="6"/>
    <n v="1"/>
    <n v="1245.5999999999999"/>
    <n v="1110"/>
    <n v="665.8"/>
    <n v="9.0449999999999999"/>
    <n v="2.806"/>
    <n v="11019.5"/>
    <n v="1975"/>
    <n v="1"/>
    <n v="12"/>
    <n v="0"/>
    <n v="0"/>
    <n v="0"/>
    <n v="0"/>
    <n v="98"/>
    <n v="2008"/>
    <n v="216.7"/>
    <n v="0"/>
    <n v="0"/>
    <n v="0.61599999999999999"/>
    <n v="0.71"/>
    <n v="0.70599999999999996"/>
    <n v="0.58199999999999996"/>
    <n v="0.432"/>
    <n v="0.68"/>
    <n v="0.78400000000000003"/>
    <n v="0.83599999999999997"/>
    <n v="0.76"/>
    <n v="0.58399999999999996"/>
    <n v="0.26100000000000001"/>
    <n v="0.53700000000000003"/>
    <n v="0.57399999999999995"/>
    <s v="C7"/>
    <s v="DS"/>
    <s v="WD"/>
    <n v="0.99"/>
    <n v="0.01"/>
    <n v="0"/>
    <n v="0.57799999999999996"/>
    <n v="11.585000000000001"/>
    <n v="11.737"/>
    <n v="1"/>
    <n v="6.4000000000000001E-2"/>
    <n v="0"/>
    <n v="2"/>
    <n v="6.1"/>
    <n v="0.03"/>
    <n v="0.05"/>
    <n v="0.71799999999999997"/>
    <n v="16.399999999999999"/>
    <n v="0.18"/>
    <n v="0.16"/>
    <n v="0.35"/>
    <n v="96.8"/>
    <n v="0.33"/>
    <n v="0.31"/>
    <n v="0.9"/>
    <s v="W "/>
    <s v="E "/>
    <n v="80.06"/>
    <n v="36.280999999999999"/>
    <n v="0"/>
    <n v="0"/>
    <n v="0"/>
    <n v="0"/>
    <n v="71.5"/>
    <n v="0.36799999999999999"/>
    <n v="7.0999999999999994E-2"/>
    <n v="0"/>
    <n v="0"/>
    <n v="0"/>
    <n v="0"/>
    <n v="47.781999999999996"/>
    <n v="51.180999999999997"/>
    <n v="2"/>
    <n v="0.27600000000000002"/>
    <n v="0"/>
    <n v="0"/>
    <n v="90"/>
    <b v="0"/>
  </r>
  <r>
    <n v="7.913077670665394E-4"/>
    <n v="4.8348904567765554E-4"/>
    <n v="1.1292753143806584E-2"/>
    <x v="2"/>
    <s v="CoalOldScr"/>
    <s v="p21"/>
    <s v="recirc"/>
    <n v="71"/>
    <n v="176.982"/>
    <n v="2031"/>
    <n v="2031"/>
    <n v="2031"/>
    <n v="2031"/>
    <x v="23"/>
    <s v="1974-1"/>
    <b v="1"/>
    <n v="10324"/>
    <s v="Utilities"/>
    <n v="11578"/>
    <s v="WY"/>
    <n v="1974"/>
    <s v="Jim Bridger         "/>
    <m/>
    <s v="CSC"/>
    <n v="11578"/>
    <n v="5472"/>
    <n v="5472"/>
    <n v="1"/>
    <n v="9191"/>
    <n v="8066"/>
    <n v="1"/>
    <n v="1"/>
    <s v="C4"/>
    <n v="1"/>
    <n v="0"/>
    <n v="1"/>
    <n v="21"/>
    <n v="21"/>
    <n v="13"/>
    <n v="8"/>
    <n v="12"/>
    <n v="0.33300000000000002"/>
    <n v="202.74600000000001"/>
    <n v="176.982"/>
    <n v="1025.3"/>
    <n v="7.6769999999999996"/>
    <n v="2.806"/>
    <n v="13964.9"/>
    <n v="1974"/>
    <n v="11"/>
    <n v="12"/>
    <n v="0"/>
    <n v="0"/>
    <n v="0"/>
    <n v="0"/>
    <n v="98"/>
    <n v="1991"/>
    <n v="259.39999999999998"/>
    <n v="0"/>
    <n v="0"/>
    <n v="0.71299999999999997"/>
    <n v="0.81100000000000005"/>
    <n v="0.73699999999999999"/>
    <n v="0.60099999999999998"/>
    <n v="0.53500000000000003"/>
    <n v="0.50600000000000001"/>
    <n v="0.68500000000000005"/>
    <n v="0.83"/>
    <n v="0.79300000000000004"/>
    <n v="0.83699999999999997"/>
    <n v="0.78900000000000003"/>
    <n v="0.77400000000000002"/>
    <n v="0.77"/>
    <s v="C4"/>
    <s v="DS"/>
    <s v="WD"/>
    <n v="0.99"/>
    <n v="0.01"/>
    <n v="0"/>
    <n v="0.61099999999999999"/>
    <n v="14.271000000000001"/>
    <n v="11.737"/>
    <n v="1"/>
    <n v="0.26"/>
    <n v="1"/>
    <n v="0"/>
    <n v="16.600000000000001"/>
    <n v="0.08"/>
    <n v="0.05"/>
    <n v="0.72399999999999998"/>
    <n v="10.8"/>
    <n v="0.16"/>
    <n v="0.7"/>
    <n v="0.35"/>
    <n v="107.4"/>
    <n v="0.36"/>
    <n v="0.56000000000000005"/>
    <n v="0.9"/>
    <s v="W "/>
    <s v="E "/>
    <n v="108.788"/>
    <n v="41.738"/>
    <n v="0"/>
    <n v="0"/>
    <n v="0"/>
    <n v="0"/>
    <n v="83"/>
    <n v="0.49099999999999999"/>
    <n v="7.0999999999999994E-2"/>
    <n v="0"/>
    <n v="0"/>
    <n v="0"/>
    <n v="0"/>
    <n v="75.804000000000002"/>
    <n v="3.427"/>
    <n v="2"/>
    <n v="0.27600000000000002"/>
    <n v="0"/>
    <n v="0"/>
    <n v="90"/>
    <b v="1"/>
  </r>
  <r>
    <n v="1.5828569746152838E-3"/>
    <n v="9.6712561148993832E-4"/>
    <n v="2.2588951884734716E-2"/>
    <x v="2"/>
    <s v="CoalOldScr"/>
    <s v="p21"/>
    <s v="recirc"/>
    <n v="71"/>
    <n v="354.01799999999997"/>
    <n v="2031"/>
    <n v="2031"/>
    <n v="2031"/>
    <n v="2031"/>
    <x v="23"/>
    <s v="1974-1"/>
    <b v="1"/>
    <n v="10324"/>
    <s v="Utilities"/>
    <n v="11579"/>
    <s v="WY"/>
    <n v="1974"/>
    <s v="Jim Bridger         "/>
    <m/>
    <s v="CSC"/>
    <n v="11579"/>
    <n v="5472"/>
    <n v="5473"/>
    <n v="1"/>
    <n v="14354"/>
    <n v="8066"/>
    <n v="1"/>
    <n v="1"/>
    <s v="C4"/>
    <n v="1"/>
    <n v="0"/>
    <n v="1"/>
    <n v="21"/>
    <n v="21"/>
    <n v="13"/>
    <n v="8"/>
    <n v="12"/>
    <n v="0.66700000000000004"/>
    <n v="405.55399999999997"/>
    <n v="354.01799999999997"/>
    <n v="1025.3"/>
    <n v="7.6769999999999996"/>
    <n v="2.806"/>
    <n v="13964.9"/>
    <n v="1974"/>
    <n v="11"/>
    <n v="12"/>
    <n v="0"/>
    <n v="0"/>
    <n v="0"/>
    <n v="0"/>
    <n v="98"/>
    <n v="1991"/>
    <n v="259.39999999999998"/>
    <n v="0"/>
    <n v="0"/>
    <n v="0.71299999999999997"/>
    <n v="0.81100000000000005"/>
    <n v="0.73699999999999999"/>
    <n v="0.60099999999999998"/>
    <n v="0.53500000000000003"/>
    <n v="0.50600000000000001"/>
    <n v="0.68500000000000005"/>
    <n v="0.83"/>
    <n v="0.79300000000000004"/>
    <n v="0.83699999999999997"/>
    <n v="0.78900000000000003"/>
    <n v="0.77400000000000002"/>
    <n v="0.77"/>
    <s v="C4"/>
    <s v="DS"/>
    <s v="WD"/>
    <n v="0.99"/>
    <n v="0.01"/>
    <n v="0"/>
    <n v="0.61099999999999999"/>
    <n v="14.271000000000001"/>
    <n v="11.737"/>
    <n v="1"/>
    <n v="0.26"/>
    <n v="1"/>
    <n v="0"/>
    <n v="16.600000000000001"/>
    <n v="0.08"/>
    <n v="0.05"/>
    <n v="0.72399999999999998"/>
    <n v="10.8"/>
    <n v="0.16"/>
    <n v="0.7"/>
    <n v="0.35"/>
    <n v="107.4"/>
    <n v="0.36"/>
    <n v="0.56000000000000005"/>
    <n v="0.9"/>
    <s v="W "/>
    <s v="E "/>
    <n v="108.788"/>
    <n v="41.738"/>
    <n v="0"/>
    <n v="0"/>
    <n v="0"/>
    <n v="0"/>
    <n v="83"/>
    <n v="0.49099999999999999"/>
    <n v="7.0999999999999994E-2"/>
    <n v="0"/>
    <n v="0"/>
    <n v="0"/>
    <n v="0"/>
    <n v="75.804000000000002"/>
    <n v="3.427"/>
    <n v="2"/>
    <n v="0.27600000000000002"/>
    <n v="0"/>
    <n v="0"/>
    <n v="90"/>
    <b v="1"/>
  </r>
  <r>
    <n v="7.8534776405211025E-4"/>
    <n v="4.7984748383583933E-4"/>
    <n v="1.1207697940787666E-2"/>
    <x v="2"/>
    <s v="CoalOldScr"/>
    <s v="p21"/>
    <s v="recirc"/>
    <n v="71"/>
    <n v="175.649"/>
    <n v="2027"/>
    <n v="2027"/>
    <n v="2027"/>
    <n v="2027"/>
    <x v="82"/>
    <s v="1975-1"/>
    <b v="1"/>
    <n v="10335"/>
    <s v="Utilities"/>
    <n v="11580"/>
    <s v="WY"/>
    <n v="1975"/>
    <s v="Jim Bridger         "/>
    <m/>
    <s v="CSC"/>
    <n v="11580"/>
    <n v="5474"/>
    <n v="5474"/>
    <n v="1"/>
    <n v="9191"/>
    <n v="8066"/>
    <n v="2"/>
    <n v="1"/>
    <s v="C4"/>
    <n v="1"/>
    <n v="0"/>
    <n v="1"/>
    <n v="21"/>
    <n v="21"/>
    <n v="13"/>
    <n v="8"/>
    <n v="12"/>
    <n v="0.33300000000000002"/>
    <n v="205.64599999999999"/>
    <n v="175.649"/>
    <n v="1028.3"/>
    <n v="7.6669999999999998"/>
    <n v="2.806"/>
    <n v="13993.4"/>
    <n v="1975"/>
    <n v="12"/>
    <n v="12"/>
    <n v="0"/>
    <n v="0"/>
    <n v="0"/>
    <n v="0"/>
    <n v="98"/>
    <n v="1987"/>
    <n v="260"/>
    <n v="0"/>
    <n v="0"/>
    <n v="0.73099999999999998"/>
    <n v="0.751"/>
    <n v="0.75"/>
    <n v="0.626"/>
    <n v="0.35899999999999999"/>
    <n v="0.52200000000000002"/>
    <n v="0.76"/>
    <n v="0.85899999999999999"/>
    <n v="0.88100000000000001"/>
    <n v="0.88"/>
    <n v="0.81599999999999995"/>
    <n v="0.76100000000000001"/>
    <n v="0.78700000000000003"/>
    <s v="C4"/>
    <s v="DS"/>
    <s v="WD"/>
    <n v="0.99"/>
    <n v="0.01"/>
    <n v="0"/>
    <n v="0.61099999999999999"/>
    <n v="14.271000000000001"/>
    <n v="11.737"/>
    <n v="1"/>
    <n v="0.26"/>
    <n v="1"/>
    <n v="0"/>
    <n v="16.8"/>
    <n v="0.08"/>
    <n v="0.05"/>
    <n v="0.72399999999999998"/>
    <n v="10.8"/>
    <n v="0.17"/>
    <n v="0.7"/>
    <n v="0.35"/>
    <n v="110.3"/>
    <n v="0.37"/>
    <n v="0.59"/>
    <n v="0.9"/>
    <s v="W "/>
    <s v="E "/>
    <n v="108.788"/>
    <n v="41.738"/>
    <n v="0"/>
    <n v="0"/>
    <n v="0"/>
    <n v="0"/>
    <n v="83.1"/>
    <n v="0.49199999999999999"/>
    <n v="7.0999999999999994E-2"/>
    <n v="0"/>
    <n v="0"/>
    <n v="0"/>
    <n v="0"/>
    <n v="75.804000000000002"/>
    <n v="3.448"/>
    <n v="2"/>
    <n v="0.27600000000000002"/>
    <n v="0"/>
    <n v="0"/>
    <n v="90"/>
    <b v="1"/>
  </r>
  <r>
    <n v="1.5709324974663846E-3"/>
    <n v="9.5983975595196095E-4"/>
    <n v="2.2418777671342777E-2"/>
    <x v="2"/>
    <s v="CoalOldScr"/>
    <s v="p21"/>
    <s v="recirc"/>
    <n v="71"/>
    <n v="351.351"/>
    <n v="2027"/>
    <n v="2027"/>
    <n v="2027"/>
    <n v="2027"/>
    <x v="82"/>
    <s v="1975-1"/>
    <b v="1"/>
    <n v="10335"/>
    <s v="Utilities"/>
    <n v="11581"/>
    <s v="WY"/>
    <n v="1975"/>
    <s v="Jim Bridger         "/>
    <m/>
    <s v="CSC"/>
    <n v="11581"/>
    <n v="5474"/>
    <n v="5475"/>
    <n v="1"/>
    <n v="14354"/>
    <n v="8066"/>
    <n v="2"/>
    <n v="1"/>
    <s v="C4"/>
    <n v="1"/>
    <n v="0"/>
    <n v="1"/>
    <n v="21"/>
    <n v="21"/>
    <n v="13"/>
    <n v="8"/>
    <n v="12"/>
    <n v="0.66700000000000004"/>
    <n v="411.35399999999998"/>
    <n v="351.351"/>
    <n v="1028.3"/>
    <n v="7.6669999999999998"/>
    <n v="2.806"/>
    <n v="13993.4"/>
    <n v="1975"/>
    <n v="12"/>
    <n v="12"/>
    <n v="0"/>
    <n v="0"/>
    <n v="0"/>
    <n v="0"/>
    <n v="98"/>
    <n v="1987"/>
    <n v="260"/>
    <n v="0"/>
    <n v="0"/>
    <n v="0.73099999999999998"/>
    <n v="0.751"/>
    <n v="0.75"/>
    <n v="0.626"/>
    <n v="0.35899999999999999"/>
    <n v="0.52200000000000002"/>
    <n v="0.76"/>
    <n v="0.85899999999999999"/>
    <n v="0.88100000000000001"/>
    <n v="0.88"/>
    <n v="0.81599999999999995"/>
    <n v="0.76100000000000001"/>
    <n v="0.78700000000000003"/>
    <s v="C4"/>
    <s v="DS"/>
    <s v="WD"/>
    <n v="0.99"/>
    <n v="0.01"/>
    <n v="0"/>
    <n v="0.61099999999999999"/>
    <n v="14.271000000000001"/>
    <n v="11.737"/>
    <n v="1"/>
    <n v="0.26"/>
    <n v="1"/>
    <n v="0"/>
    <n v="16.8"/>
    <n v="0.08"/>
    <n v="0.05"/>
    <n v="0.72399999999999998"/>
    <n v="10.8"/>
    <n v="0.17"/>
    <n v="0.7"/>
    <n v="0.35"/>
    <n v="110.3"/>
    <n v="0.37"/>
    <n v="0.59"/>
    <n v="0.9"/>
    <s v="W "/>
    <s v="E "/>
    <n v="108.788"/>
    <n v="41.738"/>
    <n v="0"/>
    <n v="0"/>
    <n v="0"/>
    <n v="0"/>
    <n v="83.1"/>
    <n v="0.49199999999999999"/>
    <n v="7.0999999999999994E-2"/>
    <n v="0"/>
    <n v="0"/>
    <n v="0"/>
    <n v="0"/>
    <n v="75.804000000000002"/>
    <n v="3.448"/>
    <n v="2"/>
    <n v="0.27600000000000002"/>
    <n v="0"/>
    <n v="0"/>
    <n v="90"/>
    <b v="1"/>
  </r>
  <r>
    <n v="7.7938776103768121E-4"/>
    <n v="4.7620592199402323E-4"/>
    <n v="1.1122642737768749E-2"/>
    <x v="2"/>
    <s v="CoalOldScr"/>
    <s v="p21"/>
    <s v="recirc"/>
    <n v="71"/>
    <n v="174.316"/>
    <n v="2051"/>
    <n v="2051"/>
    <n v="2051"/>
    <n v="2051"/>
    <x v="59"/>
    <s v="1976-1"/>
    <b v="1"/>
    <n v="10374"/>
    <s v="Utilities"/>
    <n v="11582"/>
    <s v="WY"/>
    <n v="1976"/>
    <s v="Jim Bridger         "/>
    <m/>
    <s v="CSC"/>
    <n v="11582"/>
    <n v="5476"/>
    <n v="5476"/>
    <n v="1"/>
    <n v="9191"/>
    <n v="8066"/>
    <n v="3"/>
    <n v="1"/>
    <s v="C7"/>
    <n v="1"/>
    <n v="0"/>
    <n v="1"/>
    <n v="21"/>
    <n v="21"/>
    <n v="13"/>
    <n v="8"/>
    <n v="12"/>
    <n v="0.33300000000000002"/>
    <n v="202.74600000000001"/>
    <n v="174.316"/>
    <n v="1033.3"/>
    <n v="7.6580000000000004"/>
    <n v="2.806"/>
    <n v="14075"/>
    <n v="1976"/>
    <n v="9"/>
    <n v="12"/>
    <n v="0"/>
    <n v="0"/>
    <n v="0"/>
    <n v="0"/>
    <n v="98"/>
    <n v="1989"/>
    <n v="260.39999999999998"/>
    <n v="0"/>
    <n v="0"/>
    <n v="0.67900000000000005"/>
    <n v="0.79700000000000004"/>
    <n v="0.75"/>
    <n v="0.56399999999999995"/>
    <n v="0.55100000000000005"/>
    <n v="0.54600000000000004"/>
    <n v="0.76700000000000002"/>
    <n v="0.80500000000000005"/>
    <n v="0.86799999999999999"/>
    <n v="0.69"/>
    <n v="0.63800000000000001"/>
    <n v="0.623"/>
    <n v="0.76800000000000002"/>
    <s v="C7"/>
    <s v="DS"/>
    <s v="WD"/>
    <n v="0.99"/>
    <n v="0.01"/>
    <n v="0"/>
    <n v="0.61099999999999999"/>
    <n v="14.271000000000001"/>
    <n v="11.737"/>
    <n v="1"/>
    <n v="0.26"/>
    <n v="1"/>
    <n v="2"/>
    <n v="16.899999999999999"/>
    <n v="0.08"/>
    <n v="0.05"/>
    <n v="0.72399999999999998"/>
    <n v="10.9"/>
    <n v="0.17"/>
    <n v="0.7"/>
    <n v="0.35"/>
    <n v="106.5"/>
    <n v="0.37"/>
    <n v="0.55000000000000004"/>
    <n v="0.9"/>
    <s v="W "/>
    <s v="E "/>
    <n v="108.788"/>
    <n v="41.738"/>
    <n v="0"/>
    <n v="0"/>
    <n v="0"/>
    <n v="0"/>
    <n v="83.2"/>
    <n v="0.49399999999999999"/>
    <n v="7.0999999999999994E-2"/>
    <n v="0"/>
    <n v="0"/>
    <n v="0"/>
    <n v="0"/>
    <n v="75.804000000000002"/>
    <n v="3.4350000000000001"/>
    <n v="2"/>
    <n v="0.27600000000000002"/>
    <n v="0"/>
    <n v="0"/>
    <n v="90"/>
    <b v="0"/>
  </r>
  <r>
    <n v="1.5590080203174857E-3"/>
    <n v="9.525539004139838E-4"/>
    <n v="2.2248603457950839E-2"/>
    <x v="2"/>
    <s v="CoalOldScr"/>
    <s v="p21"/>
    <s v="recirc"/>
    <n v="71"/>
    <n v="348.68400000000003"/>
    <n v="2051"/>
    <n v="2051"/>
    <n v="2051"/>
    <n v="2051"/>
    <x v="59"/>
    <s v="1976-1"/>
    <b v="1"/>
    <n v="10374"/>
    <s v="Utilities"/>
    <n v="11583"/>
    <s v="WY"/>
    <n v="1976"/>
    <s v="Jim Bridger         "/>
    <m/>
    <s v="CSC"/>
    <n v="11583"/>
    <n v="5476"/>
    <n v="5477"/>
    <n v="1"/>
    <n v="14354"/>
    <n v="8066"/>
    <n v="3"/>
    <n v="1"/>
    <s v="C7"/>
    <n v="1"/>
    <n v="0"/>
    <n v="1"/>
    <n v="21"/>
    <n v="21"/>
    <n v="13"/>
    <n v="8"/>
    <n v="12"/>
    <n v="0.66700000000000004"/>
    <n v="405.55399999999997"/>
    <n v="348.68400000000003"/>
    <n v="1033.3"/>
    <n v="7.6580000000000004"/>
    <n v="2.806"/>
    <n v="14075"/>
    <n v="1976"/>
    <n v="9"/>
    <n v="12"/>
    <n v="0"/>
    <n v="0"/>
    <n v="0"/>
    <n v="0"/>
    <n v="98"/>
    <n v="1989"/>
    <n v="260.39999999999998"/>
    <n v="0"/>
    <n v="0"/>
    <n v="0.67900000000000005"/>
    <n v="0.79700000000000004"/>
    <n v="0.75"/>
    <n v="0.56399999999999995"/>
    <n v="0.55100000000000005"/>
    <n v="0.54600000000000004"/>
    <n v="0.76700000000000002"/>
    <n v="0.80500000000000005"/>
    <n v="0.86799999999999999"/>
    <n v="0.69"/>
    <n v="0.63800000000000001"/>
    <n v="0.623"/>
    <n v="0.76800000000000002"/>
    <s v="C7"/>
    <s v="DS"/>
    <s v="WD"/>
    <n v="0.99"/>
    <n v="0.01"/>
    <n v="0"/>
    <n v="0.61099999999999999"/>
    <n v="14.271000000000001"/>
    <n v="11.737"/>
    <n v="1"/>
    <n v="0.26"/>
    <n v="1"/>
    <n v="2"/>
    <n v="16.899999999999999"/>
    <n v="0.08"/>
    <n v="0.05"/>
    <n v="0.72399999999999998"/>
    <n v="10.9"/>
    <n v="0.17"/>
    <n v="0.7"/>
    <n v="0.35"/>
    <n v="106.5"/>
    <n v="0.37"/>
    <n v="0.55000000000000004"/>
    <n v="0.9"/>
    <s v="W "/>
    <s v="E "/>
    <n v="108.788"/>
    <n v="41.738"/>
    <n v="0"/>
    <n v="0"/>
    <n v="0"/>
    <n v="0"/>
    <n v="83.2"/>
    <n v="0.49399999999999999"/>
    <n v="7.0999999999999994E-2"/>
    <n v="0"/>
    <n v="0"/>
    <n v="0"/>
    <n v="0"/>
    <n v="75.804000000000002"/>
    <n v="3.4350000000000001"/>
    <n v="2"/>
    <n v="0.27600000000000002"/>
    <n v="0"/>
    <n v="0"/>
    <n v="90"/>
    <b v="0"/>
  </r>
  <r>
    <n v="7.8981888409294237E-4"/>
    <n v="4.8257933818078781E-4"/>
    <n v="1.1271505294890381E-2"/>
    <x v="2"/>
    <s v="CoalOldScr"/>
    <s v="p21"/>
    <s v="recirc"/>
    <n v="71"/>
    <n v="176.649"/>
    <n v="2054"/>
    <n v="2054"/>
    <n v="2054"/>
    <n v="2054"/>
    <x v="73"/>
    <s v="1979-1"/>
    <b v="1"/>
    <n v="10399"/>
    <s v="Utilities"/>
    <n v="11584"/>
    <s v="WY"/>
    <n v="1979"/>
    <s v="Jim Bridger         "/>
    <m/>
    <s v="CSC"/>
    <n v="11584"/>
    <n v="5478"/>
    <n v="5478"/>
    <n v="1"/>
    <n v="9191"/>
    <n v="8066"/>
    <n v="4"/>
    <n v="1"/>
    <s v="C7"/>
    <n v="1"/>
    <n v="0"/>
    <n v="1"/>
    <n v="21"/>
    <n v="21"/>
    <n v="13"/>
    <n v="8"/>
    <n v="12"/>
    <n v="0.33300000000000002"/>
    <n v="202.74600000000001"/>
    <n v="176.649"/>
    <n v="1031.2"/>
    <n v="7.6749999999999998"/>
    <n v="2.806"/>
    <n v="14108.9"/>
    <n v="1979"/>
    <n v="11"/>
    <n v="12"/>
    <n v="0"/>
    <n v="0"/>
    <n v="0"/>
    <n v="0"/>
    <n v="98"/>
    <n v="0"/>
    <n v="259.60000000000002"/>
    <n v="0"/>
    <n v="0"/>
    <n v="0.71299999999999997"/>
    <n v="0.76500000000000001"/>
    <n v="0.746"/>
    <n v="0.65400000000000003"/>
    <n v="0.52400000000000002"/>
    <n v="0.58299999999999996"/>
    <n v="0.65600000000000003"/>
    <n v="0.81"/>
    <n v="0.86899999999999999"/>
    <n v="0.69199999999999995"/>
    <n v="0.623"/>
    <n v="0.72899999999999998"/>
    <n v="0.79800000000000004"/>
    <s v="C7"/>
    <s v="DS"/>
    <s v="WD"/>
    <n v="0.99"/>
    <n v="0.01"/>
    <n v="0"/>
    <n v="0.61099999999999999"/>
    <n v="14.271000000000001"/>
    <n v="11.737"/>
    <n v="1"/>
    <n v="0.26"/>
    <n v="1"/>
    <n v="2"/>
    <n v="16.600000000000001"/>
    <n v="0.08"/>
    <n v="0.05"/>
    <n v="0.72399999999999998"/>
    <n v="10.8"/>
    <n v="0.16"/>
    <n v="0.7"/>
    <n v="0.35"/>
    <n v="106.4"/>
    <n v="0.36"/>
    <n v="0.55000000000000004"/>
    <n v="0.9"/>
    <s v="W "/>
    <s v="E "/>
    <n v="108.788"/>
    <n v="41.738"/>
    <n v="0"/>
    <n v="0"/>
    <n v="0"/>
    <n v="0"/>
    <n v="83.1"/>
    <n v="0.49099999999999999"/>
    <n v="7.0999999999999994E-2"/>
    <n v="0"/>
    <n v="0"/>
    <n v="0"/>
    <n v="0"/>
    <n v="75.525999999999996"/>
    <n v="3.44"/>
    <n v="2"/>
    <n v="0.27600000000000002"/>
    <n v="0"/>
    <n v="0"/>
    <n v="90"/>
    <b v="0"/>
  </r>
  <r>
    <n v="1.5798747375480489E-3"/>
    <n v="9.653034646418578E-4"/>
    <n v="2.2546392379548207E-2"/>
    <x v="2"/>
    <s v="CoalOldScr"/>
    <s v="p21"/>
    <s v="recirc"/>
    <n v="71"/>
    <n v="353.351"/>
    <n v="2054"/>
    <n v="2054"/>
    <n v="2054"/>
    <n v="2054"/>
    <x v="73"/>
    <s v="1979-1"/>
    <b v="1"/>
    <n v="10399"/>
    <s v="Utilities"/>
    <n v="11585"/>
    <s v="WY"/>
    <n v="1979"/>
    <s v="Jim Bridger         "/>
    <m/>
    <s v="CSC"/>
    <n v="11585"/>
    <n v="5478"/>
    <n v="5479"/>
    <n v="1"/>
    <n v="14354"/>
    <n v="8066"/>
    <n v="4"/>
    <n v="1"/>
    <s v="C7"/>
    <n v="1"/>
    <n v="0"/>
    <n v="1"/>
    <n v="21"/>
    <n v="21"/>
    <n v="13"/>
    <n v="8"/>
    <n v="12"/>
    <n v="0.66700000000000004"/>
    <n v="405.55399999999997"/>
    <n v="353.351"/>
    <n v="1031.2"/>
    <n v="7.6749999999999998"/>
    <n v="2.806"/>
    <n v="14108.9"/>
    <n v="1979"/>
    <n v="11"/>
    <n v="12"/>
    <n v="0"/>
    <n v="0"/>
    <n v="0"/>
    <n v="0"/>
    <n v="98"/>
    <n v="0"/>
    <n v="259.60000000000002"/>
    <n v="0"/>
    <n v="0"/>
    <n v="0.71299999999999997"/>
    <n v="0.76500000000000001"/>
    <n v="0.746"/>
    <n v="0.65400000000000003"/>
    <n v="0.52400000000000002"/>
    <n v="0.58299999999999996"/>
    <n v="0.65600000000000003"/>
    <n v="0.81"/>
    <n v="0.86899999999999999"/>
    <n v="0.69199999999999995"/>
    <n v="0.623"/>
    <n v="0.72899999999999998"/>
    <n v="0.79800000000000004"/>
    <s v="C7"/>
    <s v="DS"/>
    <s v="WD"/>
    <n v="0.99"/>
    <n v="0.01"/>
    <n v="0"/>
    <n v="0.61099999999999999"/>
    <n v="14.271000000000001"/>
    <n v="11.737"/>
    <n v="1"/>
    <n v="0.26"/>
    <n v="1"/>
    <n v="2"/>
    <n v="16.600000000000001"/>
    <n v="0.08"/>
    <n v="0.05"/>
    <n v="0.72399999999999998"/>
    <n v="10.8"/>
    <n v="0.16"/>
    <n v="0.7"/>
    <n v="0.35"/>
    <n v="106.4"/>
    <n v="0.36"/>
    <n v="0.55000000000000004"/>
    <n v="0.9"/>
    <s v="W "/>
    <s v="E "/>
    <n v="108.788"/>
    <n v="41.738"/>
    <n v="0"/>
    <n v="0"/>
    <n v="0"/>
    <n v="0"/>
    <n v="83.1"/>
    <n v="0.49099999999999999"/>
    <n v="7.0999999999999994E-2"/>
    <n v="0"/>
    <n v="0"/>
    <n v="0"/>
    <n v="0"/>
    <n v="75.525999999999996"/>
    <n v="3.44"/>
    <n v="2"/>
    <n v="0.27600000000000002"/>
    <n v="0"/>
    <n v="0"/>
    <n v="90"/>
    <b v="0"/>
  </r>
  <r>
    <n v="0"/>
    <n v="0"/>
    <n v="0"/>
    <x v="2"/>
    <s v="CoalOldScr"/>
    <s v="p25"/>
    <m/>
    <n v="51"/>
    <n v="459"/>
    <n v="2010"/>
    <n v="2010"/>
    <n v="2010"/>
    <n v="2010"/>
    <x v="6"/>
    <s v="1977-1"/>
    <b v="0"/>
    <n v="10205"/>
    <s v="Utilities"/>
    <n v="11597"/>
    <s v="UT"/>
    <n v="1977"/>
    <s v="Huntington          "/>
    <m/>
    <s v="CSC"/>
    <n v="11597"/>
    <n v="5482"/>
    <n v="5482"/>
    <n v="1"/>
    <n v="14354"/>
    <n v="8069"/>
    <n v="1"/>
    <n v="6"/>
    <s v="H4"/>
    <n v="1"/>
    <n v="0"/>
    <n v="1"/>
    <n v="21"/>
    <n v="21"/>
    <n v="14"/>
    <n v="8"/>
    <n v="13"/>
    <n v="1"/>
    <n v="541.29999999999995"/>
    <n v="459"/>
    <n v="1060.5999999999999"/>
    <n v="7.5069999999999997"/>
    <n v="2.806"/>
    <n v="13874.6"/>
    <n v="1977"/>
    <n v="6"/>
    <n v="12"/>
    <n v="0"/>
    <n v="0"/>
    <n v="0"/>
    <n v="0"/>
    <n v="98"/>
    <n v="1978"/>
    <n v="250.3"/>
    <n v="0"/>
    <n v="0"/>
    <n v="0.752"/>
    <n v="0.85899999999999999"/>
    <n v="0.78900000000000003"/>
    <n v="0.61099999999999999"/>
    <n v="0.67100000000000004"/>
    <n v="0.73699999999999999"/>
    <n v="0.79100000000000004"/>
    <n v="0.82199999999999995"/>
    <n v="0.85"/>
    <n v="0.80300000000000005"/>
    <n v="0.63600000000000001"/>
    <n v="0.75900000000000001"/>
    <n v="0.86099999999999999"/>
    <s v="H4"/>
    <s v="DS"/>
    <s v="WD"/>
    <n v="0.99"/>
    <n v="0.01"/>
    <n v="0"/>
    <n v="0.70799999999999996"/>
    <n v="17.548999999999999"/>
    <n v="11.737"/>
    <n v="1"/>
    <n v="0.376"/>
    <n v="1"/>
    <n v="0"/>
    <n v="20.2"/>
    <n v="0.1"/>
    <n v="0.05"/>
    <n v="0.71799999999999997"/>
    <n v="12"/>
    <n v="0.19"/>
    <n v="0.6"/>
    <n v="0.35"/>
    <n v="102.3"/>
    <n v="0.38"/>
    <n v="0.63"/>
    <n v="0.9"/>
    <s v="W "/>
    <s v="N "/>
    <n v="111.078"/>
    <n v="39.378999999999998"/>
    <n v="0"/>
    <n v="0"/>
    <n v="0"/>
    <n v="0"/>
    <n v="90"/>
    <n v="0.54300000000000004"/>
    <n v="7.0999999999999994E-2"/>
    <n v="0"/>
    <n v="0"/>
    <n v="0"/>
    <n v="0"/>
    <n v="79.856999999999999"/>
    <n v="102.83199999999999"/>
    <n v="3"/>
    <n v="1.1579999999999999"/>
    <n v="0"/>
    <n v="0"/>
    <n v="230"/>
    <b v="1"/>
  </r>
  <r>
    <n v="2.0522440987419152E-3"/>
    <n v="1.4529888219092758E-3"/>
    <n v="3.6014831688821872E-2"/>
    <x v="2"/>
    <s v="CoalOldScr"/>
    <s v="p25"/>
    <s v="recirc"/>
    <n v="51"/>
    <n v="459"/>
    <n v="2052"/>
    <n v="2052"/>
    <n v="2052"/>
    <n v="2052"/>
    <x v="57"/>
    <s v="1977-1"/>
    <b v="1"/>
    <n v="10205"/>
    <s v="Utilities"/>
    <n v="11598"/>
    <s v="UT"/>
    <n v="1977"/>
    <s v="Huntington          "/>
    <m/>
    <s v="CSC"/>
    <n v="11598"/>
    <n v="5482"/>
    <n v="5483"/>
    <n v="1"/>
    <n v="14354"/>
    <n v="8069"/>
    <n v="1"/>
    <n v="7"/>
    <s v="B3"/>
    <n v="1"/>
    <n v="0"/>
    <n v="1"/>
    <n v="21"/>
    <n v="21"/>
    <n v="14"/>
    <n v="8"/>
    <n v="13"/>
    <n v="1"/>
    <n v="541.29999999999995"/>
    <n v="459"/>
    <n v="1060.5999999999999"/>
    <n v="7.5069999999999997"/>
    <n v="2.806"/>
    <n v="13874.6"/>
    <n v="1977"/>
    <n v="1"/>
    <n v="12"/>
    <n v="0"/>
    <n v="0"/>
    <n v="0"/>
    <n v="0"/>
    <n v="98"/>
    <n v="1978"/>
    <n v="250.3"/>
    <n v="0"/>
    <n v="0"/>
    <n v="0.752"/>
    <n v="0.85899999999999999"/>
    <n v="0.78900000000000003"/>
    <n v="0.61099999999999999"/>
    <n v="0.67100000000000004"/>
    <n v="0.73699999999999999"/>
    <n v="0.79100000000000004"/>
    <n v="0.82199999999999995"/>
    <n v="0.85"/>
    <n v="0.80300000000000005"/>
    <n v="0.63600000000000001"/>
    <n v="0.75900000000000001"/>
    <n v="0.86099999999999999"/>
    <s v="B3"/>
    <s v="DS"/>
    <s v="WD"/>
    <n v="0.99"/>
    <n v="0.01"/>
    <n v="0"/>
    <n v="0.70799999999999996"/>
    <n v="17.548999999999999"/>
    <n v="11.737"/>
    <n v="1"/>
    <n v="0.376"/>
    <n v="1"/>
    <n v="0"/>
    <n v="20.2"/>
    <n v="0.1"/>
    <n v="0.05"/>
    <n v="0.71799999999999997"/>
    <n v="12"/>
    <n v="0.19"/>
    <n v="0.6"/>
    <n v="0.35"/>
    <n v="102.3"/>
    <n v="0.38"/>
    <n v="0.63"/>
    <n v="0.9"/>
    <s v="W "/>
    <s v="B "/>
    <n v="111.078"/>
    <n v="39.378999999999998"/>
    <n v="0"/>
    <n v="0"/>
    <n v="0"/>
    <n v="0"/>
    <n v="90"/>
    <n v="0.54300000000000004"/>
    <n v="7.0999999999999994E-2"/>
    <n v="0"/>
    <n v="0"/>
    <n v="0"/>
    <n v="0"/>
    <n v="79.856999999999999"/>
    <n v="102.83199999999999"/>
    <n v="3"/>
    <n v="1.1579999999999999"/>
    <n v="0"/>
    <n v="0"/>
    <n v="230"/>
    <b v="0"/>
  </r>
  <r>
    <n v="0"/>
    <n v="0"/>
    <n v="0"/>
    <x v="2"/>
    <s v="coal-new"/>
    <s v="p25"/>
    <m/>
    <n v="51"/>
    <n v="450"/>
    <n v="2010"/>
    <n v="2010"/>
    <n v="2010"/>
    <n v="2010"/>
    <x v="6"/>
    <s v="2007-1"/>
    <b v="0"/>
    <n v="10262"/>
    <s v="Utilities"/>
    <n v="11600"/>
    <s v="UT"/>
    <n v="2007"/>
    <s v="Huntington          "/>
    <m/>
    <s v="CSC"/>
    <n v="11600"/>
    <n v="5484"/>
    <n v="5485"/>
    <n v="1"/>
    <n v="14354"/>
    <n v="8069"/>
    <n v="2"/>
    <n v="6"/>
    <s v="H4"/>
    <n v="1"/>
    <n v="0"/>
    <n v="1"/>
    <n v="21"/>
    <n v="21"/>
    <n v="14"/>
    <n v="8"/>
    <n v="13"/>
    <n v="1"/>
    <n v="496"/>
    <n v="450"/>
    <n v="1070.8"/>
    <n v="7.4850000000000003"/>
    <n v="2.806"/>
    <n v="14000.7"/>
    <n v="1974"/>
    <n v="1"/>
    <n v="12"/>
    <n v="0"/>
    <n v="0"/>
    <n v="0"/>
    <n v="0"/>
    <n v="98"/>
    <n v="2007"/>
    <n v="251.9"/>
    <n v="0"/>
    <n v="0"/>
    <n v="0.752"/>
    <n v="0.83799999999999997"/>
    <n v="0.82"/>
    <n v="0.73599999999999999"/>
    <n v="0.75600000000000001"/>
    <n v="0.73099999999999998"/>
    <n v="0.77800000000000002"/>
    <n v="0.82699999999999996"/>
    <n v="0.747"/>
    <n v="0.75600000000000001"/>
    <n v="0.72599999999999998"/>
    <n v="0.71899999999999997"/>
    <n v="0.80100000000000005"/>
    <s v="H4"/>
    <s v="DS"/>
    <s v="WD"/>
    <n v="0.99"/>
    <n v="0.01"/>
    <n v="0"/>
    <n v="0.70799999999999996"/>
    <n v="17.548999999999999"/>
    <n v="11.737"/>
    <n v="1"/>
    <n v="0.26"/>
    <n v="1"/>
    <n v="0"/>
    <n v="20.8"/>
    <n v="0.1"/>
    <n v="0.05"/>
    <n v="0.71799999999999997"/>
    <n v="11.8"/>
    <n v="0.19"/>
    <n v="0.69"/>
    <n v="0.35"/>
    <n v="103.3"/>
    <n v="0.38"/>
    <n v="0.51"/>
    <n v="0.9"/>
    <s v="W "/>
    <s v="N "/>
    <n v="111.078"/>
    <n v="39.378999999999998"/>
    <n v="0"/>
    <n v="0"/>
    <n v="0"/>
    <n v="0"/>
    <n v="90.4"/>
    <n v="0.54800000000000004"/>
    <n v="7.0999999999999994E-2"/>
    <n v="0"/>
    <n v="0"/>
    <n v="0"/>
    <n v="0"/>
    <n v="79.856999999999999"/>
    <n v="104.64700000000001"/>
    <n v="3"/>
    <n v="1.1579999999999999"/>
    <n v="0"/>
    <n v="0"/>
    <n v="230"/>
    <b v="1"/>
  </r>
  <r>
    <n v="2.0120040183744265E-3"/>
    <n v="1.4244988450090939E-3"/>
    <n v="3.5308658518452808E-2"/>
    <x v="2"/>
    <s v="coal-new"/>
    <s v="p25"/>
    <s v="recirc"/>
    <n v="51"/>
    <n v="450"/>
    <n v="2049"/>
    <n v="2049"/>
    <n v="2049"/>
    <n v="2049"/>
    <x v="35"/>
    <s v="2007-1"/>
    <b v="1"/>
    <n v="10262"/>
    <s v="Utilities"/>
    <n v="11601"/>
    <s v="UT"/>
    <n v="2007"/>
    <s v="Huntington          "/>
    <m/>
    <s v="CSC"/>
    <n v="11601"/>
    <n v="5484"/>
    <n v="5486"/>
    <n v="1"/>
    <n v="14354"/>
    <n v="8069"/>
    <n v="2"/>
    <n v="7"/>
    <s v="B3"/>
    <n v="1"/>
    <n v="0"/>
    <n v="1"/>
    <n v="21"/>
    <n v="21"/>
    <n v="14"/>
    <n v="8"/>
    <n v="13"/>
    <n v="1"/>
    <n v="496"/>
    <n v="450"/>
    <n v="1070.8"/>
    <n v="7.4850000000000003"/>
    <n v="2.806"/>
    <n v="14000.7"/>
    <n v="1974"/>
    <n v="1"/>
    <n v="12"/>
    <n v="0"/>
    <n v="0"/>
    <n v="0"/>
    <n v="0"/>
    <n v="98"/>
    <n v="2007"/>
    <n v="251.9"/>
    <n v="0"/>
    <n v="0"/>
    <n v="0.752"/>
    <n v="0.83799999999999997"/>
    <n v="0.82"/>
    <n v="0.73599999999999999"/>
    <n v="0.75600000000000001"/>
    <n v="0.73099999999999998"/>
    <n v="0.77800000000000002"/>
    <n v="0.82699999999999996"/>
    <n v="0.747"/>
    <n v="0.75600000000000001"/>
    <n v="0.72599999999999998"/>
    <n v="0.71899999999999997"/>
    <n v="0.80100000000000005"/>
    <s v="B3"/>
    <s v="DS"/>
    <s v="WD"/>
    <n v="0.99"/>
    <n v="0.01"/>
    <n v="0"/>
    <n v="0.70799999999999996"/>
    <n v="17.548999999999999"/>
    <n v="11.737"/>
    <n v="1"/>
    <n v="0.26"/>
    <n v="1"/>
    <n v="0"/>
    <n v="20.8"/>
    <n v="0.1"/>
    <n v="0.05"/>
    <n v="0.71799999999999997"/>
    <n v="11.8"/>
    <n v="0.19"/>
    <n v="0.69"/>
    <n v="0.35"/>
    <n v="103.3"/>
    <n v="0.38"/>
    <n v="0.51"/>
    <n v="0.9"/>
    <s v="W "/>
    <s v="B "/>
    <n v="111.078"/>
    <n v="39.378999999999998"/>
    <n v="0"/>
    <n v="0"/>
    <n v="0"/>
    <n v="0"/>
    <n v="90.4"/>
    <n v="0.54800000000000004"/>
    <n v="7.0999999999999994E-2"/>
    <n v="0"/>
    <n v="0"/>
    <n v="0"/>
    <n v="0"/>
    <n v="79.856999999999999"/>
    <n v="104.64700000000001"/>
    <n v="3"/>
    <n v="1.1579999999999999"/>
    <n v="0"/>
    <n v="0"/>
    <n v="230"/>
    <b v="0"/>
  </r>
  <r>
    <n v="1.7303234558020068E-3"/>
    <n v="1.9466138877772576E-3"/>
    <n v="4.491227561879689E-2"/>
    <x v="2"/>
    <s v="CoalOldScr"/>
    <s v="p29"/>
    <s v="recirc"/>
    <n v="55"/>
    <n v="387"/>
    <n v="2060"/>
    <n v="2060"/>
    <n v="2060"/>
    <n v="2060"/>
    <x v="41"/>
    <s v="1985-1"/>
    <b v="1"/>
    <n v="10415"/>
    <s v="Utilities"/>
    <n v="11642"/>
    <s v="AZ"/>
    <n v="1985"/>
    <s v="Springerville       "/>
    <m/>
    <s v="CSC"/>
    <n v="11642"/>
    <n v="5509"/>
    <n v="5509"/>
    <n v="1"/>
    <n v="24211"/>
    <n v="8223"/>
    <n v="1"/>
    <n v="1"/>
    <s v="B7"/>
    <n v="1"/>
    <n v="0"/>
    <n v="1"/>
    <n v="19"/>
    <n v="19"/>
    <n v="15"/>
    <n v="8"/>
    <n v="14"/>
    <n v="1"/>
    <n v="424.8"/>
    <n v="387"/>
    <n v="1052.5999999999999"/>
    <n v="7.3369999999999997"/>
    <n v="2.806"/>
    <n v="14419.2"/>
    <n v="1985"/>
    <n v="6"/>
    <n v="12"/>
    <n v="0"/>
    <n v="0"/>
    <n v="0"/>
    <n v="0"/>
    <n v="98"/>
    <n v="0"/>
    <n v="271.10000000000002"/>
    <n v="0"/>
    <n v="0"/>
    <n v="0.66200000000000003"/>
    <n v="0.67100000000000004"/>
    <n v="0.73799999999999999"/>
    <n v="0.58099999999999996"/>
    <n v="0.53"/>
    <n v="0.58499999999999996"/>
    <n v="0.65"/>
    <n v="0.76300000000000001"/>
    <n v="0.82199999999999995"/>
    <n v="0.84"/>
    <n v="0.79"/>
    <n v="0.67100000000000004"/>
    <n v="0.69799999999999995"/>
    <s v="B7"/>
    <s v="DS"/>
    <s v="WD"/>
    <n v="0.99"/>
    <n v="0.01"/>
    <n v="0"/>
    <n v="1.125"/>
    <n v="25.956"/>
    <n v="11.737"/>
    <n v="1"/>
    <n v="0.19400000000000001"/>
    <n v="1"/>
    <n v="0"/>
    <n v="25.5"/>
    <n v="0.13"/>
    <n v="0.05"/>
    <n v="0.72399999999999998"/>
    <n v="12.5"/>
    <n v="0.2"/>
    <n v="0.5"/>
    <n v="0.35"/>
    <n v="114.4"/>
    <n v="0.39"/>
    <n v="0.54"/>
    <n v="0.9"/>
    <s v="D "/>
    <s v="B "/>
    <n v="109.164"/>
    <n v="34.319000000000003"/>
    <n v="0"/>
    <n v="0"/>
    <n v="0"/>
    <n v="0"/>
    <n v="85.2"/>
    <n v="0.55300000000000005"/>
    <n v="7.0999999999999994E-2"/>
    <n v="0"/>
    <n v="0"/>
    <n v="0"/>
    <n v="0"/>
    <n v="84.426000000000002"/>
    <n v="264.57799999999997"/>
    <n v="3"/>
    <n v="1.1579999999999999"/>
    <n v="0"/>
    <n v="0"/>
    <n v="230"/>
    <b v="0"/>
  </r>
  <r>
    <n v="1.8152747365778159E-3"/>
    <n v="2.0421840786500429E-3"/>
    <n v="4.7117271062613784E-2"/>
    <x v="2"/>
    <s v="CoalOldScr"/>
    <s v="p29"/>
    <s v="recirc"/>
    <n v="55"/>
    <n v="406"/>
    <n v="2065"/>
    <n v="2065"/>
    <n v="2065"/>
    <n v="2065"/>
    <x v="64"/>
    <s v="1990-1"/>
    <b v="1"/>
    <n v="10292"/>
    <s v="Utilities"/>
    <n v="11643"/>
    <s v="AZ"/>
    <n v="1990"/>
    <s v="Springerville       "/>
    <m/>
    <s v="CSC"/>
    <n v="11643"/>
    <n v="5510"/>
    <n v="5510"/>
    <n v="1"/>
    <n v="24211"/>
    <n v="8223"/>
    <n v="2"/>
    <n v="1"/>
    <s v="B7"/>
    <n v="1"/>
    <n v="0"/>
    <n v="1"/>
    <n v="19"/>
    <n v="19"/>
    <n v="15"/>
    <n v="8"/>
    <n v="14"/>
    <n v="1"/>
    <n v="424.8"/>
    <n v="406"/>
    <n v="1029.5"/>
    <n v="7.3810000000000002"/>
    <n v="2.806"/>
    <n v="14141.9"/>
    <n v="1990"/>
    <n v="6"/>
    <n v="12"/>
    <n v="0"/>
    <n v="0"/>
    <n v="0"/>
    <n v="0"/>
    <n v="98"/>
    <n v="0"/>
    <n v="267.39999999999998"/>
    <n v="0"/>
    <n v="0"/>
    <n v="0.74299999999999999"/>
    <n v="0.86099999999999999"/>
    <n v="0.83199999999999996"/>
    <n v="0.61599999999999999"/>
    <n v="0.68500000000000005"/>
    <n v="0.71399999999999997"/>
    <n v="0.78100000000000003"/>
    <n v="0.873"/>
    <n v="0.78200000000000003"/>
    <n v="0.77800000000000002"/>
    <n v="0.82099999999999995"/>
    <n v="0.65400000000000003"/>
    <n v="0.76200000000000001"/>
    <s v="B7"/>
    <s v="DS"/>
    <s v="WD"/>
    <n v="0.99"/>
    <n v="0.01"/>
    <n v="0"/>
    <n v="1.125"/>
    <n v="25.956"/>
    <n v="11.737"/>
    <n v="1"/>
    <n v="0.189"/>
    <n v="1"/>
    <n v="0"/>
    <n v="23.9"/>
    <n v="0.12"/>
    <n v="0.05"/>
    <n v="0.72399999999999998"/>
    <n v="12.1"/>
    <n v="0.2"/>
    <n v="0.49"/>
    <n v="0.35"/>
    <n v="105.6"/>
    <n v="0.39"/>
    <n v="0.45"/>
    <n v="0.9"/>
    <s v="D "/>
    <s v="B "/>
    <n v="109.164"/>
    <n v="34.319000000000003"/>
    <n v="0"/>
    <n v="0"/>
    <n v="0"/>
    <n v="0"/>
    <n v="84.4"/>
    <n v="0.54100000000000004"/>
    <n v="7.0999999999999994E-2"/>
    <n v="0"/>
    <n v="0"/>
    <n v="0"/>
    <n v="0"/>
    <n v="84.426000000000002"/>
    <n v="263.48399999999998"/>
    <n v="3"/>
    <n v="1.1579999999999999"/>
    <n v="0"/>
    <n v="0"/>
    <n v="230"/>
    <b v="0"/>
  </r>
  <r>
    <n v="1.8644570570269686E-3"/>
    <n v="2.0975141891553398E-3"/>
    <n v="4.8393847372191996E-2"/>
    <x v="2"/>
    <s v="coal-new"/>
    <s v="p29"/>
    <s v="recirc"/>
    <n v="55"/>
    <n v="417"/>
    <n v="2081"/>
    <n v="2081"/>
    <n v="2081"/>
    <n v="2081"/>
    <x v="40"/>
    <s v="2006-1"/>
    <b v="1"/>
    <n v="10190"/>
    <s v="Utilities"/>
    <n v="11644"/>
    <s v="AZ"/>
    <n v="2006"/>
    <s v="Springerville       "/>
    <m/>
    <s v="CSC"/>
    <n v="11644"/>
    <n v="5511"/>
    <n v="5511"/>
    <n v="1"/>
    <n v="59957"/>
    <n v="8223"/>
    <n v="3"/>
    <n v="1"/>
    <s v="B7"/>
    <n v="1"/>
    <n v="0"/>
    <n v="1"/>
    <n v="19"/>
    <n v="19"/>
    <n v="15"/>
    <n v="8"/>
    <n v="14"/>
    <n v="1"/>
    <n v="458.1"/>
    <n v="417"/>
    <n v="1014.4"/>
    <n v="7.407"/>
    <n v="2.806"/>
    <n v="13923.8"/>
    <n v="2006"/>
    <n v="7"/>
    <n v="12"/>
    <n v="0"/>
    <n v="0"/>
    <n v="0"/>
    <n v="0"/>
    <n v="98"/>
    <n v="0"/>
    <n v="265.3"/>
    <n v="0"/>
    <n v="0"/>
    <n v="0.70299999999999996"/>
    <n v="0.747"/>
    <n v="0.69599999999999995"/>
    <n v="0.65400000000000003"/>
    <n v="0.71699999999999997"/>
    <n v="0.75700000000000001"/>
    <n v="0.76600000000000001"/>
    <n v="0.66100000000000003"/>
    <n v="0.72099999999999997"/>
    <n v="0.61299999999999999"/>
    <n v="0.42599999999999999"/>
    <n v="0.625"/>
    <n v="0.72899999999999998"/>
    <s v="B7"/>
    <s v="DS"/>
    <s v="WD"/>
    <n v="0.99"/>
    <n v="0.01"/>
    <n v="0"/>
    <n v="1.125"/>
    <n v="25.956"/>
    <n v="11.737"/>
    <n v="1"/>
    <n v="7.9000000000000001E-2"/>
    <n v="1"/>
    <n v="2"/>
    <n v="23"/>
    <n v="0.11"/>
    <n v="0.05"/>
    <n v="0.72399999999999998"/>
    <n v="11.2"/>
    <n v="0.19"/>
    <n v="0.2"/>
    <n v="0.35"/>
    <n v="104.7"/>
    <n v="0.38"/>
    <n v="0.34"/>
    <n v="0.9"/>
    <s v="D "/>
    <s v="B "/>
    <n v="109.164"/>
    <n v="34.319000000000003"/>
    <n v="0"/>
    <n v="0"/>
    <n v="0"/>
    <n v="0"/>
    <n v="84"/>
    <n v="0.53400000000000003"/>
    <n v="7.0999999999999994E-2"/>
    <n v="0"/>
    <n v="0"/>
    <n v="0"/>
    <n v="0"/>
    <n v="82.74"/>
    <n v="250.08199999999999"/>
    <n v="1"/>
    <n v="0"/>
    <n v="0"/>
    <n v="0"/>
    <n v="0"/>
    <b v="0"/>
  </r>
  <r>
    <n v="1.8555148169453043E-3"/>
    <n v="2.0874541690634675E-3"/>
    <n v="4.8161742588632317E-2"/>
    <x v="2"/>
    <s v="coal-new"/>
    <s v="p29"/>
    <s v="recirc"/>
    <n v="55"/>
    <n v="415"/>
    <n v="2084"/>
    <n v="2084"/>
    <n v="2084"/>
    <n v="2084"/>
    <x v="85"/>
    <s v="2009-1"/>
    <b v="1"/>
    <n v="10233"/>
    <s v="Utilities"/>
    <n v="11645"/>
    <s v="AZ"/>
    <n v="2009"/>
    <s v="Springerville       "/>
    <m/>
    <s v="CSC"/>
    <n v="11645"/>
    <n v="5512"/>
    <n v="5512"/>
    <n v="1"/>
    <n v="16572"/>
    <n v="8223"/>
    <n v="4"/>
    <n v="1"/>
    <s v="B7"/>
    <n v="2"/>
    <n v="0"/>
    <n v="1"/>
    <n v="19"/>
    <n v="19"/>
    <n v="15"/>
    <n v="8"/>
    <n v="14"/>
    <n v="1"/>
    <n v="458.1"/>
    <n v="415"/>
    <n v="1018.8"/>
    <n v="7.4029999999999996"/>
    <n v="2.806"/>
    <n v="14010.5"/>
    <n v="2009"/>
    <n v="12"/>
    <n v="12"/>
    <n v="0"/>
    <n v="0"/>
    <n v="0"/>
    <n v="0"/>
    <n v="98"/>
    <n v="0"/>
    <n v="265.8"/>
    <n v="0"/>
    <n v="0"/>
    <n v="0.69199999999999995"/>
    <n v="0.70099999999999996"/>
    <n v="0.70299999999999996"/>
    <n v="0.59399999999999997"/>
    <n v="0.36399999999999999"/>
    <n v="0.60199999999999998"/>
    <n v="0.83499999999999996"/>
    <n v="0.872"/>
    <n v="0.83699999999999997"/>
    <n v="0.83699999999999997"/>
    <n v="0.60899999999999999"/>
    <n v="0.55900000000000005"/>
    <n v="0.66800000000000004"/>
    <s v="B7"/>
    <s v="DS"/>
    <s v="WD"/>
    <n v="0.99"/>
    <n v="0.01"/>
    <n v="0"/>
    <n v="1.125"/>
    <n v="25.956"/>
    <n v="11.737"/>
    <n v="1"/>
    <n v="0.6"/>
    <n v="1"/>
    <n v="2"/>
    <n v="23.2"/>
    <n v="0.11"/>
    <n v="0.05"/>
    <n v="0.72399999999999998"/>
    <n v="13.1"/>
    <n v="0.2"/>
    <n v="0.93"/>
    <n v="0.35"/>
    <n v="110.5"/>
    <n v="0.38"/>
    <n v="0.94"/>
    <n v="0.9"/>
    <s v="D "/>
    <s v="B "/>
    <n v="109.164"/>
    <n v="34.319000000000003"/>
    <n v="0"/>
    <n v="0"/>
    <n v="0"/>
    <n v="0"/>
    <n v="84.1"/>
    <n v="0.53600000000000003"/>
    <n v="7.0999999999999994E-2"/>
    <n v="0"/>
    <n v="0"/>
    <n v="0"/>
    <n v="0"/>
    <n v="82.74"/>
    <n v="251.66900000000001"/>
    <n v="2"/>
    <n v="0.27600000000000002"/>
    <n v="0"/>
    <n v="0"/>
    <n v="90"/>
    <b v="0"/>
  </r>
  <r>
    <n v="5.9913008547149589E-4"/>
    <n v="7.3093870427522493E-4"/>
    <n v="1.4454013311999839E-2"/>
    <x v="2"/>
    <s v="CoalOldScr"/>
    <s v="p12"/>
    <s v="recirc"/>
    <n v="35"/>
    <n v="134"/>
    <n v="2024"/>
    <n v="2024"/>
    <n v="2024"/>
    <n v="2024"/>
    <x v="19"/>
    <s v="1985-1"/>
    <b v="1"/>
    <n v="10921"/>
    <s v="Utilities"/>
    <n v="11651"/>
    <s v="NV"/>
    <n v="1985"/>
    <s v="North Valmy         "/>
    <m/>
    <s v="CSC"/>
    <n v="11651"/>
    <n v="5516"/>
    <n v="5516"/>
    <n v="1"/>
    <n v="9191"/>
    <n v="8224"/>
    <n v="2"/>
    <n v="1"/>
    <s v="B7"/>
    <n v="1"/>
    <n v="0"/>
    <n v="1"/>
    <n v="21"/>
    <n v="21"/>
    <n v="14"/>
    <n v="8"/>
    <n v="13"/>
    <n v="0.5"/>
    <n v="144.9"/>
    <n v="134"/>
    <n v="1299.5"/>
    <n v="7.0549999999999997"/>
    <n v="2.806"/>
    <n v="15691.3"/>
    <n v="1985"/>
    <n v="5"/>
    <n v="12"/>
    <n v="0"/>
    <n v="0"/>
    <n v="0"/>
    <n v="0"/>
    <n v="98"/>
    <n v="0"/>
    <n v="305"/>
    <n v="0"/>
    <n v="0"/>
    <n v="0.6"/>
    <n v="0.33900000000000002"/>
    <n v="0.25"/>
    <n v="0.184"/>
    <n v="4.7E-2"/>
    <n v="0.109"/>
    <n v="0.32300000000000001"/>
    <n v="0.621"/>
    <n v="0.67"/>
    <n v="0.44"/>
    <n v="0.28899999999999998"/>
    <n v="0.313"/>
    <n v="0.189"/>
    <s v="B7"/>
    <s v="DS"/>
    <s v="WD"/>
    <n v="0.99"/>
    <n v="0.01"/>
    <n v="0"/>
    <n v="1.22"/>
    <n v="24.125"/>
    <n v="11.737"/>
    <n v="1"/>
    <n v="0.434"/>
    <n v="1"/>
    <n v="0"/>
    <n v="42"/>
    <n v="0.21"/>
    <n v="0.05"/>
    <n v="0.72399999999999998"/>
    <n v="16.600000000000001"/>
    <n v="0.28000000000000003"/>
    <n v="0.73"/>
    <n v="0.35"/>
    <n v="158.1"/>
    <n v="0.43"/>
    <n v="1.24"/>
    <n v="0.9"/>
    <s v="D "/>
    <s v="B "/>
    <n v="117.152"/>
    <n v="40.881"/>
    <n v="0"/>
    <n v="0"/>
    <n v="0"/>
    <n v="0"/>
    <n v="97.4"/>
    <n v="0.69199999999999995"/>
    <n v="7.0999999999999994E-2"/>
    <n v="0"/>
    <n v="0"/>
    <n v="0"/>
    <n v="0"/>
    <n v="96.518000000000001"/>
    <n v="719.85400000000004"/>
    <n v="3"/>
    <n v="1.1579999999999999"/>
    <n v="0"/>
    <n v="0"/>
    <n v="230"/>
    <b v="1"/>
  </r>
  <r>
    <n v="5.9913008547149589E-4"/>
    <n v="7.3093870427522493E-4"/>
    <n v="1.4454013311999839E-2"/>
    <x v="2"/>
    <s v="CoalOldScr"/>
    <s v="p12"/>
    <s v="recirc"/>
    <n v="35"/>
    <n v="134"/>
    <n v="2024"/>
    <n v="2024"/>
    <n v="2024"/>
    <n v="2024"/>
    <x v="19"/>
    <s v="1985-1"/>
    <b v="1"/>
    <n v="10921"/>
    <s v="Utilities"/>
    <n v="11652"/>
    <s v="NV"/>
    <n v="1985"/>
    <s v="North Valmy         "/>
    <m/>
    <s v="CSC"/>
    <n v="11652"/>
    <n v="5516"/>
    <n v="5517"/>
    <n v="1"/>
    <n v="17166"/>
    <n v="8224"/>
    <n v="2"/>
    <n v="1"/>
    <s v="B7"/>
    <n v="1"/>
    <n v="0"/>
    <n v="1"/>
    <n v="21"/>
    <n v="21"/>
    <n v="14"/>
    <n v="8"/>
    <n v="13"/>
    <n v="0.5"/>
    <n v="144.9"/>
    <n v="134"/>
    <n v="1299.5"/>
    <n v="7.0549999999999997"/>
    <n v="2.806"/>
    <n v="15691.3"/>
    <n v="1985"/>
    <n v="5"/>
    <n v="12"/>
    <n v="0"/>
    <n v="0"/>
    <n v="0"/>
    <n v="0"/>
    <n v="98"/>
    <n v="0"/>
    <n v="305"/>
    <n v="0"/>
    <n v="0"/>
    <n v="0.6"/>
    <n v="0.33900000000000002"/>
    <n v="0.25"/>
    <n v="0.184"/>
    <n v="4.7E-2"/>
    <n v="0.109"/>
    <n v="0.32300000000000001"/>
    <n v="0.621"/>
    <n v="0.67"/>
    <n v="0.44"/>
    <n v="0.28899999999999998"/>
    <n v="0.313"/>
    <n v="0.189"/>
    <s v="B7"/>
    <s v="DS"/>
    <s v="WD"/>
    <n v="0.99"/>
    <n v="0.01"/>
    <n v="0"/>
    <n v="1.22"/>
    <n v="24.125"/>
    <n v="11.737"/>
    <n v="1"/>
    <n v="0.434"/>
    <n v="1"/>
    <n v="0"/>
    <n v="42"/>
    <n v="0.21"/>
    <n v="0.05"/>
    <n v="0.72399999999999998"/>
    <n v="16.600000000000001"/>
    <n v="0.28000000000000003"/>
    <n v="0.73"/>
    <n v="0.35"/>
    <n v="158.1"/>
    <n v="0.43"/>
    <n v="1.24"/>
    <n v="0.9"/>
    <s v="D "/>
    <s v="B "/>
    <n v="117.152"/>
    <n v="40.881"/>
    <n v="0"/>
    <n v="0"/>
    <n v="0"/>
    <n v="0"/>
    <n v="97.4"/>
    <n v="0.69199999999999995"/>
    <n v="7.0999999999999994E-2"/>
    <n v="0"/>
    <n v="0"/>
    <n v="0"/>
    <n v="0"/>
    <n v="96.518000000000001"/>
    <n v="719.85400000000004"/>
    <n v="3"/>
    <n v="1.1579999999999999"/>
    <n v="0"/>
    <n v="0"/>
    <n v="230"/>
    <b v="1"/>
  </r>
  <r>
    <n v="5.6783224518567146E-4"/>
    <n v="6.9275533912651916E-4"/>
    <n v="1.3698952915104324E-2"/>
    <x v="2"/>
    <s v="CoalOldUns"/>
    <s v="p12"/>
    <s v="recirc"/>
    <n v="35"/>
    <n v="127"/>
    <n v="2025"/>
    <n v="2025"/>
    <n v="2025"/>
    <n v="2025"/>
    <x v="20"/>
    <s v="1981-1"/>
    <b v="1"/>
    <n v="11176"/>
    <s v="Utilities"/>
    <n v="11649"/>
    <s v="NV"/>
    <n v="1981"/>
    <s v="North Valmy         "/>
    <m/>
    <s v="CSU"/>
    <n v="11649"/>
    <n v="5514"/>
    <n v="5514"/>
    <n v="1"/>
    <n v="9191"/>
    <n v="8224"/>
    <n v="1"/>
    <n v="1"/>
    <s v="B1"/>
    <n v="1"/>
    <n v="0"/>
    <n v="1"/>
    <n v="21"/>
    <n v="21"/>
    <n v="14"/>
    <n v="8"/>
    <n v="13"/>
    <n v="0.5"/>
    <n v="138.6"/>
    <n v="127"/>
    <n v="1341.9"/>
    <n v="7.0220000000000002"/>
    <n v="2.806"/>
    <n v="16259.1"/>
    <n v="1981"/>
    <n v="12"/>
    <n v="12"/>
    <n v="0"/>
    <n v="0"/>
    <n v="0"/>
    <n v="0"/>
    <n v="98"/>
    <n v="0"/>
    <n v="311.5"/>
    <n v="0"/>
    <n v="0"/>
    <n v="0.6"/>
    <n v="0.439"/>
    <n v="0.42199999999999999"/>
    <n v="0.26100000000000001"/>
    <n v="0.33500000000000002"/>
    <n v="0.28100000000000003"/>
    <n v="0.35399999999999998"/>
    <n v="0.64400000000000002"/>
    <n v="0.61599999999999999"/>
    <n v="0.47599999999999998"/>
    <n v="0.36899999999999999"/>
    <n v="0.33700000000000002"/>
    <n v="0.41899999999999998"/>
    <s v="B1"/>
    <s v="DS"/>
    <s v="WD"/>
    <n v="0.99"/>
    <n v="0.01"/>
    <n v="0"/>
    <n v="1.22"/>
    <n v="24.125"/>
    <n v="8.7360000000000007"/>
    <n v="1"/>
    <n v="0.33400000000000002"/>
    <n v="1"/>
    <n v="0"/>
    <n v="45.2"/>
    <n v="0.22"/>
    <n v="0.05"/>
    <n v="0.72399999999999998"/>
    <n v="16.8"/>
    <n v="0.28999999999999998"/>
    <n v="0.56999999999999995"/>
    <n v="0.35"/>
    <n v="162.80000000000001"/>
    <n v="0.44"/>
    <n v="1.17"/>
    <n v="0.9"/>
    <s v="N "/>
    <s v="B "/>
    <n v="117.152"/>
    <n v="40.881"/>
    <n v="0.7"/>
    <n v="30"/>
    <n v="0.55000000000000004"/>
    <n v="2.29"/>
    <n v="99.5"/>
    <n v="0.71599999999999997"/>
    <n v="7.0999999999999994E-2"/>
    <n v="0"/>
    <n v="0"/>
    <n v="0"/>
    <n v="0"/>
    <n v="98.031000000000006"/>
    <n v="746.97799999999995"/>
    <n v="4"/>
    <n v="44.838000000000001"/>
    <n v="325.2"/>
    <n v="516.70000000000005"/>
    <n v="1320"/>
    <b v="1"/>
  </r>
  <r>
    <n v="5.6783224518567146E-4"/>
    <n v="6.9275533912651916E-4"/>
    <n v="1.3698952915104324E-2"/>
    <x v="2"/>
    <s v="CoalOldUns"/>
    <s v="p12"/>
    <s v="recirc"/>
    <n v="35"/>
    <n v="127"/>
    <n v="2025"/>
    <n v="2025"/>
    <n v="2025"/>
    <n v="2025"/>
    <x v="20"/>
    <s v="1981-1"/>
    <b v="1"/>
    <n v="11176"/>
    <s v="Utilities"/>
    <n v="11650"/>
    <s v="NV"/>
    <n v="1981"/>
    <s v="North Valmy         "/>
    <m/>
    <s v="CSU"/>
    <n v="11650"/>
    <n v="5514"/>
    <n v="5515"/>
    <n v="1"/>
    <n v="17166"/>
    <n v="8224"/>
    <n v="1"/>
    <n v="1"/>
    <s v="B1"/>
    <n v="1"/>
    <n v="0"/>
    <n v="1"/>
    <n v="21"/>
    <n v="21"/>
    <n v="14"/>
    <n v="8"/>
    <n v="13"/>
    <n v="0.5"/>
    <n v="138.6"/>
    <n v="127"/>
    <n v="1341.9"/>
    <n v="7.0220000000000002"/>
    <n v="2.806"/>
    <n v="16259.1"/>
    <n v="1981"/>
    <n v="12"/>
    <n v="12"/>
    <n v="0"/>
    <n v="0"/>
    <n v="0"/>
    <n v="0"/>
    <n v="98"/>
    <n v="0"/>
    <n v="311.5"/>
    <n v="0"/>
    <n v="0"/>
    <n v="0.6"/>
    <n v="0.439"/>
    <n v="0.42199999999999999"/>
    <n v="0.26100000000000001"/>
    <n v="0.33500000000000002"/>
    <n v="0.28100000000000003"/>
    <n v="0.35399999999999998"/>
    <n v="0.64400000000000002"/>
    <n v="0.61599999999999999"/>
    <n v="0.47599999999999998"/>
    <n v="0.36899999999999999"/>
    <n v="0.33700000000000002"/>
    <n v="0.41899999999999998"/>
    <s v="B1"/>
    <s v="DS"/>
    <s v="WD"/>
    <n v="0.99"/>
    <n v="0.01"/>
    <n v="0"/>
    <n v="1.22"/>
    <n v="24.125"/>
    <n v="8.7360000000000007"/>
    <n v="1"/>
    <n v="0.33400000000000002"/>
    <n v="1"/>
    <n v="0"/>
    <n v="45.2"/>
    <n v="0.22"/>
    <n v="0.05"/>
    <n v="0.72399999999999998"/>
    <n v="16.8"/>
    <n v="0.28999999999999998"/>
    <n v="0.56999999999999995"/>
    <n v="0.35"/>
    <n v="162.80000000000001"/>
    <n v="0.44"/>
    <n v="1.17"/>
    <n v="0.9"/>
    <s v="N "/>
    <s v="B "/>
    <n v="117.152"/>
    <n v="40.881"/>
    <n v="0.7"/>
    <n v="30"/>
    <n v="0.55000000000000004"/>
    <n v="2.29"/>
    <n v="99.5"/>
    <n v="0.71599999999999997"/>
    <n v="7.0999999999999994E-2"/>
    <n v="0"/>
    <n v="0"/>
    <n v="0"/>
    <n v="0"/>
    <n v="98.031000000000006"/>
    <n v="746.97799999999995"/>
    <n v="4"/>
    <n v="44.838000000000001"/>
    <n v="325.2"/>
    <n v="516.70000000000005"/>
    <n v="1320"/>
    <b v="1"/>
  </r>
  <r>
    <n v="9.7917528894222094E-4"/>
    <n v="1.6469728360008155E-3"/>
    <n v="3.256443258435144E-2"/>
    <x v="2"/>
    <s v="CoalOldScr"/>
    <s v="p126"/>
    <s v="recirc"/>
    <n v="331"/>
    <n v="219"/>
    <n v="2069"/>
    <n v="2069"/>
    <n v="2069"/>
    <n v="2069"/>
    <x v="67"/>
    <s v="1994-1"/>
    <b v="1"/>
    <n v="11775"/>
    <s v="Utilities"/>
    <n v="11725"/>
    <s v="NJ"/>
    <n v="1994"/>
    <s v="Logan Generating Com"/>
    <m/>
    <s v="CSC"/>
    <n v="11725"/>
    <n v="5553"/>
    <n v="5553"/>
    <n v="1"/>
    <n v="55802"/>
    <n v="10043"/>
    <s v="GEN1 "/>
    <n v="1"/>
    <s v="B7"/>
    <n v="4"/>
    <n v="9999"/>
    <n v="1"/>
    <n v="9"/>
    <n v="9"/>
    <n v="2"/>
    <n v="2"/>
    <n v="2"/>
    <n v="1"/>
    <n v="242.3"/>
    <n v="219"/>
    <n v="1640.1"/>
    <n v="6.94"/>
    <n v="2.806"/>
    <n v="17643.8"/>
    <n v="1994"/>
    <n v="9"/>
    <n v="12"/>
    <n v="0"/>
    <n v="0"/>
    <n v="0"/>
    <n v="0"/>
    <n v="98"/>
    <n v="0"/>
    <n v="335.6"/>
    <n v="0"/>
    <n v="0"/>
    <n v="0.6"/>
    <n v="0.40100000000000002"/>
    <n v="0.42"/>
    <n v="0.38800000000000001"/>
    <n v="0.184"/>
    <n v="0.30599999999999999"/>
    <n v="0.35599999999999998"/>
    <n v="0.40300000000000002"/>
    <n v="0.34699999999999998"/>
    <n v="0.316"/>
    <n v="0.28100000000000003"/>
    <n v="0.32100000000000001"/>
    <n v="0.32"/>
    <s v="B7"/>
    <s v="DS"/>
    <s v="WD"/>
    <n v="0.99"/>
    <n v="0.01"/>
    <n v="0"/>
    <n v="1.6819999999999999"/>
    <n v="33.256999999999998"/>
    <n v="11.737"/>
    <n v="0.996"/>
    <n v="1.5"/>
    <n v="1"/>
    <n v="2"/>
    <n v="55.3"/>
    <n v="0.27"/>
    <n v="0.05"/>
    <n v="0.71799999999999997"/>
    <n v="20.5"/>
    <n v="0.35"/>
    <n v="2.5299999999999998"/>
    <n v="0.35"/>
    <n v="143.30000000000001"/>
    <n v="0.46"/>
    <n v="2.16"/>
    <n v="0.9"/>
    <s v="D "/>
    <s v="B "/>
    <n v="75.406999999999996"/>
    <n v="39.792999999999999"/>
    <n v="0"/>
    <n v="0"/>
    <n v="0"/>
    <n v="0"/>
    <n v="108.6"/>
    <n v="0.80200000000000005"/>
    <n v="7.0999999999999994E-2"/>
    <n v="0"/>
    <n v="0"/>
    <n v="0"/>
    <n v="0"/>
    <n v="102.758"/>
    <n v="12.622999999999999"/>
    <n v="0"/>
    <n v="0"/>
    <n v="0"/>
    <n v="0"/>
    <n v="0"/>
    <b v="0"/>
  </r>
  <r>
    <n v="3.576896032665647E-4"/>
    <n v="2.5968265197152599E-4"/>
    <n v="7.752564461199523E-3"/>
    <x v="2"/>
    <s v="CoalOldScr"/>
    <s v="p122"/>
    <s v="recirc"/>
    <n v="325"/>
    <n v="80"/>
    <n v="2053"/>
    <n v="2053"/>
    <n v="2053"/>
    <n v="2053"/>
    <x v="37"/>
    <s v="1988-1"/>
    <b v="1"/>
    <n v="13277"/>
    <s v="Utilities"/>
    <n v="11769"/>
    <s v="PA"/>
    <n v="1988"/>
    <s v="John B Rich Memorial"/>
    <m/>
    <s v="CSC"/>
    <n v="11769"/>
    <n v="5577"/>
    <n v="5577"/>
    <n v="1"/>
    <n v="7199"/>
    <n v="10113"/>
    <s v="GEN1 "/>
    <n v="1"/>
    <s v="B3"/>
    <n v="4"/>
    <n v="9999"/>
    <n v="1"/>
    <n v="9"/>
    <n v="9"/>
    <n v="2"/>
    <n v="2"/>
    <n v="2"/>
    <n v="1"/>
    <n v="88.4"/>
    <n v="80"/>
    <n v="2396.9"/>
    <n v="6.6109999999999998"/>
    <n v="2.806"/>
    <n v="21593.599999999999"/>
    <n v="1988"/>
    <n v="2"/>
    <n v="12"/>
    <n v="0"/>
    <n v="0"/>
    <n v="0"/>
    <n v="0"/>
    <n v="98"/>
    <n v="0"/>
    <n v="0"/>
    <n v="0"/>
    <n v="0"/>
    <n v="0.90600000000000003"/>
    <n v="0.94899999999999995"/>
    <n v="0.85399999999999998"/>
    <n v="0.66100000000000003"/>
    <n v="0.64900000000000002"/>
    <n v="0.82199999999999995"/>
    <n v="0.80600000000000005"/>
    <n v="0.88900000000000001"/>
    <n v="0.98299999999999998"/>
    <n v="0.84099999999999997"/>
    <n v="0.84199999999999997"/>
    <n v="0.97499999999999998"/>
    <n v="0.97099999999999997"/>
    <s v="B3"/>
    <s v="DS"/>
    <s v="WD"/>
    <n v="0.99"/>
    <n v="0.01"/>
    <n v="0"/>
    <n v="0.72599999999999998"/>
    <n v="21.673999999999999"/>
    <n v="11.737"/>
    <n v="0.93400000000000005"/>
    <n v="4.8000000000000001E-2"/>
    <n v="1"/>
    <n v="0"/>
    <n v="217.2"/>
    <n v="1.07"/>
    <n v="0.05"/>
    <n v="0.72399999999999998"/>
    <n v="22.6"/>
    <n v="0.66"/>
    <n v="0.1"/>
    <n v="0.35"/>
    <n v="167"/>
    <n v="0.76"/>
    <n v="0.28999999999999998"/>
    <n v="0.9"/>
    <s v="W "/>
    <s v="B "/>
    <n v="76.197999999999993"/>
    <n v="40.79"/>
    <n v="0"/>
    <n v="0"/>
    <n v="0"/>
    <n v="0"/>
    <n v="131.6"/>
    <n v="1.5009999999999999"/>
    <n v="7.0999999999999994E-2"/>
    <n v="0"/>
    <n v="481.92"/>
    <n v="1.47"/>
    <n v="12.9"/>
    <n v="146.24600000000001"/>
    <n v="160.745"/>
    <n v="0"/>
    <n v="0"/>
    <n v="0"/>
    <n v="0"/>
    <n v="0"/>
    <b v="0"/>
  </r>
  <r>
    <n v="4.9182320449152642E-4"/>
    <n v="5.837941437314419E-4"/>
    <n v="1.6356564311774693E-2"/>
    <x v="2"/>
    <s v="coal-new"/>
    <s v="p122"/>
    <s v="recirc"/>
    <n v="322"/>
    <n v="110"/>
    <n v="2070"/>
    <n v="2070"/>
    <n v="2070"/>
    <n v="2070"/>
    <x v="77"/>
    <s v="1995-1"/>
    <b v="1"/>
    <n v="11046"/>
    <s v="Utilities"/>
    <n v="11781"/>
    <s v="PA"/>
    <n v="1995"/>
    <s v="Colver Power Project"/>
    <m/>
    <s v="CSC"/>
    <n v="11781"/>
    <n v="5586"/>
    <n v="5586"/>
    <n v="1"/>
    <n v="18938"/>
    <n v="10143"/>
    <s v="COLV "/>
    <n v="1"/>
    <s v="B3"/>
    <n v="3"/>
    <n v="0"/>
    <n v="1"/>
    <n v="9"/>
    <n v="9"/>
    <n v="2"/>
    <n v="2"/>
    <n v="2"/>
    <n v="1"/>
    <n v="118"/>
    <n v="110"/>
    <n v="1909.1"/>
    <n v="6.6820000000000004"/>
    <n v="2.806"/>
    <n v="16310.8"/>
    <n v="1995"/>
    <n v="2"/>
    <n v="12"/>
    <n v="0"/>
    <n v="0"/>
    <n v="0"/>
    <n v="0"/>
    <n v="98"/>
    <n v="0"/>
    <n v="0"/>
    <n v="0"/>
    <n v="0"/>
    <n v="0.85"/>
    <n v="0.93200000000000005"/>
    <n v="0.93600000000000005"/>
    <n v="0.76900000000000002"/>
    <n v="0.92200000000000004"/>
    <n v="0.93200000000000005"/>
    <n v="0.85099999999999998"/>
    <n v="0.878"/>
    <n v="0.85799999999999998"/>
    <n v="0.89100000000000001"/>
    <n v="0.626"/>
    <n v="0.86799999999999999"/>
    <n v="0.86"/>
    <s v="B3"/>
    <s v="DS"/>
    <s v="WD"/>
    <n v="0.99"/>
    <n v="0.01"/>
    <n v="0"/>
    <n v="1.1870000000000001"/>
    <n v="33.256999999999998"/>
    <n v="11.737"/>
    <n v="0.995"/>
    <n v="0.17899999999999999"/>
    <n v="1"/>
    <n v="1"/>
    <n v="140.9"/>
    <n v="0.69"/>
    <n v="0.05"/>
    <n v="0.72399999999999998"/>
    <n v="19.5"/>
    <n v="0.51"/>
    <n v="0.28999999999999998"/>
    <n v="0.35"/>
    <n v="135"/>
    <n v="0.63"/>
    <n v="0.43"/>
    <n v="0.9"/>
    <s v="W "/>
    <s v="B "/>
    <n v="78.8"/>
    <n v="40.549999999999997"/>
    <n v="0"/>
    <n v="0"/>
    <n v="0"/>
    <n v="0"/>
    <n v="102.9"/>
    <n v="1.121"/>
    <n v="7.0999999999999994E-2"/>
    <n v="0"/>
    <n v="399.37"/>
    <n v="1.1100000000000001"/>
    <n v="9.9"/>
    <n v="132.185"/>
    <n v="11.259"/>
    <n v="1"/>
    <n v="0"/>
    <n v="0"/>
    <n v="0"/>
    <n v="0"/>
    <b v="0"/>
  </r>
  <r>
    <n v="1.9225816175577853E-4"/>
    <n v="1.4573168661088012E-4"/>
    <n v="4.1670033978947439E-3"/>
    <x v="2"/>
    <s v="CoalOldScr"/>
    <s v="p122"/>
    <s v="recirc"/>
    <n v="322"/>
    <n v="43"/>
    <n v="2055"/>
    <n v="2055"/>
    <n v="2055"/>
    <n v="2055"/>
    <x v="69"/>
    <s v="1990-1"/>
    <b v="1"/>
    <n v="15506"/>
    <s v="Utilities"/>
    <n v="11907"/>
    <s v="PA"/>
    <n v="1990"/>
    <s v="Foster Wheeler Mt Ca"/>
    <m/>
    <s v="CSC"/>
    <n v="11907"/>
    <n v="5640"/>
    <n v="5640"/>
    <n v="1"/>
    <n v="49889"/>
    <n v="10343"/>
    <s v="TG1  "/>
    <n v="1"/>
    <s v="B3"/>
    <n v="4"/>
    <n v="9999"/>
    <n v="1"/>
    <n v="9"/>
    <n v="9"/>
    <n v="2"/>
    <n v="2"/>
    <n v="2"/>
    <n v="1"/>
    <n v="47.3"/>
    <n v="40"/>
    <n v="3230"/>
    <n v="6.524"/>
    <n v="2.806"/>
    <n v="27631.4"/>
    <n v="1990"/>
    <n v="1"/>
    <n v="12"/>
    <n v="0"/>
    <n v="0"/>
    <n v="0"/>
    <n v="0"/>
    <n v="98"/>
    <n v="0"/>
    <n v="0"/>
    <n v="0"/>
    <n v="0"/>
    <n v="0.86799999999999999"/>
    <n v="0.84199999999999997"/>
    <n v="0.85799999999999998"/>
    <n v="0.84299999999999997"/>
    <n v="0.73499999999999999"/>
    <n v="0.65700000000000003"/>
    <n v="0.83799999999999997"/>
    <n v="0.77500000000000002"/>
    <n v="0.84099999999999997"/>
    <n v="0.79400000000000004"/>
    <n v="0.79500000000000004"/>
    <n v="0.84899999999999998"/>
    <n v="0.89400000000000002"/>
    <s v="B3"/>
    <s v="DS"/>
    <s v="WD"/>
    <n v="0.99"/>
    <n v="0.01"/>
    <n v="0"/>
    <n v="0.75800000000000001"/>
    <n v="21.673999999999999"/>
    <n v="11.737"/>
    <n v="0.995"/>
    <n v="0.122"/>
    <n v="1"/>
    <n v="0"/>
    <n v="505"/>
    <n v="2.48"/>
    <n v="0.05"/>
    <n v="0.72399999999999998"/>
    <n v="35.200000000000003"/>
    <n v="1.17"/>
    <n v="0.28000000000000003"/>
    <n v="0.35"/>
    <n v="215"/>
    <n v="1.1499999999999999"/>
    <n v="0.42"/>
    <n v="0.9"/>
    <s v="W "/>
    <s v="B "/>
    <n v="76.453000000000003"/>
    <n v="40.811"/>
    <n v="0"/>
    <n v="0"/>
    <n v="0"/>
    <n v="0"/>
    <n v="162.6"/>
    <n v="2.4470000000000001"/>
    <n v="7.0999999999999994E-2"/>
    <n v="0"/>
    <n v="603.96"/>
    <n v="2.2599999999999998"/>
    <n v="20.8"/>
    <n v="182.029"/>
    <n v="187.75800000000001"/>
    <n v="0"/>
    <n v="0"/>
    <n v="0"/>
    <n v="0"/>
    <n v="0"/>
    <b v="0"/>
  </r>
  <r>
    <n v="2.5843073836009299E-4"/>
    <n v="2.8324008924266196E-4"/>
    <n v="5.6012278232166549E-3"/>
    <x v="2"/>
    <s v="CoalOldScr"/>
    <s v="p98"/>
    <s v="recirc"/>
    <n v="293"/>
    <n v="57.8"/>
    <n v="2019"/>
    <n v="2019"/>
    <n v="2019"/>
    <n v="2019"/>
    <x v="15"/>
    <s v="1990-1"/>
    <b v="1"/>
    <n v="25000"/>
    <s v="Utilities"/>
    <n v="11931"/>
    <s v="NC"/>
    <n v="1990"/>
    <s v="Edgecombe Genco LLC "/>
    <m/>
    <s v="CSC"/>
    <n v="11931"/>
    <n v="5662"/>
    <n v="5662"/>
    <n v="1"/>
    <n v="57458"/>
    <n v="10384"/>
    <s v="GEN1 "/>
    <n v="1"/>
    <s v="B7"/>
    <n v="4"/>
    <n v="2019"/>
    <n v="1"/>
    <n v="16"/>
    <n v="16"/>
    <n v="4"/>
    <n v="5"/>
    <n v="6"/>
    <n v="1"/>
    <n v="57.4"/>
    <n v="57.8"/>
    <n v="3396.9"/>
    <n v="6.5590000000000002"/>
    <n v="2.806"/>
    <n v="59851.1"/>
    <n v="1990"/>
    <n v="10"/>
    <n v="12"/>
    <n v="0"/>
    <n v="0"/>
    <n v="0"/>
    <n v="0"/>
    <n v="98"/>
    <n v="0"/>
    <n v="800.8"/>
    <n v="0"/>
    <n v="0"/>
    <n v="0.6"/>
    <n v="0.14399999999999999"/>
    <n v="0.154"/>
    <n v="8.4000000000000005E-2"/>
    <n v="2.1999999999999999E-2"/>
    <n v="3.7999999999999999E-2"/>
    <n v="2.9000000000000001E-2"/>
    <n v="0.112"/>
    <n v="7.1999999999999995E-2"/>
    <n v="4.5999999999999999E-2"/>
    <n v="2.4E-2"/>
    <n v="7.2999999999999995E-2"/>
    <n v="2.1000000000000001E-2"/>
    <s v="B7"/>
    <s v="DS"/>
    <s v="WD"/>
    <n v="0.99"/>
    <n v="0.01"/>
    <n v="0"/>
    <n v="1.0960000000000001"/>
    <n v="21.673999999999999"/>
    <n v="11.737"/>
    <n v="1"/>
    <n v="0.315"/>
    <n v="1"/>
    <n v="0"/>
    <n v="337.8"/>
    <n v="1.66"/>
    <n v="0.05"/>
    <n v="0.71799999999999997"/>
    <n v="91.7"/>
    <n v="1.44"/>
    <n v="1.32"/>
    <n v="0.35"/>
    <n v="728.9"/>
    <n v="0.93"/>
    <n v="5.76"/>
    <n v="0.9"/>
    <s v="D "/>
    <s v="B "/>
    <n v="77.753"/>
    <n v="36.036999999999999"/>
    <n v="0"/>
    <n v="0"/>
    <n v="0"/>
    <n v="0"/>
    <n v="292.2"/>
    <n v="2.5379999999999998"/>
    <n v="7.0999999999999994E-2"/>
    <n v="0"/>
    <n v="0"/>
    <n v="0"/>
    <n v="0"/>
    <n v="170.107"/>
    <n v="387.83300000000003"/>
    <n v="0"/>
    <n v="0"/>
    <n v="0"/>
    <n v="0"/>
    <n v="0"/>
    <b v="1"/>
  </r>
  <r>
    <n v="2.5843073836009299E-4"/>
    <n v="2.8324008924266196E-4"/>
    <n v="5.6012278232166549E-3"/>
    <x v="2"/>
    <s v="CoalOldScr"/>
    <s v="p98"/>
    <s v="recirc"/>
    <n v="293"/>
    <n v="57.8"/>
    <n v="2019"/>
    <n v="2019"/>
    <n v="2019"/>
    <n v="2019"/>
    <x v="15"/>
    <s v="1990-1"/>
    <b v="1"/>
    <n v="25000"/>
    <s v="Utilities"/>
    <n v="11932"/>
    <s v="NC"/>
    <n v="1990"/>
    <s v="Edgecombe Genco LLC "/>
    <m/>
    <s v="CSC"/>
    <n v="11932"/>
    <n v="5663"/>
    <n v="5663"/>
    <n v="1"/>
    <n v="57458"/>
    <n v="10384"/>
    <s v="GEN2 "/>
    <n v="1"/>
    <s v="B7"/>
    <n v="4"/>
    <n v="2019"/>
    <n v="1"/>
    <n v="16"/>
    <n v="16"/>
    <n v="4"/>
    <n v="5"/>
    <n v="6"/>
    <n v="1"/>
    <n v="57.4"/>
    <n v="57.8"/>
    <n v="3396.9"/>
    <n v="6.5590000000000002"/>
    <n v="2.806"/>
    <n v="59851.1"/>
    <n v="1990"/>
    <n v="10"/>
    <n v="12"/>
    <n v="0"/>
    <n v="0"/>
    <n v="0"/>
    <n v="0"/>
    <n v="98"/>
    <n v="0"/>
    <n v="800.8"/>
    <n v="0"/>
    <n v="0"/>
    <n v="0.6"/>
    <n v="0.128"/>
    <n v="0.154"/>
    <n v="9.4E-2"/>
    <n v="3.1E-2"/>
    <n v="6.8000000000000005E-2"/>
    <n v="5.5E-2"/>
    <n v="0.107"/>
    <n v="6.9000000000000006E-2"/>
    <n v="4.7E-2"/>
    <n v="2.1000000000000001E-2"/>
    <n v="6.7000000000000004E-2"/>
    <n v="2.8000000000000001E-2"/>
    <s v="B7"/>
    <s v="DS"/>
    <s v="WD"/>
    <n v="0.99"/>
    <n v="0.01"/>
    <n v="0"/>
    <n v="1.0960000000000001"/>
    <n v="21.673999999999999"/>
    <n v="11.737"/>
    <n v="1"/>
    <n v="0.30299999999999999"/>
    <n v="1"/>
    <n v="0"/>
    <n v="337.8"/>
    <n v="1.66"/>
    <n v="0.05"/>
    <n v="0.71799999999999997"/>
    <n v="91.6"/>
    <n v="1.44"/>
    <n v="1.27"/>
    <n v="0.35"/>
    <n v="758"/>
    <n v="0.93"/>
    <n v="6.6"/>
    <n v="0.9"/>
    <s v="D "/>
    <s v="B "/>
    <n v="77.753"/>
    <n v="36.036999999999999"/>
    <n v="0"/>
    <n v="0"/>
    <n v="0"/>
    <n v="0"/>
    <n v="292.2"/>
    <n v="2.5379999999999998"/>
    <n v="7.0999999999999994E-2"/>
    <n v="0"/>
    <n v="0"/>
    <n v="0"/>
    <n v="0"/>
    <n v="170.107"/>
    <n v="387.83300000000003"/>
    <n v="0"/>
    <n v="0"/>
    <n v="0"/>
    <n v="0"/>
    <n v="0"/>
    <b v="1"/>
  </r>
  <r>
    <n v="1.0909532899630223E-3"/>
    <n v="1.8349834337178035E-3"/>
    <n v="3.6281833564300231E-2"/>
    <x v="2"/>
    <s v="CoalOldScr"/>
    <s v="p126"/>
    <s v="recirc"/>
    <n v="331"/>
    <n v="244"/>
    <n v="2069"/>
    <n v="2069"/>
    <n v="2069"/>
    <n v="2069"/>
    <x v="67"/>
    <s v="1994-1"/>
    <b v="1"/>
    <n v="14298"/>
    <s v="Utilities"/>
    <n v="12094"/>
    <s v="NJ"/>
    <n v="1994"/>
    <s v="Chambers Cogeneratio"/>
    <m/>
    <s v="CSC"/>
    <n v="12094"/>
    <n v="5728"/>
    <n v="5728"/>
    <n v="1"/>
    <n v="3325"/>
    <n v="10566"/>
    <s v="GEN1 "/>
    <n v="1"/>
    <s v="B7"/>
    <n v="4"/>
    <n v="9999"/>
    <n v="1"/>
    <n v="9"/>
    <n v="9"/>
    <n v="2"/>
    <n v="2"/>
    <n v="2"/>
    <n v="1"/>
    <n v="285"/>
    <n v="242"/>
    <n v="1839.6"/>
    <n v="6.9989999999999997"/>
    <n v="2.806"/>
    <n v="23504"/>
    <n v="1994"/>
    <n v="3"/>
    <n v="12"/>
    <n v="0"/>
    <n v="0"/>
    <n v="0"/>
    <n v="0"/>
    <n v="98"/>
    <n v="0"/>
    <n v="350.1"/>
    <n v="0"/>
    <n v="0"/>
    <n v="0.6"/>
    <n v="0.40400000000000003"/>
    <n v="0.42099999999999999"/>
    <n v="0.30199999999999999"/>
    <n v="0.29099999999999998"/>
    <n v="0.30299999999999999"/>
    <n v="0.36399999999999999"/>
    <n v="0.40100000000000002"/>
    <n v="0.36"/>
    <n v="0.32"/>
    <n v="0.28100000000000003"/>
    <n v="0.33300000000000002"/>
    <n v="0.35499999999999998"/>
    <s v="B7"/>
    <s v="DS"/>
    <s v="WD"/>
    <n v="0.99"/>
    <n v="0.01"/>
    <n v="0"/>
    <n v="1.6819999999999999"/>
    <n v="33.256999999999998"/>
    <n v="11.737"/>
    <n v="0.79"/>
    <n v="1.5"/>
    <n v="1"/>
    <n v="2"/>
    <n v="47.7"/>
    <n v="0.23"/>
    <n v="0.05"/>
    <n v="0.71799999999999997"/>
    <n v="20"/>
    <n v="0.33"/>
    <n v="2.98"/>
    <n v="0.35"/>
    <n v="160.5"/>
    <n v="0.45"/>
    <n v="2.4700000000000002"/>
    <n v="0.9"/>
    <s v="D "/>
    <s v="B "/>
    <n v="75.486000000000004"/>
    <n v="39.692999999999998"/>
    <n v="0"/>
    <n v="0"/>
    <n v="0"/>
    <n v="0"/>
    <n v="121.4"/>
    <n v="0.82"/>
    <n v="7.0999999999999994E-2"/>
    <n v="0"/>
    <n v="0"/>
    <n v="0"/>
    <n v="0"/>
    <n v="97.084000000000003"/>
    <n v="51.834000000000003"/>
    <n v="0"/>
    <n v="0"/>
    <n v="0"/>
    <n v="0"/>
    <n v="0"/>
    <b v="0"/>
  </r>
  <r>
    <n v="2.2243822203139491E-4"/>
    <n v="2.4379229134640883E-4"/>
    <n v="4.8211260243084531E-3"/>
    <x v="2"/>
    <s v="CoalOldScr"/>
    <s v="p122"/>
    <s v="recirc"/>
    <n v="322"/>
    <n v="49.75"/>
    <n v="2055"/>
    <n v="2055"/>
    <n v="2055"/>
    <n v="2055"/>
    <x v="69"/>
    <s v="1990-1"/>
    <b v="1"/>
    <n v="15668"/>
    <s v="Utilities"/>
    <n v="12102"/>
    <s v="PA"/>
    <n v="1990"/>
    <s v="Ebensburg Power     "/>
    <m/>
    <s v="CSC"/>
    <n v="12102"/>
    <n v="5735"/>
    <n v="5735"/>
    <n v="1"/>
    <n v="61245"/>
    <n v="10603"/>
    <s v="GEN1 "/>
    <n v="1"/>
    <s v="B3"/>
    <n v="4"/>
    <n v="9999"/>
    <n v="1"/>
    <n v="9"/>
    <n v="9"/>
    <n v="2"/>
    <n v="2"/>
    <n v="2"/>
    <n v="0.995"/>
    <n v="57.311999999999998"/>
    <n v="49.75"/>
    <n v="3118"/>
    <n v="6.54"/>
    <n v="2.806"/>
    <n v="28049.599999999999"/>
    <n v="1990"/>
    <n v="11"/>
    <n v="12"/>
    <n v="0"/>
    <n v="0"/>
    <n v="0"/>
    <n v="0"/>
    <n v="98"/>
    <n v="0"/>
    <n v="0"/>
    <n v="0"/>
    <n v="0"/>
    <n v="0.6"/>
    <n v="0.84299999999999997"/>
    <n v="0.84899999999999998"/>
    <n v="0.70599999999999996"/>
    <n v="0.61599999999999999"/>
    <n v="0.47899999999999998"/>
    <n v="0.66100000000000003"/>
    <n v="0.755"/>
    <n v="0.71899999999999997"/>
    <n v="0.62"/>
    <n v="0.66500000000000004"/>
    <n v="0.622"/>
    <n v="0.71899999999999997"/>
    <s v="B3"/>
    <s v="DS"/>
    <s v="WD"/>
    <n v="0.99"/>
    <n v="0.01"/>
    <n v="0"/>
    <n v="1.0960000000000001"/>
    <n v="21.673999999999999"/>
    <n v="11.737"/>
    <n v="0.99399999999999999"/>
    <n v="9.7000000000000003E-2"/>
    <n v="1"/>
    <n v="0"/>
    <n v="411.4"/>
    <n v="2.02"/>
    <n v="0.05"/>
    <n v="0.72399999999999998"/>
    <n v="31.8"/>
    <n v="1.02"/>
    <n v="0.22"/>
    <n v="0.35"/>
    <n v="218.5"/>
    <n v="1.03"/>
    <n v="0.46"/>
    <n v="0.9"/>
    <s v="W "/>
    <s v="B "/>
    <n v="78.747"/>
    <n v="40.454999999999998"/>
    <n v="0"/>
    <n v="0"/>
    <n v="0"/>
    <n v="0"/>
    <n v="157.1"/>
    <n v="2.177"/>
    <n v="7.0999999999999994E-2"/>
    <n v="0"/>
    <n v="576.99"/>
    <n v="2.04"/>
    <n v="18.5"/>
    <n v="169.9"/>
    <n v="38.475000000000001"/>
    <n v="0"/>
    <n v="0"/>
    <n v="0"/>
    <n v="0"/>
    <n v="0"/>
    <b v="0"/>
  </r>
  <r>
    <n v="1.1177800102080146E-6"/>
    <n v="1.2250868911879841E-6"/>
    <n v="2.4226763941248509E-5"/>
    <x v="2"/>
    <s v="CoalOldScr"/>
    <s v="p122"/>
    <s v="recirc"/>
    <n v="322"/>
    <n v="0.25"/>
    <n v="2055"/>
    <n v="2055"/>
    <n v="2055"/>
    <n v="2055"/>
    <x v="69"/>
    <s v="1990-1"/>
    <b v="1"/>
    <n v="15668"/>
    <s v="Utilities"/>
    <n v="12103"/>
    <s v="PA"/>
    <n v="1990"/>
    <s v="Ebensburg Power     "/>
    <m/>
    <s v="CSC"/>
    <n v="12103"/>
    <n v="5735"/>
    <n v="5736"/>
    <n v="1"/>
    <n v="61246"/>
    <n v="10603"/>
    <s v="GEN1 "/>
    <n v="1"/>
    <s v="B3"/>
    <n v="4"/>
    <n v="9999"/>
    <n v="1"/>
    <n v="9"/>
    <n v="9"/>
    <n v="2"/>
    <n v="2"/>
    <n v="2"/>
    <n v="5.0000000000000001E-3"/>
    <n v="0.28799999999999998"/>
    <n v="0.25"/>
    <n v="3118"/>
    <n v="6.54"/>
    <n v="2.806"/>
    <n v="28049.599999999999"/>
    <n v="1990"/>
    <n v="11"/>
    <n v="12"/>
    <n v="0"/>
    <n v="0"/>
    <n v="0"/>
    <n v="0"/>
    <n v="98"/>
    <n v="0"/>
    <n v="0"/>
    <n v="0"/>
    <n v="0"/>
    <n v="0.6"/>
    <n v="0.84299999999999997"/>
    <n v="0.84899999999999998"/>
    <n v="0.70599999999999996"/>
    <n v="0.61599999999999999"/>
    <n v="0.47899999999999998"/>
    <n v="0.66100000000000003"/>
    <n v="0.755"/>
    <n v="0.71899999999999997"/>
    <n v="0.62"/>
    <n v="0.66500000000000004"/>
    <n v="0.622"/>
    <n v="0.71899999999999997"/>
    <s v="B3"/>
    <s v="DS"/>
    <s v="WD"/>
    <n v="0.99"/>
    <n v="0.01"/>
    <n v="0"/>
    <n v="1.0960000000000001"/>
    <n v="21.673999999999999"/>
    <n v="11.737"/>
    <n v="0.99399999999999999"/>
    <n v="9.7000000000000003E-2"/>
    <n v="1"/>
    <n v="0"/>
    <n v="411.4"/>
    <n v="2.02"/>
    <n v="0.05"/>
    <n v="0.72399999999999998"/>
    <n v="31.8"/>
    <n v="1.02"/>
    <n v="0.22"/>
    <n v="0.35"/>
    <n v="218.5"/>
    <n v="1.03"/>
    <n v="0.46"/>
    <n v="0.9"/>
    <s v="W "/>
    <s v="B "/>
    <n v="78.747"/>
    <n v="40.454999999999998"/>
    <n v="0"/>
    <n v="0"/>
    <n v="0"/>
    <n v="0"/>
    <n v="157.1"/>
    <n v="2.177"/>
    <n v="7.0999999999999994E-2"/>
    <n v="0"/>
    <n v="576.99"/>
    <n v="2.04"/>
    <n v="18.5"/>
    <n v="169.9"/>
    <n v="38.475000000000001"/>
    <n v="0"/>
    <n v="0"/>
    <n v="0"/>
    <n v="0"/>
    <n v="0"/>
    <b v="0"/>
  </r>
  <r>
    <n v="3.9345856359322115E-4"/>
    <n v="4.8906899454637391E-4"/>
    <n v="1.3085251449419756E-2"/>
    <x v="2"/>
    <s v="CoalOldScr"/>
    <s v="p122"/>
    <s v="recirc"/>
    <n v="322"/>
    <n v="88"/>
    <n v="2056"/>
    <n v="2056"/>
    <n v="2056"/>
    <n v="2056"/>
    <x v="38"/>
    <s v="1991-1"/>
    <b v="1"/>
    <n v="10936"/>
    <s v="Utilities"/>
    <n v="12126"/>
    <s v="PA"/>
    <n v="1991"/>
    <s v="Cambria Cogen       "/>
    <m/>
    <s v="CSC"/>
    <n v="12126"/>
    <n v="5751"/>
    <n v="5751"/>
    <n v="1"/>
    <n v="49901"/>
    <n v="10641"/>
    <s v="GEN1 "/>
    <n v="1"/>
    <s v="B3"/>
    <n v="4"/>
    <n v="9999"/>
    <n v="1"/>
    <n v="9"/>
    <n v="9"/>
    <n v="2"/>
    <n v="2"/>
    <n v="2"/>
    <n v="1"/>
    <n v="98"/>
    <n v="88"/>
    <n v="2021.2"/>
    <n v="6.63"/>
    <n v="2.806"/>
    <n v="16120.5"/>
    <n v="1991"/>
    <n v="3"/>
    <n v="12"/>
    <n v="0"/>
    <n v="0"/>
    <n v="0"/>
    <n v="0"/>
    <n v="98"/>
    <n v="0"/>
    <n v="0"/>
    <n v="0"/>
    <n v="0"/>
    <n v="0.81200000000000006"/>
    <n v="0.92500000000000004"/>
    <n v="0.88"/>
    <n v="0.93400000000000005"/>
    <n v="0.79900000000000004"/>
    <n v="0.86499999999999999"/>
    <n v="0.82599999999999996"/>
    <n v="0.9"/>
    <n v="0.85299999999999998"/>
    <n v="0.83499999999999996"/>
    <n v="0.70499999999999996"/>
    <n v="0.9"/>
    <n v="0.93700000000000006"/>
    <s v="B3"/>
    <s v="DS"/>
    <s v="WD"/>
    <n v="0.99"/>
    <n v="0.01"/>
    <n v="0"/>
    <n v="1.2430000000000001"/>
    <n v="33.256999999999998"/>
    <n v="11.737"/>
    <n v="0.999"/>
    <n v="0.28599999999999998"/>
    <n v="0"/>
    <n v="1"/>
    <n v="190.8"/>
    <n v="0.94"/>
    <n v="0.05"/>
    <n v="0.72399999999999998"/>
    <n v="22.9"/>
    <n v="0.62"/>
    <n v="0.47"/>
    <n v="0.35"/>
    <n v="144.6"/>
    <n v="0.71"/>
    <n v="0.56000000000000005"/>
    <n v="0.9"/>
    <s v="W "/>
    <s v="B "/>
    <n v="78.700999999999993"/>
    <n v="40.473999999999997"/>
    <n v="0"/>
    <n v="0"/>
    <n v="0"/>
    <n v="0"/>
    <n v="107.8"/>
    <n v="1.3149999999999999"/>
    <n v="7.0999999999999994E-2"/>
    <n v="0"/>
    <n v="426.57"/>
    <n v="1.26"/>
    <n v="11.6"/>
    <n v="141.06299999999999"/>
    <n v="27.556000000000001"/>
    <n v="0"/>
    <n v="0"/>
    <n v="0"/>
    <n v="0"/>
    <n v="0"/>
    <b v="0"/>
  </r>
  <r>
    <n v="7.1537920653312939E-4"/>
    <n v="7.3326368669645757E-4"/>
    <n v="1.5505128922399046E-2"/>
    <x v="2"/>
    <s v="CoalOldScr"/>
    <s v="p50"/>
    <s v="recirc"/>
    <n v="158"/>
    <n v="160"/>
    <n v="2065"/>
    <n v="2065"/>
    <n v="2065"/>
    <n v="2065"/>
    <x v="64"/>
    <s v="1990-1"/>
    <b v="1"/>
    <n v="11840"/>
    <s v="Utilities"/>
    <n v="12140"/>
    <s v="OK"/>
    <n v="1990"/>
    <s v="AES Shady Point LLC "/>
    <m/>
    <s v="CSC"/>
    <n v="12140"/>
    <n v="5761"/>
    <n v="5761"/>
    <n v="1"/>
    <n v="21"/>
    <n v="10671"/>
    <s v="GEN1 "/>
    <n v="1"/>
    <s v="B3"/>
    <n v="4"/>
    <n v="9999"/>
    <n v="1"/>
    <n v="18"/>
    <n v="18"/>
    <n v="12"/>
    <n v="7"/>
    <n v="11"/>
    <n v="1"/>
    <n v="175"/>
    <n v="160"/>
    <n v="1410.7"/>
    <n v="6.8"/>
    <n v="2.806"/>
    <n v="17946.3"/>
    <n v="1990"/>
    <n v="9"/>
    <n v="12"/>
    <n v="0"/>
    <n v="0"/>
    <n v="0"/>
    <n v="0"/>
    <n v="98"/>
    <n v="0"/>
    <n v="0"/>
    <n v="0"/>
    <n v="0"/>
    <n v="0.65400000000000003"/>
    <n v="0.63100000000000001"/>
    <n v="0.56499999999999995"/>
    <n v="0.32900000000000001"/>
    <n v="0.245"/>
    <n v="0.56899999999999995"/>
    <n v="0.753"/>
    <n v="0.76300000000000001"/>
    <n v="0.80600000000000005"/>
    <n v="0.81299999999999994"/>
    <n v="0.81799999999999995"/>
    <n v="0.75600000000000001"/>
    <n v="0.76200000000000001"/>
    <s v="B3"/>
    <s v="DS"/>
    <s v="WD"/>
    <n v="0.99"/>
    <n v="0.01"/>
    <n v="0"/>
    <n v="1.0249999999999999"/>
    <n v="21.673999999999999"/>
    <n v="11.737"/>
    <n v="0.81599999999999995"/>
    <n v="6.4000000000000001E-2"/>
    <n v="1"/>
    <n v="0"/>
    <n v="84.7"/>
    <n v="0.42"/>
    <n v="0.05"/>
    <n v="0"/>
    <n v="0"/>
    <n v="0"/>
    <n v="0.11"/>
    <n v="0.35"/>
    <n v="0"/>
    <n v="0.53"/>
    <n v="0"/>
    <n v="0.9"/>
    <s v="W "/>
    <s v="B "/>
    <n v="94.646000000000001"/>
    <n v="35.192999999999998"/>
    <n v="0"/>
    <n v="0"/>
    <n v="0"/>
    <n v="0"/>
    <n v="0"/>
    <n v="0"/>
    <n v="0"/>
    <n v="0"/>
    <n v="0"/>
    <n v="0"/>
    <n v="0"/>
    <n v="115.154"/>
    <n v="30.285"/>
    <n v="0"/>
    <n v="0"/>
    <n v="0"/>
    <n v="0"/>
    <n v="0"/>
    <b v="0"/>
  </r>
  <r>
    <n v="7.1537920653312939E-4"/>
    <n v="7.3326368669645757E-4"/>
    <n v="1.5505128922399046E-2"/>
    <x v="2"/>
    <s v="CoalOldScr"/>
    <s v="p50"/>
    <s v="recirc"/>
    <n v="158"/>
    <n v="160"/>
    <n v="2065"/>
    <n v="2065"/>
    <n v="2065"/>
    <n v="2065"/>
    <x v="64"/>
    <s v="1990-1"/>
    <b v="1"/>
    <n v="11897"/>
    <s v="Utilities"/>
    <n v="12141"/>
    <s v="OK"/>
    <n v="1990"/>
    <s v="AES Shady Point LLC "/>
    <m/>
    <s v="CSC"/>
    <n v="12141"/>
    <n v="5762"/>
    <n v="5762"/>
    <n v="1"/>
    <n v="21"/>
    <n v="10671"/>
    <s v="GEN2 "/>
    <n v="1"/>
    <s v="B3"/>
    <n v="4"/>
    <n v="9999"/>
    <n v="1"/>
    <n v="18"/>
    <n v="18"/>
    <n v="12"/>
    <n v="7"/>
    <n v="11"/>
    <n v="1"/>
    <n v="175"/>
    <n v="160"/>
    <n v="1415.7"/>
    <n v="6.8"/>
    <n v="2.806"/>
    <n v="18074.900000000001"/>
    <n v="1990"/>
    <n v="11"/>
    <n v="12"/>
    <n v="0"/>
    <n v="0"/>
    <n v="0"/>
    <n v="0"/>
    <n v="98"/>
    <n v="0"/>
    <n v="0"/>
    <n v="0"/>
    <n v="0"/>
    <n v="0.629"/>
    <n v="0.67"/>
    <n v="0.55000000000000004"/>
    <n v="0.39300000000000002"/>
    <n v="0.498"/>
    <n v="0.43099999999999999"/>
    <n v="0.71"/>
    <n v="0.77100000000000002"/>
    <n v="0.81799999999999995"/>
    <n v="0.81699999999999995"/>
    <n v="0.78700000000000003"/>
    <n v="0.73"/>
    <n v="0.81799999999999995"/>
    <s v="B3"/>
    <s v="DS"/>
    <s v="WD"/>
    <n v="0.99"/>
    <n v="0.01"/>
    <n v="0"/>
    <n v="1.0249999999999999"/>
    <n v="21.673999999999999"/>
    <n v="11.737"/>
    <n v="0.81599999999999995"/>
    <n v="6.4000000000000001E-2"/>
    <n v="1"/>
    <n v="0"/>
    <n v="84.7"/>
    <n v="0.42"/>
    <n v="0.05"/>
    <n v="0"/>
    <n v="0"/>
    <n v="0"/>
    <n v="0.11"/>
    <n v="0.35"/>
    <n v="0"/>
    <n v="0.53"/>
    <n v="0"/>
    <n v="0.9"/>
    <s v="W "/>
    <s v="B "/>
    <n v="94.646000000000001"/>
    <n v="35.192999999999998"/>
    <n v="0"/>
    <n v="0"/>
    <n v="0"/>
    <n v="0"/>
    <n v="0"/>
    <n v="0"/>
    <n v="0"/>
    <n v="0"/>
    <n v="0"/>
    <n v="0"/>
    <n v="0"/>
    <n v="115.154"/>
    <n v="30.285"/>
    <n v="0"/>
    <n v="0"/>
    <n v="0"/>
    <n v="0"/>
    <n v="0"/>
    <b v="0"/>
  </r>
  <r>
    <n v="1.5648920142912205E-4"/>
    <n v="1.1721041187041242E-4"/>
    <n v="3.3917469517747911E-3"/>
    <x v="2"/>
    <s v="CoalOldScr"/>
    <s v="p20"/>
    <s v="recirc"/>
    <n v="69"/>
    <n v="35"/>
    <n v="2055"/>
    <n v="2055"/>
    <n v="2055"/>
    <n v="2055"/>
    <x v="69"/>
    <s v="1990-1"/>
    <b v="1"/>
    <n v="13964"/>
    <s v="Utilities"/>
    <n v="12250"/>
    <s v="MT"/>
    <n v="1990"/>
    <s v="Colstrip Energy LP  "/>
    <m/>
    <s v="CSC"/>
    <n v="12250"/>
    <n v="5819"/>
    <n v="5819"/>
    <n v="1"/>
    <n v="4217"/>
    <n v="10784"/>
    <s v="GEN1 "/>
    <n v="1"/>
    <s v="B3"/>
    <n v="3"/>
    <n v="0"/>
    <n v="1"/>
    <n v="21"/>
    <n v="21"/>
    <n v="13"/>
    <n v="8"/>
    <n v="12"/>
    <n v="1"/>
    <n v="46.1"/>
    <n v="40.5"/>
    <n v="2803"/>
    <n v="6.5049999999999999"/>
    <n v="2.806"/>
    <n v="23507.5"/>
    <n v="1990"/>
    <n v="2"/>
    <n v="12"/>
    <n v="0"/>
    <n v="0"/>
    <n v="0"/>
    <n v="0"/>
    <n v="98"/>
    <n v="0"/>
    <n v="0"/>
    <n v="0"/>
    <n v="0"/>
    <n v="0.878"/>
    <n v="0.92300000000000004"/>
    <n v="0.90700000000000003"/>
    <n v="0.83099999999999996"/>
    <n v="1"/>
    <n v="1"/>
    <n v="1"/>
    <n v="0.77800000000000002"/>
    <n v="0.82299999999999995"/>
    <n v="0.751"/>
    <n v="0.79200000000000004"/>
    <n v="0.77100000000000002"/>
    <n v="0.90700000000000003"/>
    <s v="B3"/>
    <s v="DS"/>
    <s v="WD"/>
    <n v="0.99"/>
    <n v="0.01"/>
    <n v="0"/>
    <n v="0.749"/>
    <n v="21.673999999999999"/>
    <n v="11.737"/>
    <n v="1"/>
    <n v="0.39"/>
    <n v="1"/>
    <n v="0"/>
    <n v="668"/>
    <n v="3.29"/>
    <n v="0.05"/>
    <n v="0.72399999999999998"/>
    <n v="41.7"/>
    <n v="1.42"/>
    <n v="0.8"/>
    <n v="0.35"/>
    <n v="230.6"/>
    <n v="1.35"/>
    <n v="0.86"/>
    <n v="0.9"/>
    <s v="W "/>
    <s v="B "/>
    <n v="106.655"/>
    <n v="45.975000000000001"/>
    <n v="0"/>
    <n v="0"/>
    <n v="0"/>
    <n v="0"/>
    <n v="155.80000000000001"/>
    <n v="2.823"/>
    <n v="7.0999999999999994E-2"/>
    <n v="0"/>
    <n v="599.64"/>
    <n v="2.48"/>
    <n v="24"/>
    <n v="183.673"/>
    <n v="1389.383"/>
    <n v="3"/>
    <n v="0.79"/>
    <n v="0"/>
    <n v="0"/>
    <n v="340"/>
    <b v="0"/>
  </r>
  <r>
    <n v="0"/>
    <n v="0"/>
    <n v="0"/>
    <x v="2"/>
    <s v="CoalOldScr"/>
    <s v="p122"/>
    <s v="recirc"/>
    <n v="325"/>
    <n v="52"/>
    <n v="2018"/>
    <n v="2018"/>
    <n v="2018"/>
    <n v="2018"/>
    <x v="14"/>
    <s v="1989-1"/>
    <b v="1"/>
    <n v="14373"/>
    <s v="Utilities"/>
    <n v="12348"/>
    <s v="PA"/>
    <n v="1989"/>
    <s v="Kline Township Cogen"/>
    <m/>
    <s v="CSC"/>
    <n v="12348"/>
    <n v="5873"/>
    <n v="5873"/>
    <n v="1"/>
    <n v="55232"/>
    <n v="50039"/>
    <s v="GEN1 "/>
    <n v="1"/>
    <s v="B3"/>
    <n v="4"/>
    <n v="2018"/>
    <n v="1"/>
    <n v="9"/>
    <n v="9"/>
    <n v="2"/>
    <n v="2"/>
    <n v="2"/>
    <n v="1"/>
    <n v="59"/>
    <n v="52"/>
    <n v="2882.9"/>
    <n v="6.5449999999999999"/>
    <n v="2.806"/>
    <n v="24509.3"/>
    <n v="1989"/>
    <n v="7"/>
    <n v="11"/>
    <n v="0"/>
    <n v="0"/>
    <n v="0"/>
    <n v="0"/>
    <n v="98"/>
    <n v="0"/>
    <n v="0"/>
    <n v="0"/>
    <n v="0"/>
    <n v="0.6"/>
    <n v="0.63100000000000001"/>
    <n v="0.50700000000000001"/>
    <n v="0.48299999999999998"/>
    <n v="0.47899999999999998"/>
    <n v="0.4"/>
    <n v="0.41599999999999998"/>
    <n v="0.623"/>
    <n v="0.62"/>
    <n v="0.54200000000000004"/>
    <n v="0.36099999999999999"/>
    <n v="0.58299999999999996"/>
    <n v="0.59499999999999997"/>
    <s v="B3"/>
    <s v="DS"/>
    <s v="WD"/>
    <n v="0.99"/>
    <n v="0.01"/>
    <n v="0"/>
    <n v="1.0960000000000001"/>
    <n v="21.673999999999999"/>
    <n v="11.737"/>
    <n v="0.84599999999999997"/>
    <n v="5.1999999999999998E-2"/>
    <n v="1"/>
    <n v="0"/>
    <n v="390.1"/>
    <n v="1.92"/>
    <n v="0.05"/>
    <n v="0.72399999999999998"/>
    <n v="29.3"/>
    <n v="0.97"/>
    <n v="0.11"/>
    <n v="0.35"/>
    <n v="219.1"/>
    <n v="1"/>
    <n v="0.53"/>
    <n v="0.9"/>
    <s v="W "/>
    <s v="B "/>
    <n v="75.992999999999995"/>
    <n v="40.872999999999998"/>
    <n v="0"/>
    <n v="0"/>
    <n v="0"/>
    <n v="0"/>
    <n v="146.4"/>
    <n v="2.0739999999999998"/>
    <n v="7.0999999999999994E-2"/>
    <n v="0"/>
    <n v="551.74"/>
    <n v="1.94"/>
    <n v="17.8"/>
    <n v="168.47800000000001"/>
    <n v="204.88399999999999"/>
    <n v="0"/>
    <n v="0"/>
    <n v="0"/>
    <n v="0"/>
    <n v="0"/>
    <b v="1"/>
  </r>
  <r>
    <n v="1.3413360122496175E-4"/>
    <n v="1.4701042694255809E-4"/>
    <n v="2.9072116729498211E-3"/>
    <x v="2"/>
    <s v="CoalOldScr"/>
    <s v="p122"/>
    <s v="recirc"/>
    <n v="325"/>
    <n v="30"/>
    <n v="2052"/>
    <n v="2052"/>
    <n v="2052"/>
    <n v="2052"/>
    <x v="57"/>
    <s v="1987-1"/>
    <b v="1"/>
    <n v="16854"/>
    <s v="Utilities"/>
    <n v="12669"/>
    <s v="PA"/>
    <n v="1987"/>
    <s v="Westwood Generation "/>
    <m/>
    <s v="CSC"/>
    <n v="12669"/>
    <n v="6036"/>
    <n v="6036"/>
    <n v="1"/>
    <n v="58224"/>
    <n v="50611"/>
    <s v="GEN1 "/>
    <n v="1"/>
    <s v="B3"/>
    <n v="3"/>
    <n v="0"/>
    <n v="1"/>
    <n v="9"/>
    <n v="9"/>
    <n v="2"/>
    <n v="2"/>
    <n v="2"/>
    <n v="1"/>
    <n v="36"/>
    <n v="30"/>
    <n v="3826.9"/>
    <n v="6.4930000000000003"/>
    <n v="2.806"/>
    <n v="31598.7"/>
    <n v="1987"/>
    <n v="6"/>
    <n v="12"/>
    <n v="0"/>
    <n v="0"/>
    <n v="0"/>
    <n v="0"/>
    <n v="98"/>
    <n v="0"/>
    <n v="0"/>
    <n v="0"/>
    <n v="0"/>
    <n v="0.6"/>
    <n v="0.71099999999999997"/>
    <n v="0.72699999999999998"/>
    <n v="0.52500000000000002"/>
    <n v="0.27"/>
    <n v="0.42899999999999999"/>
    <n v="0.60599999999999998"/>
    <n v="0.67200000000000004"/>
    <n v="0.66300000000000003"/>
    <n v="0.59699999999999998"/>
    <n v="0.49"/>
    <n v="0.63500000000000001"/>
    <n v="0.623"/>
    <s v="B3"/>
    <s v="DS"/>
    <s v="WD"/>
    <n v="0.99"/>
    <n v="0.01"/>
    <n v="0"/>
    <n v="1.0960000000000001"/>
    <n v="21.673999999999999"/>
    <n v="11.737"/>
    <n v="1"/>
    <n v="0.187"/>
    <n v="1"/>
    <n v="0"/>
    <n v="823.7"/>
    <n v="4.05"/>
    <n v="0.05"/>
    <n v="0.72399999999999998"/>
    <n v="45.6"/>
    <n v="1.63"/>
    <n v="0.48"/>
    <n v="0.35"/>
    <n v="363.6"/>
    <n v="1.52"/>
    <n v="1.53"/>
    <n v="0.9"/>
    <s v="W "/>
    <s v="B "/>
    <n v="76.45"/>
    <n v="40.619"/>
    <n v="0"/>
    <n v="0"/>
    <n v="0"/>
    <n v="0"/>
    <n v="190.2"/>
    <n v="3.3279999999999998"/>
    <n v="7.0999999999999994E-2"/>
    <n v="0"/>
    <n v="701.13"/>
    <n v="3.01"/>
    <n v="28"/>
    <n v="200.279"/>
    <n v="102.129"/>
    <n v="4"/>
    <n v="23.055"/>
    <n v="155"/>
    <n v="0"/>
    <n v="1310"/>
    <b v="0"/>
  </r>
  <r>
    <n v="3.7110296338906085E-4"/>
    <n v="6.2419518442040031E-4"/>
    <n v="1.2341771253429995E-2"/>
    <x v="2"/>
    <s v="CoalOldScr"/>
    <s v="p122"/>
    <s v="recirc"/>
    <n v="325"/>
    <n v="83"/>
    <n v="2057"/>
    <n v="2057"/>
    <n v="2057"/>
    <n v="2057"/>
    <x v="50"/>
    <s v="1992-1"/>
    <b v="1"/>
    <n v="14381"/>
    <s v="Utilities"/>
    <n v="12820"/>
    <s v="PA"/>
    <n v="1992"/>
    <s v="Panther Creek Energy"/>
    <m/>
    <s v="CSC"/>
    <n v="12820"/>
    <n v="6091"/>
    <n v="6091"/>
    <n v="1"/>
    <n v="14432"/>
    <n v="50776"/>
    <s v="GEN1 "/>
    <n v="1"/>
    <s v="B3"/>
    <n v="3"/>
    <n v="0"/>
    <n v="1"/>
    <n v="9"/>
    <n v="9"/>
    <n v="2"/>
    <n v="2"/>
    <n v="2"/>
    <n v="1"/>
    <n v="94"/>
    <n v="83"/>
    <n v="2520.8000000000002"/>
    <n v="6.6180000000000003"/>
    <n v="2.806"/>
    <n v="24398.3"/>
    <n v="1992"/>
    <n v="7"/>
    <n v="12"/>
    <n v="0"/>
    <n v="0"/>
    <n v="0"/>
    <n v="0"/>
    <n v="98"/>
    <n v="0"/>
    <n v="0"/>
    <n v="0"/>
    <n v="0"/>
    <n v="0.6"/>
    <n v="0.78500000000000003"/>
    <n v="0.75600000000000001"/>
    <n v="0.57999999999999996"/>
    <n v="0.39600000000000002"/>
    <n v="0.52500000000000002"/>
    <n v="0.55900000000000005"/>
    <n v="0.67900000000000005"/>
    <n v="0.64800000000000002"/>
    <n v="0.58499999999999996"/>
    <n v="0.40699999999999997"/>
    <n v="0.49099999999999999"/>
    <n v="0.54600000000000004"/>
    <s v="B3"/>
    <s v="DS"/>
    <s v="WD"/>
    <n v="0.99"/>
    <n v="0.01"/>
    <n v="0"/>
    <n v="1.6819999999999999"/>
    <n v="33.256999999999998"/>
    <n v="11.737"/>
    <n v="1"/>
    <n v="0.13200000000000001"/>
    <n v="1"/>
    <n v="1"/>
    <n v="206.6"/>
    <n v="1.02"/>
    <n v="0.05"/>
    <n v="0.72399999999999998"/>
    <n v="23.9"/>
    <n v="0.65"/>
    <n v="0.28000000000000003"/>
    <n v="0.35"/>
    <n v="238.9"/>
    <n v="0.74"/>
    <n v="1.08"/>
    <n v="0.9"/>
    <s v="W "/>
    <s v="B "/>
    <n v="75.878"/>
    <n v="40.856000000000002"/>
    <n v="0"/>
    <n v="0"/>
    <n v="0"/>
    <n v="0"/>
    <n v="134.69999999999999"/>
    <n v="1.4790000000000001"/>
    <n v="7.0999999999999994E-2"/>
    <n v="0"/>
    <n v="484.6"/>
    <n v="1.46"/>
    <n v="12.7"/>
    <n v="143.13499999999999"/>
    <n v="200.21700000000001"/>
    <n v="3"/>
    <n v="0.79"/>
    <n v="0"/>
    <n v="0"/>
    <n v="340"/>
    <b v="0"/>
  </r>
  <r>
    <n v="1.900226017353625E-4"/>
    <n v="1.2579496234880997E-4"/>
    <n v="4.1185498700122463E-3"/>
    <x v="2"/>
    <s v="CoalOldScr"/>
    <s v="p122"/>
    <s v="recirc"/>
    <n v="325"/>
    <n v="42.5"/>
    <n v="2053"/>
    <n v="2053"/>
    <n v="2053"/>
    <n v="2053"/>
    <x v="37"/>
    <s v="1988-1"/>
    <b v="1"/>
    <n v="15515"/>
    <s v="Utilities"/>
    <n v="12880"/>
    <s v="PA"/>
    <n v="1988"/>
    <s v="Wheelabrator Frackvi"/>
    <m/>
    <s v="CSC"/>
    <n v="12880"/>
    <n v="6126"/>
    <n v="6126"/>
    <n v="1"/>
    <n v="20541"/>
    <n v="50879"/>
    <s v="GEN1 "/>
    <n v="1"/>
    <s v="B3"/>
    <n v="4"/>
    <n v="9999"/>
    <n v="1"/>
    <n v="9"/>
    <n v="9"/>
    <n v="2"/>
    <n v="2"/>
    <n v="2"/>
    <n v="1"/>
    <n v="48"/>
    <n v="42.5"/>
    <n v="3242.4"/>
    <n v="6.5220000000000002"/>
    <n v="2.806"/>
    <n v="27659.1"/>
    <n v="1988"/>
    <n v="9"/>
    <n v="12"/>
    <n v="0"/>
    <n v="0"/>
    <n v="0"/>
    <n v="0"/>
    <n v="98"/>
    <n v="0"/>
    <n v="0"/>
    <n v="0"/>
    <n v="0"/>
    <n v="0.99299999999999999"/>
    <n v="0.95699999999999996"/>
    <n v="0.97499999999999998"/>
    <n v="0.95"/>
    <n v="0.92800000000000005"/>
    <n v="0.71899999999999997"/>
    <n v="0.80800000000000005"/>
    <n v="0.83099999999999996"/>
    <n v="0.997"/>
    <n v="1"/>
    <n v="0.86399999999999999"/>
    <n v="0.95899999999999996"/>
    <n v="0.97399999999999998"/>
    <s v="B3"/>
    <s v="DS"/>
    <s v="WD"/>
    <n v="0.99"/>
    <n v="0.01"/>
    <n v="0"/>
    <n v="0.66200000000000003"/>
    <n v="21.673999999999999"/>
    <n v="11.737"/>
    <n v="0.999"/>
    <n v="0.15"/>
    <n v="1"/>
    <n v="0"/>
    <n v="513.1"/>
    <n v="2.52"/>
    <n v="0.05"/>
    <n v="0.72399999999999998"/>
    <n v="35.9"/>
    <n v="1.18"/>
    <n v="0.34"/>
    <n v="0.35"/>
    <n v="213.7"/>
    <n v="1.1599999999999999"/>
    <n v="0.44"/>
    <n v="0.9"/>
    <s v="W "/>
    <s v="B "/>
    <n v="76.176000000000002"/>
    <n v="40.781999999999996"/>
    <n v="0"/>
    <n v="0"/>
    <n v="0"/>
    <n v="0"/>
    <n v="163.80000000000001"/>
    <n v="2.4729999999999999"/>
    <n v="7.0999999999999994E-2"/>
    <n v="0"/>
    <n v="607.57000000000005"/>
    <n v="2.2799999999999998"/>
    <n v="21"/>
    <n v="181.095"/>
    <n v="178.077"/>
    <n v="0"/>
    <n v="0"/>
    <n v="0"/>
    <n v="0"/>
    <n v="0"/>
    <b v="0"/>
  </r>
  <r>
    <n v="5.0076544457319056E-4"/>
    <n v="8.4228747777210654E-4"/>
    <n v="1.6653956390170598E-2"/>
    <x v="2"/>
    <s v="coal-new"/>
    <s v="p122"/>
    <s v="once"/>
    <n v="326"/>
    <n v="112"/>
    <n v="2070"/>
    <n v="2070"/>
    <n v="2070"/>
    <n v="2070"/>
    <x v="77"/>
    <s v="1995-1"/>
    <b v="1"/>
    <n v="11489"/>
    <s v="Utilities"/>
    <n v="12892"/>
    <s v="PA"/>
    <n v="1995"/>
    <s v="Northampton Generati"/>
    <m/>
    <s v="CSC"/>
    <n v="12892"/>
    <n v="6135"/>
    <n v="6135"/>
    <n v="1"/>
    <n v="23013"/>
    <n v="50888"/>
    <s v="GEN1 "/>
    <n v="1"/>
    <s v="B3"/>
    <n v="4"/>
    <n v="9999"/>
    <n v="1"/>
    <n v="9"/>
    <n v="9"/>
    <n v="2"/>
    <n v="2"/>
    <n v="2"/>
    <n v="1"/>
    <n v="134.1"/>
    <n v="112"/>
    <n v="1954.1"/>
    <n v="6.6870000000000003"/>
    <n v="2.806"/>
    <n v="17283.400000000001"/>
    <n v="1995"/>
    <n v="8"/>
    <n v="12"/>
    <n v="0"/>
    <n v="0"/>
    <n v="0"/>
    <n v="0"/>
    <n v="98"/>
    <n v="0"/>
    <n v="0"/>
    <n v="0"/>
    <n v="0"/>
    <n v="0.6"/>
    <n v="0.73399999999999999"/>
    <n v="0.78400000000000003"/>
    <n v="0.49099999999999999"/>
    <n v="0.26"/>
    <n v="0.44900000000000001"/>
    <n v="0.51300000000000001"/>
    <n v="0.63300000000000001"/>
    <n v="0.75"/>
    <n v="0.50800000000000001"/>
    <n v="0.26"/>
    <n v="0.51300000000000001"/>
    <n v="0.66"/>
    <s v="B3"/>
    <s v="DS"/>
    <s v="WD"/>
    <n v="0.99"/>
    <n v="0.01"/>
    <n v="0"/>
    <n v="1.6819999999999999"/>
    <n v="33.256999999999998"/>
    <n v="11.737"/>
    <n v="0.97599999999999998"/>
    <n v="8.5999999999999993E-2"/>
    <n v="1"/>
    <n v="1"/>
    <n v="137.5"/>
    <n v="0.68"/>
    <n v="0.05"/>
    <n v="0.72399999999999998"/>
    <n v="18.600000000000001"/>
    <n v="0.49"/>
    <n v="0.15"/>
    <n v="0.35"/>
    <n v="170.5"/>
    <n v="0.62"/>
    <n v="0.67"/>
    <n v="0.9"/>
    <s v="W "/>
    <s v="B "/>
    <n v="75.478999999999999"/>
    <n v="40.692"/>
    <n v="0"/>
    <n v="0"/>
    <n v="0"/>
    <n v="0"/>
    <n v="107.4"/>
    <n v="1.1279999999999999"/>
    <n v="7.0999999999999994E-2"/>
    <n v="0"/>
    <n v="407.21"/>
    <n v="1.1299999999999999"/>
    <n v="9.9"/>
    <n v="133.749"/>
    <n v="90.230999999999995"/>
    <n v="0"/>
    <n v="0"/>
    <n v="0"/>
    <n v="0"/>
    <n v="0"/>
    <b v="0"/>
  </r>
  <r>
    <n v="1.1401356104121749E-4"/>
    <n v="1.2438879509596827E-4"/>
    <n v="3.7917489995477698E-3"/>
    <x v="2"/>
    <s v="CoalOldScr"/>
    <s v="p25"/>
    <s v="recirc"/>
    <n v="51"/>
    <n v="25.5"/>
    <n v="2058"/>
    <n v="2058"/>
    <n v="2058"/>
    <n v="2058"/>
    <x v="51"/>
    <s v="1993-1"/>
    <b v="1"/>
    <n v="12395"/>
    <s v="Utilities"/>
    <n v="12935"/>
    <s v="UT"/>
    <n v="1993"/>
    <s v="Sunnyside Cogen Asso"/>
    <m/>
    <s v="CSC"/>
    <n v="12935"/>
    <n v="6154"/>
    <n v="6154"/>
    <n v="1"/>
    <n v="61196"/>
    <n v="50951"/>
    <s v="GEN1 "/>
    <n v="1"/>
    <s v="B3"/>
    <n v="3"/>
    <n v="0"/>
    <n v="1"/>
    <n v="21"/>
    <n v="21"/>
    <n v="14"/>
    <n v="8"/>
    <n v="13"/>
    <n v="0.5"/>
    <n v="29.05"/>
    <n v="25.5"/>
    <n v="2298.6999999999998"/>
    <n v="6.5430000000000001"/>
    <n v="2.806"/>
    <n v="19542.400000000001"/>
    <n v="1993"/>
    <n v="2"/>
    <n v="12"/>
    <n v="0"/>
    <n v="0"/>
    <n v="0"/>
    <n v="0"/>
    <n v="98"/>
    <n v="0"/>
    <n v="0"/>
    <n v="0"/>
    <n v="0"/>
    <n v="0.92500000000000004"/>
    <n v="1"/>
    <n v="0.999"/>
    <n v="0.96799999999999997"/>
    <n v="0.45800000000000002"/>
    <n v="0.98199999999999998"/>
    <n v="1"/>
    <n v="0.998"/>
    <n v="0.97399999999999998"/>
    <n v="0.97899999999999998"/>
    <n v="0.76300000000000001"/>
    <n v="0.99199999999999999"/>
    <n v="0.98699999999999999"/>
    <s v="B3"/>
    <s v="DS"/>
    <s v="WD"/>
    <n v="0.99"/>
    <n v="0.01"/>
    <n v="0"/>
    <n v="1.091"/>
    <n v="33.256999999999998"/>
    <n v="11.737"/>
    <n v="1"/>
    <n v="0.15"/>
    <n v="1"/>
    <n v="0"/>
    <n v="400.5"/>
    <n v="1.97"/>
    <n v="0.05"/>
    <n v="0.72399999999999998"/>
    <n v="30.7"/>
    <n v="0.99"/>
    <n v="0.28000000000000003"/>
    <n v="0.35"/>
    <n v="175.1"/>
    <n v="1.02"/>
    <n v="0.41"/>
    <n v="0.9"/>
    <s v="W "/>
    <s v="B "/>
    <n v="110.392"/>
    <n v="39.546999999999997"/>
    <n v="0"/>
    <n v="0"/>
    <n v="0"/>
    <n v="0"/>
    <n v="132.6"/>
    <n v="2.0449999999999999"/>
    <n v="7.0999999999999994E-2"/>
    <n v="0"/>
    <n v="426.82"/>
    <n v="1.52"/>
    <n v="16.600000000000001"/>
    <n v="169.387"/>
    <n v="119.96299999999999"/>
    <n v="1"/>
    <n v="0"/>
    <n v="0"/>
    <n v="0"/>
    <n v="0"/>
    <b v="0"/>
  </r>
  <r>
    <n v="1.1401356104121749E-4"/>
    <n v="1.2438879509596827E-4"/>
    <n v="3.7917489995477698E-3"/>
    <x v="2"/>
    <s v="CoalOldScr"/>
    <s v="p25"/>
    <s v="recirc"/>
    <n v="51"/>
    <n v="25.5"/>
    <n v="2058"/>
    <n v="2058"/>
    <n v="2058"/>
    <n v="2058"/>
    <x v="51"/>
    <s v="1993-1"/>
    <b v="1"/>
    <n v="12395"/>
    <s v="Utilities"/>
    <n v="12936"/>
    <s v="UT"/>
    <n v="1993"/>
    <s v="Sunnyside Cogen Asso"/>
    <m/>
    <s v="CSC"/>
    <n v="12936"/>
    <n v="6154"/>
    <n v="6155"/>
    <n v="1"/>
    <n v="61197"/>
    <n v="50951"/>
    <s v="GEN1 "/>
    <n v="1"/>
    <s v="B3"/>
    <n v="3"/>
    <n v="0"/>
    <n v="1"/>
    <n v="21"/>
    <n v="21"/>
    <n v="14"/>
    <n v="8"/>
    <n v="13"/>
    <n v="0.5"/>
    <n v="29.05"/>
    <n v="25.5"/>
    <n v="2298.6999999999998"/>
    <n v="6.5430000000000001"/>
    <n v="2.806"/>
    <n v="19542.400000000001"/>
    <n v="1993"/>
    <n v="2"/>
    <n v="12"/>
    <n v="0"/>
    <n v="0"/>
    <n v="0"/>
    <n v="0"/>
    <n v="98"/>
    <n v="0"/>
    <n v="0"/>
    <n v="0"/>
    <n v="0"/>
    <n v="0.92500000000000004"/>
    <n v="1"/>
    <n v="0.999"/>
    <n v="0.96799999999999997"/>
    <n v="0.45800000000000002"/>
    <n v="0.98199999999999998"/>
    <n v="1"/>
    <n v="0.998"/>
    <n v="0.97399999999999998"/>
    <n v="0.97899999999999998"/>
    <n v="0.76300000000000001"/>
    <n v="0.99199999999999999"/>
    <n v="0.98699999999999999"/>
    <s v="B3"/>
    <s v="DS"/>
    <s v="WD"/>
    <n v="0.99"/>
    <n v="0.01"/>
    <n v="0"/>
    <n v="1.091"/>
    <n v="33.256999999999998"/>
    <n v="11.737"/>
    <n v="1"/>
    <n v="0.15"/>
    <n v="1"/>
    <n v="0"/>
    <n v="400.5"/>
    <n v="1.97"/>
    <n v="0.05"/>
    <n v="0.72399999999999998"/>
    <n v="30.7"/>
    <n v="0.99"/>
    <n v="0.28000000000000003"/>
    <n v="0.35"/>
    <n v="175.1"/>
    <n v="1.02"/>
    <n v="0.41"/>
    <n v="0.9"/>
    <s v="W "/>
    <s v="B "/>
    <n v="110.392"/>
    <n v="39.546999999999997"/>
    <n v="0"/>
    <n v="0"/>
    <n v="0"/>
    <n v="0"/>
    <n v="132.6"/>
    <n v="2.0449999999999999"/>
    <n v="7.0999999999999994E-2"/>
    <n v="0"/>
    <n v="426.82"/>
    <n v="1.52"/>
    <n v="16.600000000000001"/>
    <n v="169.387"/>
    <n v="119.96299999999999"/>
    <n v="1"/>
    <n v="0"/>
    <n v="0"/>
    <n v="0"/>
    <n v="0"/>
    <b v="0"/>
  </r>
  <r>
    <n v="2.6978738326380644E-4"/>
    <n v="4.5378237864972243E-4"/>
    <n v="8.972319005204411E-3"/>
    <x v="2"/>
    <s v="CoalOldScr"/>
    <s v="p122"/>
    <s v="recirc"/>
    <n v="321"/>
    <n v="60.34"/>
    <n v="2058"/>
    <n v="2058"/>
    <n v="2058"/>
    <n v="2058"/>
    <x v="51"/>
    <s v="1993-1"/>
    <b v="1"/>
    <n v="13982"/>
    <s v="Utilities"/>
    <n v="12947"/>
    <s v="PA"/>
    <n v="1993"/>
    <s v="Scrubgrass Generatin"/>
    <m/>
    <s v="CSC"/>
    <n v="12947"/>
    <n v="6162"/>
    <n v="6162"/>
    <n v="1"/>
    <n v="16814"/>
    <n v="50974"/>
    <s v="GEN1 "/>
    <n v="1"/>
    <s v="B3"/>
    <n v="3"/>
    <n v="0"/>
    <n v="1"/>
    <n v="9"/>
    <n v="9"/>
    <n v="2"/>
    <n v="2"/>
    <n v="2"/>
    <n v="0.7"/>
    <n v="66.290000000000006"/>
    <n v="61.39"/>
    <n v="2440.1"/>
    <n v="6.6260000000000003"/>
    <n v="2.806"/>
    <n v="23349.9"/>
    <n v="1993"/>
    <n v="6"/>
    <n v="12"/>
    <n v="0"/>
    <n v="0"/>
    <n v="0"/>
    <n v="0"/>
    <n v="98"/>
    <n v="0"/>
    <n v="0"/>
    <n v="0"/>
    <n v="0"/>
    <n v="0.6"/>
    <n v="0.73199999999999998"/>
    <n v="0.754"/>
    <n v="0.72"/>
    <n v="0.42899999999999999"/>
    <n v="0.53900000000000003"/>
    <n v="0.68200000000000005"/>
    <n v="0.65500000000000003"/>
    <n v="0.67500000000000004"/>
    <n v="0.57899999999999996"/>
    <n v="0.52100000000000002"/>
    <n v="0.64300000000000002"/>
    <n v="0.625"/>
    <s v="B3"/>
    <s v="DS"/>
    <s v="WD"/>
    <n v="0.99"/>
    <n v="0.01"/>
    <n v="0"/>
    <n v="1.6819999999999999"/>
    <n v="33.256999999999998"/>
    <n v="11.737"/>
    <n v="1"/>
    <n v="0.14799999999999999"/>
    <n v="1"/>
    <n v="1"/>
    <n v="196.3"/>
    <n v="0.97"/>
    <n v="0.05"/>
    <n v="0.72399999999999998"/>
    <n v="23.3"/>
    <n v="0.63"/>
    <n v="0.28999999999999998"/>
    <n v="0.35"/>
    <n v="177.3"/>
    <n v="0.72"/>
    <n v="0.51"/>
    <n v="0.9"/>
    <s v="W "/>
    <s v="B "/>
    <n v="79.813000000000002"/>
    <n v="41.268999999999998"/>
    <n v="0"/>
    <n v="0"/>
    <n v="0"/>
    <n v="0"/>
    <n v="127.6"/>
    <n v="1.4159999999999999"/>
    <n v="7.0999999999999994E-2"/>
    <n v="0"/>
    <n v="467.68"/>
    <n v="1.39"/>
    <n v="12.2"/>
    <n v="142.76400000000001"/>
    <n v="44.976999999999997"/>
    <n v="2"/>
    <n v="0.182"/>
    <n v="0"/>
    <n v="0"/>
    <n v="150"/>
    <b v="0"/>
  </r>
  <r>
    <n v="1.1562316425591704E-4"/>
    <n v="1.9447816227845247E-4"/>
    <n v="3.8452795736590327E-3"/>
    <x v="2"/>
    <s v="CoalOldScr"/>
    <s v="p122"/>
    <s v="recirc"/>
    <n v="321"/>
    <n v="25.86"/>
    <n v="2058"/>
    <n v="2058"/>
    <n v="2058"/>
    <n v="2058"/>
    <x v="51"/>
    <s v="1993-1"/>
    <b v="1"/>
    <n v="13982"/>
    <s v="Utilities"/>
    <n v="12948"/>
    <s v="PA"/>
    <n v="1993"/>
    <s v="Scrubgrass Generatin"/>
    <m/>
    <s v="CSC"/>
    <n v="12948"/>
    <n v="6162"/>
    <n v="6163"/>
    <n v="1"/>
    <n v="56070"/>
    <n v="50974"/>
    <s v="GEN1 "/>
    <n v="1"/>
    <s v="B3"/>
    <n v="3"/>
    <n v="0"/>
    <n v="1"/>
    <n v="9"/>
    <n v="9"/>
    <n v="2"/>
    <n v="2"/>
    <n v="2"/>
    <n v="0.3"/>
    <n v="28.41"/>
    <n v="26.31"/>
    <n v="2440.1"/>
    <n v="6.6260000000000003"/>
    <n v="2.806"/>
    <n v="23349.9"/>
    <n v="1993"/>
    <n v="6"/>
    <n v="12"/>
    <n v="0"/>
    <n v="0"/>
    <n v="0"/>
    <n v="0"/>
    <n v="98"/>
    <n v="0"/>
    <n v="0"/>
    <n v="0"/>
    <n v="0"/>
    <n v="0.6"/>
    <n v="0.73199999999999998"/>
    <n v="0.754"/>
    <n v="0.72"/>
    <n v="0.42899999999999999"/>
    <n v="0.53900000000000003"/>
    <n v="0.68200000000000005"/>
    <n v="0.65500000000000003"/>
    <n v="0.67500000000000004"/>
    <n v="0.57899999999999996"/>
    <n v="0.52100000000000002"/>
    <n v="0.64300000000000002"/>
    <n v="0.625"/>
    <s v="B3"/>
    <s v="DS"/>
    <s v="WD"/>
    <n v="0.99"/>
    <n v="0.01"/>
    <n v="0"/>
    <n v="1.6819999999999999"/>
    <n v="33.256999999999998"/>
    <n v="11.737"/>
    <n v="1"/>
    <n v="0.14799999999999999"/>
    <n v="1"/>
    <n v="1"/>
    <n v="196.3"/>
    <n v="0.97"/>
    <n v="0.05"/>
    <n v="0.72399999999999998"/>
    <n v="23.3"/>
    <n v="0.63"/>
    <n v="0.28999999999999998"/>
    <n v="0.35"/>
    <n v="177.3"/>
    <n v="0.72"/>
    <n v="0.51"/>
    <n v="0.9"/>
    <s v="W "/>
    <s v="B "/>
    <n v="79.813000000000002"/>
    <n v="41.268999999999998"/>
    <n v="0"/>
    <n v="0"/>
    <n v="0"/>
    <n v="0"/>
    <n v="127.6"/>
    <n v="1.4159999999999999"/>
    <n v="7.0999999999999994E-2"/>
    <n v="0"/>
    <n v="467.68"/>
    <n v="1.39"/>
    <n v="12.2"/>
    <n v="142.76400000000001"/>
    <n v="44.976999999999997"/>
    <n v="2"/>
    <n v="0.182"/>
    <n v="0"/>
    <n v="0"/>
    <n v="150"/>
    <b v="0"/>
  </r>
  <r>
    <n v="3.0850728281741203E-4"/>
    <n v="3.3812398196788359E-4"/>
    <n v="6.6865868477845886E-3"/>
    <x v="2"/>
    <s v="CoalOldScr"/>
    <s v="p99"/>
    <s v="recirc"/>
    <n v="304"/>
    <n v="69"/>
    <n v="2021"/>
    <n v="2021"/>
    <n v="2021"/>
    <n v="2021"/>
    <x v="17"/>
    <s v="1992-1"/>
    <b v="1"/>
    <n v="12242"/>
    <s v="Utilities"/>
    <n v="12966"/>
    <s v="VA"/>
    <n v="1992"/>
    <s v="Mecklenburg Power St"/>
    <m/>
    <s v="CSC"/>
    <n v="12966"/>
    <n v="6176"/>
    <n v="6176"/>
    <n v="1"/>
    <n v="19876"/>
    <n v="52007"/>
    <s v="GEN1 "/>
    <n v="1"/>
    <s v="B7"/>
    <n v="1"/>
    <n v="0"/>
    <n v="1"/>
    <n v="16"/>
    <n v="16"/>
    <n v="4"/>
    <n v="5"/>
    <n v="6"/>
    <n v="1"/>
    <n v="69.900000000000006"/>
    <n v="69"/>
    <n v="1821.7"/>
    <n v="6.585"/>
    <n v="2.806"/>
    <n v="19126.7"/>
    <n v="1992"/>
    <n v="11"/>
    <n v="12"/>
    <n v="0"/>
    <n v="0"/>
    <n v="0"/>
    <n v="0"/>
    <n v="98"/>
    <n v="0"/>
    <n v="535"/>
    <n v="0"/>
    <n v="0"/>
    <n v="0.6"/>
    <n v="0.26700000000000002"/>
    <n v="0.29399999999999998"/>
    <n v="0.251"/>
    <n v="0.27300000000000002"/>
    <n v="0.20899999999999999"/>
    <n v="0.31"/>
    <n v="0.38800000000000001"/>
    <n v="0.34399999999999997"/>
    <n v="0.23699999999999999"/>
    <n v="0.13300000000000001"/>
    <n v="0.13500000000000001"/>
    <n v="0.19800000000000001"/>
    <s v="B7"/>
    <s v="DS"/>
    <s v="WD"/>
    <n v="0.99"/>
    <n v="0.01"/>
    <n v="0"/>
    <n v="1.0960000000000001"/>
    <n v="21.673999999999999"/>
    <n v="11.737"/>
    <n v="1"/>
    <n v="0.27400000000000002"/>
    <n v="1"/>
    <n v="0"/>
    <n v="265.60000000000002"/>
    <n v="1.31"/>
    <n v="0.05"/>
    <n v="0.71799999999999997"/>
    <n v="58.2"/>
    <n v="1.05"/>
    <n v="0.87"/>
    <n v="0.35"/>
    <n v="242"/>
    <n v="0.83"/>
    <n v="1.1000000000000001"/>
    <n v="0.9"/>
    <s v="D "/>
    <s v="B "/>
    <n v="78.53"/>
    <n v="36.6"/>
    <n v="0"/>
    <n v="0"/>
    <n v="0"/>
    <n v="0"/>
    <n v="149.6"/>
    <n v="1.728"/>
    <n v="7.0999999999999994E-2"/>
    <n v="0"/>
    <n v="0"/>
    <n v="0"/>
    <n v="0"/>
    <n v="158.77199999999999"/>
    <n v="94.543999999999997"/>
    <n v="1"/>
    <n v="0"/>
    <n v="0"/>
    <n v="0"/>
    <n v="0"/>
    <b v="1"/>
  </r>
  <r>
    <n v="3.0850728281741203E-4"/>
    <n v="3.3812398196788359E-4"/>
    <n v="6.6865868477845886E-3"/>
    <x v="2"/>
    <s v="CoalOldScr"/>
    <s v="p99"/>
    <s v="recirc"/>
    <n v="304"/>
    <n v="69"/>
    <n v="2021"/>
    <n v="2021"/>
    <n v="2021"/>
    <n v="2021"/>
    <x v="17"/>
    <s v="1992-1"/>
    <b v="1"/>
    <n v="12218"/>
    <s v="Utilities"/>
    <n v="12967"/>
    <s v="VA"/>
    <n v="1992"/>
    <s v="Mecklenburg Power St"/>
    <m/>
    <s v="CSC"/>
    <n v="12967"/>
    <n v="6177"/>
    <n v="6177"/>
    <n v="1"/>
    <n v="19876"/>
    <n v="52007"/>
    <s v="GEN2 "/>
    <n v="1"/>
    <s v="B7"/>
    <n v="1"/>
    <n v="0"/>
    <n v="1"/>
    <n v="16"/>
    <n v="16"/>
    <n v="4"/>
    <n v="5"/>
    <n v="6"/>
    <n v="1"/>
    <n v="69.900000000000006"/>
    <n v="69"/>
    <n v="1819"/>
    <n v="6.585"/>
    <n v="2.806"/>
    <n v="19070.2"/>
    <n v="1992"/>
    <n v="11"/>
    <n v="12"/>
    <n v="0"/>
    <n v="0"/>
    <n v="0"/>
    <n v="0"/>
    <n v="98"/>
    <n v="0"/>
    <n v="534.6"/>
    <n v="0"/>
    <n v="0"/>
    <n v="0.6"/>
    <n v="0.27900000000000003"/>
    <n v="0.28899999999999998"/>
    <n v="0.251"/>
    <n v="0.214"/>
    <n v="0.128"/>
    <n v="0.29299999999999998"/>
    <n v="0.38700000000000001"/>
    <n v="0.32800000000000001"/>
    <n v="0.219"/>
    <n v="0.10299999999999999"/>
    <n v="0.155"/>
    <n v="0.215"/>
    <s v="B7"/>
    <s v="DS"/>
    <s v="WD"/>
    <n v="0.99"/>
    <n v="0.01"/>
    <n v="0"/>
    <n v="1.0960000000000001"/>
    <n v="21.673999999999999"/>
    <n v="11.737"/>
    <n v="1"/>
    <n v="0.28899999999999998"/>
    <n v="1"/>
    <n v="0"/>
    <n v="265.60000000000002"/>
    <n v="1.31"/>
    <n v="0.05"/>
    <n v="0.71799999999999997"/>
    <n v="58.3"/>
    <n v="1.05"/>
    <n v="0.92"/>
    <n v="0.35"/>
    <n v="241.5"/>
    <n v="0.83"/>
    <n v="1.1100000000000001"/>
    <n v="0.9"/>
    <s v="D "/>
    <s v="B "/>
    <n v="78.53"/>
    <n v="36.6"/>
    <n v="0"/>
    <n v="0"/>
    <n v="0"/>
    <n v="0"/>
    <n v="149.4"/>
    <n v="1.7270000000000001"/>
    <n v="7.0999999999999994E-2"/>
    <n v="0"/>
    <n v="0"/>
    <n v="0"/>
    <n v="0"/>
    <n v="158.77199999999999"/>
    <n v="94.543999999999997"/>
    <n v="1"/>
    <n v="0"/>
    <n v="0"/>
    <n v="0"/>
    <n v="0"/>
    <b v="1"/>
  </r>
  <r>
    <n v="0"/>
    <n v="0"/>
    <n v="0"/>
    <x v="2"/>
    <s v="coal-new"/>
    <s v="p63"/>
    <s v="recirc"/>
    <n v="169"/>
    <n v="600"/>
    <n v="2017"/>
    <n v="2017"/>
    <n v="2017"/>
    <n v="2017"/>
    <x v="56"/>
    <s v="2010-1"/>
    <b v="1"/>
    <n v="10409"/>
    <s v="Utilities"/>
    <n v="13011"/>
    <s v="TX"/>
    <n v="2010"/>
    <s v="Sandow No 5         "/>
    <m/>
    <s v="CSC"/>
    <n v="13011"/>
    <n v="6200"/>
    <n v="6200"/>
    <n v="1"/>
    <n v="55983"/>
    <n v="52071"/>
    <n v="5"/>
    <n v="1"/>
    <s v="B3"/>
    <n v="3"/>
    <n v="0"/>
    <n v="1"/>
    <n v="1"/>
    <n v="1"/>
    <n v="12"/>
    <n v="7"/>
    <n v="11"/>
    <n v="1"/>
    <n v="661.5"/>
    <n v="600"/>
    <n v="878.5"/>
    <n v="7.84"/>
    <n v="2.806"/>
    <n v="13991.1"/>
    <n v="2010"/>
    <n v="1"/>
    <n v="12"/>
    <n v="0"/>
    <n v="0"/>
    <n v="0"/>
    <n v="0"/>
    <n v="98"/>
    <n v="0"/>
    <n v="240.9"/>
    <n v="0"/>
    <n v="0"/>
    <n v="0.80600000000000005"/>
    <n v="0.91100000000000003"/>
    <n v="0.91"/>
    <n v="0.59799999999999998"/>
    <n v="0.59699999999999998"/>
    <n v="0.51700000000000002"/>
    <n v="0.90400000000000003"/>
    <n v="0.97299999999999998"/>
    <n v="0.86399999999999999"/>
    <n v="0.92600000000000005"/>
    <n v="0.95299999999999996"/>
    <n v="0.77900000000000003"/>
    <n v="0.89"/>
    <s v="B3"/>
    <s v="DS"/>
    <s v="WD"/>
    <n v="0.99"/>
    <n v="0.01"/>
    <n v="0"/>
    <n v="0.90800000000000003"/>
    <n v="24.125"/>
    <n v="11.737"/>
    <n v="1"/>
    <n v="0.28299999999999997"/>
    <n v="1"/>
    <n v="1"/>
    <n v="14"/>
    <n v="7.0000000000000007E-2"/>
    <n v="0.05"/>
    <n v="0.72399999999999998"/>
    <n v="7.7"/>
    <n v="0.13"/>
    <n v="0.45"/>
    <n v="0.35"/>
    <n v="99.6"/>
    <n v="0.36"/>
    <n v="0.54"/>
    <n v="0.9"/>
    <s v="W "/>
    <s v="B "/>
    <n v="97.061000000000007"/>
    <n v="30.568000000000001"/>
    <n v="0"/>
    <n v="0"/>
    <n v="0"/>
    <n v="0"/>
    <n v="73.3"/>
    <n v="0.434"/>
    <n v="7.0999999999999994E-2"/>
    <n v="0"/>
    <n v="0"/>
    <n v="0"/>
    <n v="0"/>
    <n v="72.302999999999997"/>
    <n v="67.852999999999994"/>
    <n v="3"/>
    <n v="1.462"/>
    <n v="0"/>
    <n v="0"/>
    <n v="180"/>
    <b v="1"/>
  </r>
  <r>
    <n v="2.1318300354687256E-5"/>
    <n v="3.5857381196583961E-5"/>
    <n v="7.0898271489583408E-4"/>
    <x v="2"/>
    <s v="coal-new"/>
    <s v="p99"/>
    <s v="recirc"/>
    <n v="305"/>
    <n v="4.7679999999999998"/>
    <n v="2061"/>
    <n v="2061"/>
    <n v="2061"/>
    <n v="2061"/>
    <x v="71"/>
    <s v="1996-1"/>
    <b v="1"/>
    <n v="10765"/>
    <s v="Utilities"/>
    <n v="13207"/>
    <s v="VA"/>
    <n v="1996"/>
    <s v="Birchwood Power     "/>
    <m/>
    <s v="CSC"/>
    <n v="13207"/>
    <n v="6281"/>
    <n v="6281"/>
    <n v="1"/>
    <n v="56320"/>
    <n v="54304"/>
    <n v="1"/>
    <n v="1"/>
    <s v="B7"/>
    <n v="3"/>
    <n v="0"/>
    <n v="1"/>
    <n v="16"/>
    <n v="16"/>
    <n v="4"/>
    <n v="5"/>
    <n v="6"/>
    <n v="0.02"/>
    <n v="5.1660000000000004"/>
    <n v="4.8460000000000001"/>
    <n v="1160.7"/>
    <n v="6.9850000000000003"/>
    <n v="2.806"/>
    <n v="15430.6"/>
    <n v="1996"/>
    <n v="11"/>
    <n v="12"/>
    <n v="0"/>
    <n v="0"/>
    <n v="0"/>
    <n v="0"/>
    <n v="98"/>
    <n v="0"/>
    <n v="348.3"/>
    <n v="0"/>
    <n v="0"/>
    <n v="0.6"/>
    <n v="0.30399999999999999"/>
    <n v="0.32300000000000001"/>
    <n v="0.27500000000000002"/>
    <n v="0.17599999999999999"/>
    <n v="0.21099999999999999"/>
    <n v="0.24"/>
    <n v="0.34899999999999998"/>
    <n v="0.27100000000000002"/>
    <n v="0.25700000000000001"/>
    <n v="0.223"/>
    <n v="0.23100000000000001"/>
    <n v="0.221"/>
    <s v="B7"/>
    <s v="DS"/>
    <s v="WD"/>
    <n v="0.99"/>
    <n v="0.01"/>
    <n v="0"/>
    <n v="1.6819999999999999"/>
    <n v="33.256999999999998"/>
    <n v="11.737"/>
    <n v="1"/>
    <n v="0.09"/>
    <n v="1"/>
    <n v="2"/>
    <n v="49.3"/>
    <n v="0.24"/>
    <n v="0.05"/>
    <n v="0.71799999999999997"/>
    <n v="30.8"/>
    <n v="0.43"/>
    <n v="0.24"/>
    <n v="0.35"/>
    <n v="155.1"/>
    <n v="0.45"/>
    <n v="0.63"/>
    <n v="0.9"/>
    <s v="D "/>
    <s v="B "/>
    <n v="77.314999999999998"/>
    <n v="38.267000000000003"/>
    <n v="0"/>
    <n v="0"/>
    <n v="0"/>
    <n v="0"/>
    <n v="102.7"/>
    <n v="0.749"/>
    <n v="7.0999999999999994E-2"/>
    <n v="0"/>
    <n v="0"/>
    <n v="0"/>
    <n v="0"/>
    <n v="100.48399999999999"/>
    <n v="79.28"/>
    <n v="1"/>
    <n v="0"/>
    <n v="0"/>
    <n v="0"/>
    <n v="0"/>
    <b v="0"/>
  </r>
  <r>
    <n v="2.1318300354687256E-5"/>
    <n v="3.5857381196583961E-5"/>
    <n v="7.0898271489583408E-4"/>
    <x v="2"/>
    <s v="coal-new"/>
    <s v="p99"/>
    <s v="recirc"/>
    <n v="305"/>
    <n v="4.7679999999999998"/>
    <n v="2061"/>
    <n v="2061"/>
    <n v="2061"/>
    <n v="2061"/>
    <x v="71"/>
    <s v="1996-1"/>
    <b v="1"/>
    <n v="10765"/>
    <s v="Utilities"/>
    <n v="13210"/>
    <s v="VA"/>
    <n v="1996"/>
    <s v="Birchwood Power     "/>
    <m/>
    <s v="CSC"/>
    <n v="13210"/>
    <n v="6281"/>
    <n v="6284"/>
    <n v="1"/>
    <n v="56323"/>
    <n v="54304"/>
    <n v="1"/>
    <n v="1"/>
    <s v="B7"/>
    <n v="3"/>
    <n v="0"/>
    <n v="1"/>
    <n v="16"/>
    <n v="16"/>
    <n v="4"/>
    <n v="5"/>
    <n v="6"/>
    <n v="0.02"/>
    <n v="5.1660000000000004"/>
    <n v="4.8460000000000001"/>
    <n v="1160.7"/>
    <n v="6.9850000000000003"/>
    <n v="2.806"/>
    <n v="15430.6"/>
    <n v="1996"/>
    <n v="11"/>
    <n v="12"/>
    <n v="0"/>
    <n v="0"/>
    <n v="0"/>
    <n v="0"/>
    <n v="98"/>
    <n v="0"/>
    <n v="348.3"/>
    <n v="0"/>
    <n v="0"/>
    <n v="0.6"/>
    <n v="0.30399999999999999"/>
    <n v="0.32300000000000001"/>
    <n v="0.27500000000000002"/>
    <n v="0.17599999999999999"/>
    <n v="0.21099999999999999"/>
    <n v="0.24"/>
    <n v="0.34899999999999998"/>
    <n v="0.27100000000000002"/>
    <n v="0.25700000000000001"/>
    <n v="0.223"/>
    <n v="0.23100000000000001"/>
    <n v="0.221"/>
    <s v="B7"/>
    <s v="DS"/>
    <s v="WD"/>
    <n v="0.99"/>
    <n v="0.01"/>
    <n v="0"/>
    <n v="1.6819999999999999"/>
    <n v="33.256999999999998"/>
    <n v="11.737"/>
    <n v="1"/>
    <n v="0.09"/>
    <n v="1"/>
    <n v="2"/>
    <n v="49.3"/>
    <n v="0.24"/>
    <n v="0.05"/>
    <n v="0.71799999999999997"/>
    <n v="30.8"/>
    <n v="0.43"/>
    <n v="0.24"/>
    <n v="0.35"/>
    <n v="155.1"/>
    <n v="0.45"/>
    <n v="0.63"/>
    <n v="0.9"/>
    <s v="D "/>
    <s v="B "/>
    <n v="77.314999999999998"/>
    <n v="38.267000000000003"/>
    <n v="0"/>
    <n v="0"/>
    <n v="0"/>
    <n v="0"/>
    <n v="102.7"/>
    <n v="0.749"/>
    <n v="7.0999999999999994E-2"/>
    <n v="0"/>
    <n v="0"/>
    <n v="0"/>
    <n v="0"/>
    <n v="100.48399999999999"/>
    <n v="79.28"/>
    <n v="1"/>
    <n v="0"/>
    <n v="0"/>
    <n v="0"/>
    <n v="0"/>
    <b v="0"/>
  </r>
  <r>
    <n v="5.0630963342382233E-4"/>
    <n v="8.5161280341886916E-4"/>
    <n v="1.6838339478776058E-2"/>
    <x v="2"/>
    <s v="coal-new"/>
    <s v="p99"/>
    <s v="recirc"/>
    <n v="305"/>
    <n v="113.24"/>
    <n v="2071"/>
    <n v="2071"/>
    <n v="2071"/>
    <n v="2071"/>
    <x v="75"/>
    <s v="1996-1"/>
    <b v="1"/>
    <n v="10765"/>
    <s v="Utilities"/>
    <n v="13208"/>
    <s v="VA"/>
    <n v="1996"/>
    <s v="Birchwood Power     "/>
    <m/>
    <s v="CSC"/>
    <n v="13208"/>
    <n v="6281"/>
    <n v="6282"/>
    <n v="1"/>
    <n v="56321"/>
    <n v="54304"/>
    <n v="1"/>
    <n v="1"/>
    <s v="B7"/>
    <n v="3"/>
    <n v="0"/>
    <n v="1"/>
    <n v="16"/>
    <n v="16"/>
    <n v="4"/>
    <n v="5"/>
    <n v="6"/>
    <n v="0.47499999999999998"/>
    <n v="122.693"/>
    <n v="115.093"/>
    <n v="1160.7"/>
    <n v="6.9850000000000003"/>
    <n v="2.806"/>
    <n v="15430.6"/>
    <n v="1996"/>
    <n v="11"/>
    <n v="12"/>
    <n v="0"/>
    <n v="0"/>
    <n v="0"/>
    <n v="0"/>
    <n v="98"/>
    <n v="0"/>
    <n v="348.3"/>
    <n v="0"/>
    <n v="0"/>
    <n v="0.6"/>
    <n v="0.30399999999999999"/>
    <n v="0.32300000000000001"/>
    <n v="0.27500000000000002"/>
    <n v="0.17599999999999999"/>
    <n v="0.21099999999999999"/>
    <n v="0.24"/>
    <n v="0.34899999999999998"/>
    <n v="0.27100000000000002"/>
    <n v="0.25700000000000001"/>
    <n v="0.223"/>
    <n v="0.23100000000000001"/>
    <n v="0.221"/>
    <s v="B7"/>
    <s v="DS"/>
    <s v="WD"/>
    <n v="0.99"/>
    <n v="0.01"/>
    <n v="0"/>
    <n v="1.6819999999999999"/>
    <n v="33.256999999999998"/>
    <n v="11.737"/>
    <n v="1"/>
    <n v="0.09"/>
    <n v="1"/>
    <n v="2"/>
    <n v="49.3"/>
    <n v="0.24"/>
    <n v="0.05"/>
    <n v="0.71799999999999997"/>
    <n v="30.8"/>
    <n v="0.43"/>
    <n v="0.24"/>
    <n v="0.35"/>
    <n v="155.1"/>
    <n v="0.45"/>
    <n v="0.63"/>
    <n v="0.9"/>
    <s v="D "/>
    <s v="B "/>
    <n v="77.314999999999998"/>
    <n v="38.267000000000003"/>
    <n v="0"/>
    <n v="0"/>
    <n v="0"/>
    <n v="0"/>
    <n v="102.7"/>
    <n v="0.749"/>
    <n v="7.0999999999999994E-2"/>
    <n v="0"/>
    <n v="0"/>
    <n v="0"/>
    <n v="0"/>
    <n v="100.48399999999999"/>
    <n v="79.28"/>
    <n v="1"/>
    <n v="0"/>
    <n v="0"/>
    <n v="0"/>
    <n v="0"/>
    <b v="0"/>
  </r>
  <r>
    <n v="5.116392085124942E-4"/>
    <n v="8.6057714871801518E-4"/>
    <n v="1.701558515750002E-2"/>
    <x v="2"/>
    <s v="coal-new"/>
    <s v="p99"/>
    <s v="recirc"/>
    <n v="305"/>
    <n v="114.432"/>
    <n v="2071"/>
    <n v="2071"/>
    <n v="2071"/>
    <n v="2071"/>
    <x v="75"/>
    <s v="1996-1"/>
    <b v="1"/>
    <n v="10765"/>
    <s v="Utilities"/>
    <n v="13209"/>
    <s v="VA"/>
    <n v="1996"/>
    <s v="Birchwood Power     "/>
    <m/>
    <s v="CSC"/>
    <n v="13209"/>
    <n v="6281"/>
    <n v="6283"/>
    <n v="1"/>
    <n v="56322"/>
    <n v="54304"/>
    <n v="1"/>
    <n v="1"/>
    <s v="B7"/>
    <n v="3"/>
    <n v="0"/>
    <n v="1"/>
    <n v="16"/>
    <n v="16"/>
    <n v="4"/>
    <n v="5"/>
    <n v="6"/>
    <n v="0.48"/>
    <n v="123.98399999999999"/>
    <n v="116.304"/>
    <n v="1160.7"/>
    <n v="6.9850000000000003"/>
    <n v="2.806"/>
    <n v="15430.6"/>
    <n v="1996"/>
    <n v="11"/>
    <n v="12"/>
    <n v="0"/>
    <n v="0"/>
    <n v="0"/>
    <n v="0"/>
    <n v="98"/>
    <n v="0"/>
    <n v="348.3"/>
    <n v="0"/>
    <n v="0"/>
    <n v="0.6"/>
    <n v="0.30399999999999999"/>
    <n v="0.32300000000000001"/>
    <n v="0.27500000000000002"/>
    <n v="0.17599999999999999"/>
    <n v="0.21099999999999999"/>
    <n v="0.24"/>
    <n v="0.34899999999999998"/>
    <n v="0.27100000000000002"/>
    <n v="0.25700000000000001"/>
    <n v="0.223"/>
    <n v="0.23100000000000001"/>
    <n v="0.221"/>
    <s v="B7"/>
    <s v="DS"/>
    <s v="WD"/>
    <n v="0.99"/>
    <n v="0.01"/>
    <n v="0"/>
    <n v="1.6819999999999999"/>
    <n v="33.256999999999998"/>
    <n v="11.737"/>
    <n v="1"/>
    <n v="0.09"/>
    <n v="1"/>
    <n v="2"/>
    <n v="49.3"/>
    <n v="0.24"/>
    <n v="0.05"/>
    <n v="0.71799999999999997"/>
    <n v="30.8"/>
    <n v="0.43"/>
    <n v="0.24"/>
    <n v="0.35"/>
    <n v="155.1"/>
    <n v="0.45"/>
    <n v="0.63"/>
    <n v="0.9"/>
    <s v="D "/>
    <s v="B "/>
    <n v="77.314999999999998"/>
    <n v="38.267000000000003"/>
    <n v="0"/>
    <n v="0"/>
    <n v="0"/>
    <n v="0"/>
    <n v="102.7"/>
    <n v="0.749"/>
    <n v="7.0999999999999994E-2"/>
    <n v="0"/>
    <n v="0"/>
    <n v="0"/>
    <n v="0"/>
    <n v="100.48399999999999"/>
    <n v="79.28"/>
    <n v="1"/>
    <n v="0"/>
    <n v="0"/>
    <n v="0"/>
    <n v="0"/>
    <b v="0"/>
  </r>
  <r>
    <n v="5.329575088671814E-6"/>
    <n v="8.9643452991459903E-6"/>
    <n v="1.7724567872395852E-4"/>
    <x v="2"/>
    <s v="coal-new"/>
    <s v="p99"/>
    <s v="recirc"/>
    <n v="305"/>
    <n v="1.1919999999999999"/>
    <n v="2061"/>
    <n v="2061"/>
    <n v="2061"/>
    <n v="2061"/>
    <x v="71"/>
    <s v="1996-1"/>
    <b v="1"/>
    <n v="10765"/>
    <s v="Utilities"/>
    <n v="13211"/>
    <s v="VA"/>
    <n v="1996"/>
    <s v="Birchwood Power     "/>
    <m/>
    <s v="CSC"/>
    <n v="13211"/>
    <n v="6281"/>
    <n v="6285"/>
    <n v="1"/>
    <n v="59934"/>
    <n v="54304"/>
    <n v="1"/>
    <n v="1"/>
    <s v="B7"/>
    <n v="3"/>
    <n v="0"/>
    <n v="1"/>
    <n v="16"/>
    <n v="16"/>
    <n v="4"/>
    <n v="5"/>
    <n v="6"/>
    <n v="5.0000000000000001E-3"/>
    <n v="1.292"/>
    <n v="1.212"/>
    <n v="1160.7"/>
    <n v="6.9850000000000003"/>
    <n v="2.806"/>
    <n v="15430.6"/>
    <n v="1996"/>
    <n v="11"/>
    <n v="12"/>
    <n v="0"/>
    <n v="0"/>
    <n v="0"/>
    <n v="0"/>
    <n v="98"/>
    <n v="0"/>
    <n v="348.3"/>
    <n v="0"/>
    <n v="0"/>
    <n v="0.6"/>
    <n v="0.30399999999999999"/>
    <n v="0.32300000000000001"/>
    <n v="0.27500000000000002"/>
    <n v="0.17599999999999999"/>
    <n v="0.21099999999999999"/>
    <n v="0.24"/>
    <n v="0.34899999999999998"/>
    <n v="0.27100000000000002"/>
    <n v="0.25700000000000001"/>
    <n v="0.223"/>
    <n v="0.23100000000000001"/>
    <n v="0.221"/>
    <s v="B7"/>
    <s v="DS"/>
    <s v="WD"/>
    <n v="0.99"/>
    <n v="0.01"/>
    <n v="0"/>
    <n v="1.6819999999999999"/>
    <n v="33.256999999999998"/>
    <n v="11.737"/>
    <n v="1"/>
    <n v="0.09"/>
    <n v="1"/>
    <n v="2"/>
    <n v="49.3"/>
    <n v="0.24"/>
    <n v="0.05"/>
    <n v="0.71799999999999997"/>
    <n v="30.8"/>
    <n v="0.43"/>
    <n v="0.24"/>
    <n v="0.35"/>
    <n v="155.1"/>
    <n v="0.45"/>
    <n v="0.63"/>
    <n v="0.9"/>
    <s v="D "/>
    <s v="B "/>
    <n v="77.314999999999998"/>
    <n v="38.267000000000003"/>
    <n v="0"/>
    <n v="0"/>
    <n v="0"/>
    <n v="0"/>
    <n v="102.7"/>
    <n v="0.749"/>
    <n v="7.0999999999999994E-2"/>
    <n v="0"/>
    <n v="0"/>
    <n v="0"/>
    <n v="0"/>
    <n v="100.48399999999999"/>
    <n v="79.28"/>
    <n v="1"/>
    <n v="0"/>
    <n v="0"/>
    <n v="0"/>
    <n v="0"/>
    <b v="0"/>
  </r>
  <r>
    <n v="3.8451632351155706E-4"/>
    <n v="3.0492144454466474E-4"/>
    <n v="8.3340067957894878E-3"/>
    <x v="2"/>
    <s v="CoalOldScr"/>
    <s v="p122"/>
    <s v="recirc"/>
    <n v="325"/>
    <n v="86"/>
    <n v="2055"/>
    <n v="2055"/>
    <n v="2055"/>
    <n v="2055"/>
    <x v="69"/>
    <s v="1990-1"/>
    <b v="1"/>
    <n v="15707"/>
    <s v="Utilities"/>
    <n v="13386"/>
    <s v="PA"/>
    <n v="1990"/>
    <s v="St Nicholas Cogen Pr"/>
    <m/>
    <s v="CSC"/>
    <n v="13386"/>
    <n v="6360"/>
    <n v="6360"/>
    <n v="1"/>
    <n v="16793"/>
    <n v="54634"/>
    <s v="SNCP "/>
    <n v="1"/>
    <s v="B3"/>
    <n v="4"/>
    <n v="9999"/>
    <n v="1"/>
    <n v="9"/>
    <n v="9"/>
    <n v="2"/>
    <n v="2"/>
    <n v="2"/>
    <n v="1"/>
    <n v="99.2"/>
    <n v="86"/>
    <n v="2672.4"/>
    <n v="6.625"/>
    <n v="2.806"/>
    <n v="27971.3"/>
    <n v="1990"/>
    <n v="9"/>
    <n v="12"/>
    <n v="0"/>
    <n v="0"/>
    <n v="0"/>
    <n v="0"/>
    <n v="98"/>
    <n v="0"/>
    <n v="0"/>
    <n v="0"/>
    <n v="0"/>
    <n v="0.82899999999999996"/>
    <n v="0.9"/>
    <n v="0.92200000000000004"/>
    <n v="0.94299999999999995"/>
    <n v="0.89700000000000002"/>
    <n v="0.81899999999999995"/>
    <n v="0.89400000000000002"/>
    <n v="0.93200000000000005"/>
    <n v="0.89500000000000002"/>
    <n v="0.80500000000000005"/>
    <n v="0.76200000000000001"/>
    <n v="0.88800000000000001"/>
    <n v="0.92800000000000005"/>
    <s v="B3"/>
    <s v="DS"/>
    <s v="WD"/>
    <n v="0.99"/>
    <n v="0.01"/>
    <n v="0"/>
    <n v="0.79300000000000004"/>
    <n v="21.673999999999999"/>
    <n v="11.737"/>
    <n v="0.83399999999999996"/>
    <n v="4.2000000000000003E-2"/>
    <n v="1"/>
    <n v="0"/>
    <n v="196.9"/>
    <n v="0.97"/>
    <n v="0.05"/>
    <n v="0.72399999999999998"/>
    <n v="22.2"/>
    <n v="0.62"/>
    <n v="0.1"/>
    <n v="0.35"/>
    <n v="181.9"/>
    <n v="0.72"/>
    <n v="0.3"/>
    <n v="0.9"/>
    <s v="W "/>
    <s v="B "/>
    <n v="76.174000000000007"/>
    <n v="40.822000000000003"/>
    <n v="0"/>
    <n v="0"/>
    <n v="0"/>
    <n v="0"/>
    <n v="141.80000000000001"/>
    <n v="1.4770000000000001"/>
    <n v="7.0999999999999994E-2"/>
    <n v="0"/>
    <n v="494.69"/>
    <n v="1.48"/>
    <n v="12.5"/>
    <n v="140.46299999999999"/>
    <n v="139.84100000000001"/>
    <n v="0"/>
    <n v="0"/>
    <n v="0"/>
    <n v="0"/>
    <n v="0"/>
    <b v="0"/>
  </r>
  <r>
    <n v="8.9310622815620377E-5"/>
    <n v="9.1989941500088995E-5"/>
    <n v="2.9702033829790866E-3"/>
    <x v="2"/>
    <s v="coal-new"/>
    <s v="p23"/>
    <s v="dry"/>
    <n v="73"/>
    <n v="19.975000000000001"/>
    <n v="2068"/>
    <n v="2068"/>
    <n v="2068"/>
    <n v="2068"/>
    <x v="54"/>
    <s v="2003-1"/>
    <b v="1"/>
    <n v="11786"/>
    <s v="Utilities"/>
    <n v="14981"/>
    <s v="WY"/>
    <n v="2003"/>
    <s v="Wygen 1             "/>
    <m/>
    <s v="CSC"/>
    <n v="14981"/>
    <n v="6801"/>
    <n v="6801"/>
    <n v="1"/>
    <n v="21352"/>
    <n v="55479"/>
    <n v="1"/>
    <n v="1"/>
    <s v="B7"/>
    <n v="3"/>
    <n v="0"/>
    <n v="1"/>
    <n v="22"/>
    <n v="22"/>
    <n v="13"/>
    <n v="8"/>
    <n v="12"/>
    <n v="0.23499999999999999"/>
    <n v="21.15"/>
    <n v="20.21"/>
    <n v="1818.1"/>
    <n v="6.6230000000000002"/>
    <n v="2.806"/>
    <n v="18024.099999999999"/>
    <n v="2003"/>
    <n v="1"/>
    <n v="12"/>
    <n v="0"/>
    <n v="0"/>
    <n v="0"/>
    <n v="0"/>
    <n v="98"/>
    <n v="0"/>
    <n v="454.9"/>
    <n v="0"/>
    <n v="0"/>
    <n v="0.98"/>
    <n v="0.96"/>
    <n v="0.96499999999999997"/>
    <n v="0.95299999999999996"/>
    <n v="1"/>
    <n v="0.88100000000000001"/>
    <n v="1"/>
    <n v="1"/>
    <n v="1"/>
    <n v="1"/>
    <n v="0.91900000000000004"/>
    <n v="0.86899999999999999"/>
    <n v="0.91"/>
    <s v="B7"/>
    <s v="DS"/>
    <s v="WD"/>
    <n v="0.99"/>
    <n v="0.01"/>
    <n v="0"/>
    <n v="1.03"/>
    <n v="33.256999999999998"/>
    <n v="11.737"/>
    <n v="1"/>
    <n v="0.13300000000000001"/>
    <n v="1"/>
    <n v="2"/>
    <n v="200"/>
    <n v="0.98"/>
    <n v="0.05"/>
    <n v="0.72399999999999998"/>
    <n v="29.3"/>
    <n v="0.69"/>
    <n v="0.39"/>
    <n v="0.35"/>
    <n v="147.69999999999999"/>
    <n v="0.73"/>
    <n v="0.36"/>
    <n v="0.9"/>
    <s v="D "/>
    <s v="B "/>
    <n v="105.383"/>
    <n v="44.286000000000001"/>
    <n v="0"/>
    <n v="0"/>
    <n v="0"/>
    <n v="0"/>
    <n v="126.7"/>
    <n v="1.4239999999999999"/>
    <n v="7.0999999999999994E-2"/>
    <n v="0"/>
    <n v="0"/>
    <n v="0"/>
    <n v="0"/>
    <n v="146.47800000000001"/>
    <n v="139.30000000000001"/>
    <n v="1"/>
    <n v="0"/>
    <n v="0"/>
    <n v="0"/>
    <n v="0"/>
    <b v="0"/>
  </r>
  <r>
    <n v="2.9073458065510463E-4"/>
    <n v="2.994566180747578E-4"/>
    <n v="9.6689599488468149E-3"/>
    <x v="2"/>
    <s v="coal-new"/>
    <s v="p23"/>
    <s v="dry"/>
    <n v="73"/>
    <n v="65.025000000000006"/>
    <n v="2068"/>
    <n v="2068"/>
    <n v="2068"/>
    <n v="2068"/>
    <x v="54"/>
    <s v="2003-1"/>
    <b v="1"/>
    <n v="11786"/>
    <s v="Utilities"/>
    <n v="14982"/>
    <s v="WY"/>
    <n v="2003"/>
    <s v="Wygen 1             "/>
    <m/>
    <s v="CSC"/>
    <n v="14982"/>
    <n v="6801"/>
    <n v="6802"/>
    <n v="1"/>
    <n v="56572"/>
    <n v="55479"/>
    <n v="1"/>
    <n v="1"/>
    <s v="B7"/>
    <n v="3"/>
    <n v="0"/>
    <n v="1"/>
    <n v="22"/>
    <n v="22"/>
    <n v="13"/>
    <n v="8"/>
    <n v="12"/>
    <n v="0.76500000000000001"/>
    <n v="68.849999999999994"/>
    <n v="65.790000000000006"/>
    <n v="1818.1"/>
    <n v="6.6230000000000002"/>
    <n v="2.806"/>
    <n v="18024.099999999999"/>
    <n v="2003"/>
    <n v="1"/>
    <n v="12"/>
    <n v="0"/>
    <n v="0"/>
    <n v="0"/>
    <n v="0"/>
    <n v="98"/>
    <n v="0"/>
    <n v="454.9"/>
    <n v="0"/>
    <n v="0"/>
    <n v="0.98"/>
    <n v="0.96"/>
    <n v="0.96499999999999997"/>
    <n v="0.95299999999999996"/>
    <n v="1"/>
    <n v="0.88100000000000001"/>
    <n v="1"/>
    <n v="1"/>
    <n v="1"/>
    <n v="1"/>
    <n v="0.91900000000000004"/>
    <n v="0.86899999999999999"/>
    <n v="0.91"/>
    <s v="B7"/>
    <s v="DS"/>
    <s v="WD"/>
    <n v="0.99"/>
    <n v="0.01"/>
    <n v="0"/>
    <n v="1.03"/>
    <n v="33.256999999999998"/>
    <n v="11.737"/>
    <n v="1"/>
    <n v="0.13300000000000001"/>
    <n v="1"/>
    <n v="2"/>
    <n v="200"/>
    <n v="0.98"/>
    <n v="0.05"/>
    <n v="0.72399999999999998"/>
    <n v="29.3"/>
    <n v="0.69"/>
    <n v="0.39"/>
    <n v="0.35"/>
    <n v="147.69999999999999"/>
    <n v="0.73"/>
    <n v="0.36"/>
    <n v="0.9"/>
    <s v="D "/>
    <s v="B "/>
    <n v="105.383"/>
    <n v="44.286000000000001"/>
    <n v="0"/>
    <n v="0"/>
    <n v="0"/>
    <n v="0"/>
    <n v="126.7"/>
    <n v="1.4239999999999999"/>
    <n v="7.0999999999999994E-2"/>
    <n v="0"/>
    <n v="0"/>
    <n v="0"/>
    <n v="0"/>
    <n v="146.47800000000001"/>
    <n v="139.30000000000001"/>
    <n v="1"/>
    <n v="0"/>
    <n v="0"/>
    <n v="0"/>
    <n v="0"/>
    <b v="0"/>
  </r>
  <r>
    <n v="4.6059690212635541E-4"/>
    <n v="5.117231582623808E-4"/>
    <n v="1.1955253191591681E-2"/>
    <x v="2"/>
    <s v="coal-new"/>
    <s v="p81"/>
    <s v="pond"/>
    <n v="205"/>
    <n v="103.01600000000001"/>
    <n v="2087"/>
    <n v="2087"/>
    <n v="2087"/>
    <n v="2087"/>
    <x v="86"/>
    <s v="2012-1"/>
    <b v="1"/>
    <n v="9447"/>
    <s v="Utilities"/>
    <n v="15510"/>
    <s v="IL"/>
    <n v="2012"/>
    <s v="Prairie State Genera"/>
    <m/>
    <s v="CSC"/>
    <n v="15510"/>
    <n v="6988"/>
    <n v="6988"/>
    <n v="1"/>
    <n v="9234"/>
    <n v="55856"/>
    <s v="PC1  "/>
    <n v="1"/>
    <s v="C7"/>
    <n v="3"/>
    <n v="0"/>
    <n v="1"/>
    <n v="13"/>
    <n v="13"/>
    <n v="7"/>
    <n v="3"/>
    <n v="4"/>
    <n v="0.126"/>
    <n v="111.611"/>
    <n v="103.01600000000001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5.5279139736831237E-4"/>
    <n v="6.14151242476195E-4"/>
    <n v="1.4348253510091915E-2"/>
    <x v="2"/>
    <s v="coal-new"/>
    <s v="p81"/>
    <s v="pond"/>
    <n v="205"/>
    <n v="123.636"/>
    <n v="2087"/>
    <n v="2087"/>
    <n v="2087"/>
    <n v="2087"/>
    <x v="86"/>
    <s v="2012-1"/>
    <b v="1"/>
    <n v="9447"/>
    <s v="Utilities"/>
    <n v="15511"/>
    <s v="IL"/>
    <n v="2012"/>
    <s v="Prairie State Genera"/>
    <m/>
    <s v="CSC"/>
    <n v="15511"/>
    <n v="6988"/>
    <n v="6989"/>
    <n v="1"/>
    <n v="9286"/>
    <n v="55856"/>
    <s v="PC1  "/>
    <n v="1"/>
    <s v="C7"/>
    <n v="3"/>
    <n v="0"/>
    <n v="1"/>
    <n v="13"/>
    <n v="13"/>
    <n v="7"/>
    <n v="3"/>
    <n v="4"/>
    <n v="0.152"/>
    <n v="133.95099999999999"/>
    <n v="123.636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4.4930285290321355E-4"/>
    <n v="4.9917546957547023E-4"/>
    <n v="1.166210484995581E-2"/>
    <x v="2"/>
    <s v="coal-new"/>
    <s v="p81"/>
    <s v="pond"/>
    <n v="205"/>
    <n v="100.49"/>
    <n v="2087"/>
    <n v="2087"/>
    <n v="2087"/>
    <n v="2087"/>
    <x v="86"/>
    <s v="2012-1"/>
    <b v="1"/>
    <n v="9447"/>
    <s v="Utilities"/>
    <n v="15512"/>
    <s v="IL"/>
    <n v="2012"/>
    <s v="Prairie State Genera"/>
    <m/>
    <s v="CSC"/>
    <n v="15512"/>
    <n v="6988"/>
    <n v="6990"/>
    <n v="1"/>
    <n v="12670"/>
    <n v="55856"/>
    <s v="PC1  "/>
    <n v="1"/>
    <s v="C7"/>
    <n v="3"/>
    <n v="0"/>
    <n v="1"/>
    <n v="13"/>
    <n v="13"/>
    <n v="7"/>
    <n v="3"/>
    <n v="4"/>
    <n v="0.123"/>
    <n v="108.874"/>
    <n v="100.49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8787306382897212E-4"/>
    <n v="3.1982697391398803E-4"/>
    <n v="7.4720332447448003E-3"/>
    <x v="2"/>
    <s v="coal-new"/>
    <s v="p81"/>
    <s v="pond"/>
    <n v="205"/>
    <n v="64.385000000000005"/>
    <n v="2077"/>
    <n v="2077"/>
    <n v="2077"/>
    <n v="2077"/>
    <x v="42"/>
    <s v="2012-1"/>
    <b v="1"/>
    <n v="9447"/>
    <s v="Utilities"/>
    <n v="15513"/>
    <s v="IL"/>
    <n v="2012"/>
    <s v="Prairie State Genera"/>
    <m/>
    <s v="CSC"/>
    <n v="15513"/>
    <n v="6988"/>
    <n v="6991"/>
    <n v="1"/>
    <n v="17632"/>
    <n v="55856"/>
    <s v="PC1  "/>
    <n v="1"/>
    <s v="C7"/>
    <n v="3"/>
    <n v="0"/>
    <n v="1"/>
    <n v="13"/>
    <n v="13"/>
    <n v="7"/>
    <n v="3"/>
    <n v="4"/>
    <n v="7.9000000000000001E-2"/>
    <n v="69.757000000000005"/>
    <n v="64.385000000000005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1.8438451936387325E-4"/>
    <n v="2.0485120101326317E-4"/>
    <n v="4.7858845846086937E-3"/>
    <x v="2"/>
    <s v="coal-new"/>
    <s v="p81"/>
    <s v="pond"/>
    <n v="205"/>
    <n v="41.238999999999997"/>
    <n v="2077"/>
    <n v="2077"/>
    <n v="2077"/>
    <n v="2077"/>
    <x v="42"/>
    <s v="2012-1"/>
    <b v="1"/>
    <n v="9447"/>
    <s v="Utilities"/>
    <n v="15514"/>
    <s v="IL"/>
    <n v="2012"/>
    <s v="Prairie State Genera"/>
    <m/>
    <s v="CSC"/>
    <n v="15514"/>
    <n v="6988"/>
    <n v="6992"/>
    <n v="1"/>
    <n v="40211"/>
    <n v="55856"/>
    <s v="PC1  "/>
    <n v="1"/>
    <s v="C7"/>
    <n v="3"/>
    <n v="0"/>
    <n v="1"/>
    <n v="13"/>
    <n v="13"/>
    <n v="7"/>
    <n v="3"/>
    <n v="4"/>
    <n v="5.0999999999999997E-2"/>
    <n v="44.68"/>
    <n v="41.238999999999997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8.4758575502049251E-4"/>
    <n v="9.4166777382776715E-4"/>
    <n v="2.1999935857311904E-2"/>
    <x v="2"/>
    <s v="coal-new"/>
    <s v="p81"/>
    <s v="pond"/>
    <n v="205"/>
    <n v="189.56899999999999"/>
    <n v="2087"/>
    <n v="2087"/>
    <n v="2087"/>
    <n v="2087"/>
    <x v="86"/>
    <s v="2012-1"/>
    <b v="1"/>
    <n v="9447"/>
    <s v="Utilities"/>
    <n v="15515"/>
    <s v="IL"/>
    <n v="2012"/>
    <s v="Prairie State Genera"/>
    <m/>
    <s v="CSC"/>
    <n v="15515"/>
    <n v="6988"/>
    <n v="6993"/>
    <n v="1"/>
    <n v="40577"/>
    <n v="55856"/>
    <s v="PC1  "/>
    <n v="1"/>
    <s v="C7"/>
    <n v="3"/>
    <n v="0"/>
    <n v="1"/>
    <n v="13"/>
    <n v="13"/>
    <n v="7"/>
    <n v="3"/>
    <n v="4"/>
    <n v="0.23300000000000001"/>
    <n v="205.386"/>
    <n v="189.56899999999999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7694117532913771E-4"/>
    <n v="3.0768164579067199E-4"/>
    <n v="7.1882851468430984E-3"/>
    <x v="2"/>
    <s v="coal-new"/>
    <s v="p81"/>
    <s v="pond"/>
    <n v="205"/>
    <n v="61.94"/>
    <n v="2077"/>
    <n v="2077"/>
    <n v="2077"/>
    <n v="2077"/>
    <x v="42"/>
    <s v="2012-1"/>
    <b v="1"/>
    <n v="9447"/>
    <s v="Utilities"/>
    <n v="15516"/>
    <s v="IL"/>
    <n v="2012"/>
    <s v="Prairie State Genera"/>
    <m/>
    <s v="CSC"/>
    <n v="15516"/>
    <n v="6988"/>
    <n v="6994"/>
    <n v="1"/>
    <n v="50000"/>
    <n v="55856"/>
    <s v="PC1  "/>
    <n v="1"/>
    <s v="C7"/>
    <n v="3"/>
    <n v="0"/>
    <n v="1"/>
    <n v="13"/>
    <n v="13"/>
    <n v="7"/>
    <n v="3"/>
    <n v="4"/>
    <n v="7.5999999999999998E-2"/>
    <n v="67.108000000000004"/>
    <n v="61.94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8495789356234956E-4"/>
    <n v="3.1658821974777035E-4"/>
    <n v="7.3963670853043452E-3"/>
    <x v="2"/>
    <s v="coal-new"/>
    <s v="p81"/>
    <s v="pond"/>
    <n v="205"/>
    <n v="63.732999999999997"/>
    <n v="2077"/>
    <n v="2077"/>
    <n v="2077"/>
    <n v="2077"/>
    <x v="42"/>
    <s v="2012-1"/>
    <b v="1"/>
    <n v="9447"/>
    <s v="Utilities"/>
    <n v="15517"/>
    <s v="IL"/>
    <n v="2012"/>
    <s v="Prairie State Genera"/>
    <m/>
    <s v="CSC"/>
    <n v="15517"/>
    <n v="6988"/>
    <n v="6995"/>
    <n v="1"/>
    <n v="50002"/>
    <n v="55856"/>
    <s v="PC1  "/>
    <n v="1"/>
    <s v="C7"/>
    <n v="3"/>
    <n v="0"/>
    <n v="1"/>
    <n v="13"/>
    <n v="13"/>
    <n v="7"/>
    <n v="3"/>
    <n v="4"/>
    <n v="7.8E-2"/>
    <n v="69.051000000000002"/>
    <n v="63.732999999999997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9953374489546209E-4"/>
    <n v="3.327819905788584E-4"/>
    <n v="7.7746978825066135E-3"/>
    <x v="2"/>
    <s v="coal-new"/>
    <s v="p81"/>
    <s v="pond"/>
    <n v="205"/>
    <n v="66.992999999999995"/>
    <n v="2077"/>
    <n v="2077"/>
    <n v="2077"/>
    <n v="2077"/>
    <x v="42"/>
    <s v="2012-1"/>
    <b v="1"/>
    <n v="9447"/>
    <s v="Utilities"/>
    <n v="15518"/>
    <s v="IL"/>
    <n v="2012"/>
    <s v="Prairie State Genera"/>
    <m/>
    <s v="CSC"/>
    <n v="15518"/>
    <n v="6988"/>
    <n v="6996"/>
    <n v="1"/>
    <n v="56086"/>
    <n v="55856"/>
    <s v="PC1  "/>
    <n v="1"/>
    <s v="C7"/>
    <n v="3"/>
    <n v="0"/>
    <n v="1"/>
    <n v="13"/>
    <n v="13"/>
    <n v="7"/>
    <n v="3"/>
    <n v="4"/>
    <n v="8.2000000000000003E-2"/>
    <n v="72.582999999999998"/>
    <n v="66.992999999999995"/>
    <n v="893.7"/>
    <n v="8.3480000000000008"/>
    <n v="2.806"/>
    <n v="11914.4"/>
    <n v="2012"/>
    <n v="6"/>
    <n v="12"/>
    <n v="0"/>
    <n v="0"/>
    <n v="0"/>
    <n v="0"/>
    <n v="98"/>
    <n v="2012"/>
    <n v="222"/>
    <n v="0"/>
    <n v="0"/>
    <n v="0.71399999999999997"/>
    <n v="0.77900000000000003"/>
    <n v="0.81299999999999994"/>
    <n v="0.52700000000000002"/>
    <n v="0.35599999999999998"/>
    <n v="0.53500000000000003"/>
    <n v="0.746"/>
    <n v="0.75700000000000001"/>
    <n v="0.747"/>
    <n v="0.91300000000000003"/>
    <n v="0.72099999999999997"/>
    <n v="0.60199999999999998"/>
    <n v="0.82899999999999996"/>
    <s v="C7"/>
    <s v="DS"/>
    <s v="WD"/>
    <n v="0.99"/>
    <n v="0.01"/>
    <n v="0"/>
    <n v="1.111"/>
    <n v="25.956"/>
    <n v="11.737"/>
    <n v="1"/>
    <n v="0.47299999999999998"/>
    <n v="1"/>
    <n v="2"/>
    <n v="9.3000000000000007"/>
    <n v="0.05"/>
    <n v="0.05"/>
    <n v="0.71799999999999997"/>
    <n v="8.6999999999999993"/>
    <n v="0.12"/>
    <n v="0.7"/>
    <n v="0.35"/>
    <n v="98.9"/>
    <n v="0.34"/>
    <n v="0.7"/>
    <n v="0.9"/>
    <s v="W "/>
    <s v="E "/>
    <n v="89.667000000000002"/>
    <n v="38.279000000000003"/>
    <n v="0"/>
    <n v="0"/>
    <n v="0"/>
    <n v="0"/>
    <n v="75.900000000000006"/>
    <n v="0.410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4.5720779313540463E-4"/>
    <n v="5.0795785817343451E-4"/>
    <n v="1.1867285478622562E-2"/>
    <x v="2"/>
    <s v="coal-new"/>
    <s v="p81"/>
    <s v="pond"/>
    <n v="205"/>
    <n v="102.258"/>
    <n v="2087"/>
    <n v="2087"/>
    <n v="2087"/>
    <n v="2087"/>
    <x v="86"/>
    <s v="2012-1"/>
    <b v="1"/>
    <n v="9425"/>
    <s v="Utilities"/>
    <n v="15519"/>
    <s v="IL"/>
    <n v="2012"/>
    <s v="Prairie State Genera"/>
    <m/>
    <s v="CSC"/>
    <n v="15519"/>
    <n v="6997"/>
    <n v="6997"/>
    <n v="1"/>
    <n v="9234"/>
    <n v="55856"/>
    <s v="PC2  "/>
    <n v="1"/>
    <s v="C7"/>
    <n v="3"/>
    <n v="0"/>
    <n v="1"/>
    <n v="13"/>
    <n v="13"/>
    <n v="7"/>
    <n v="3"/>
    <n v="4"/>
    <n v="0.126"/>
    <n v="111.611"/>
    <n v="102.258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5.4871820701111443E-4"/>
    <n v="6.0962592798934816E-4"/>
    <n v="1.4242529781180485E-2"/>
    <x v="2"/>
    <s v="coal-new"/>
    <s v="p81"/>
    <s v="pond"/>
    <n v="205"/>
    <n v="122.72499999999999"/>
    <n v="2087"/>
    <n v="2087"/>
    <n v="2087"/>
    <n v="2087"/>
    <x v="86"/>
    <s v="2012-1"/>
    <b v="1"/>
    <n v="9425"/>
    <s v="Utilities"/>
    <n v="15520"/>
    <s v="IL"/>
    <n v="2012"/>
    <s v="Prairie State Genera"/>
    <m/>
    <s v="CSC"/>
    <n v="15520"/>
    <n v="6997"/>
    <n v="6998"/>
    <n v="1"/>
    <n v="9286"/>
    <n v="55856"/>
    <s v="PC2  "/>
    <n v="1"/>
    <s v="C7"/>
    <n v="3"/>
    <n v="0"/>
    <n v="1"/>
    <n v="13"/>
    <n v="13"/>
    <n v="7"/>
    <n v="3"/>
    <n v="4"/>
    <n v="0.152"/>
    <n v="133.95099999999999"/>
    <n v="122.72499999999999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4.4599422407299785E-4"/>
    <n v="4.9549958294510066E-4"/>
    <n v="1.1576226080038733E-2"/>
    <x v="2"/>
    <s v="coal-new"/>
    <s v="p81"/>
    <s v="pond"/>
    <n v="205"/>
    <n v="99.75"/>
    <n v="2077"/>
    <n v="2077"/>
    <n v="2077"/>
    <n v="2077"/>
    <x v="42"/>
    <s v="2012-1"/>
    <b v="1"/>
    <n v="9425"/>
    <s v="Utilities"/>
    <n v="15521"/>
    <s v="IL"/>
    <n v="2012"/>
    <s v="Prairie State Genera"/>
    <m/>
    <s v="CSC"/>
    <n v="15521"/>
    <n v="6997"/>
    <n v="6999"/>
    <n v="1"/>
    <n v="12670"/>
    <n v="55856"/>
    <s v="PC2  "/>
    <n v="1"/>
    <s v="C7"/>
    <n v="3"/>
    <n v="0"/>
    <n v="1"/>
    <n v="13"/>
    <n v="13"/>
    <n v="7"/>
    <n v="3"/>
    <n v="4"/>
    <n v="0.123"/>
    <n v="108.874"/>
    <n v="99.75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8575375292961771E-4"/>
    <n v="3.1747241950480525E-4"/>
    <n v="7.4170244110411572E-3"/>
    <x v="2"/>
    <s v="coal-new"/>
    <s v="p81"/>
    <s v="pond"/>
    <n v="205"/>
    <n v="63.911000000000001"/>
    <n v="2077"/>
    <n v="2077"/>
    <n v="2077"/>
    <n v="2077"/>
    <x v="42"/>
    <s v="2012-1"/>
    <b v="1"/>
    <n v="9425"/>
    <s v="Utilities"/>
    <n v="15522"/>
    <s v="IL"/>
    <n v="2012"/>
    <s v="Prairie State Genera"/>
    <m/>
    <s v="CSC"/>
    <n v="15522"/>
    <n v="6997"/>
    <n v="7000"/>
    <n v="1"/>
    <n v="17632"/>
    <n v="55856"/>
    <s v="PC2  "/>
    <n v="1"/>
    <s v="C7"/>
    <n v="3"/>
    <n v="0"/>
    <n v="1"/>
    <n v="13"/>
    <n v="13"/>
    <n v="7"/>
    <n v="3"/>
    <n v="4"/>
    <n v="7.9000000000000001E-2"/>
    <n v="69.757000000000005"/>
    <n v="63.911000000000001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8.4134407144349104E-4"/>
    <n v="9.3473326337371854E-4"/>
    <n v="2.1837926718387253E-2"/>
    <x v="2"/>
    <s v="coal-new"/>
    <s v="p81"/>
    <s v="pond"/>
    <n v="205"/>
    <n v="188.173"/>
    <n v="2087"/>
    <n v="2087"/>
    <n v="2087"/>
    <n v="2087"/>
    <x v="86"/>
    <s v="2012-1"/>
    <b v="1"/>
    <n v="9425"/>
    <s v="Utilities"/>
    <n v="15523"/>
    <s v="IL"/>
    <n v="2012"/>
    <s v="Prairie State Genera"/>
    <m/>
    <s v="CSC"/>
    <n v="15523"/>
    <n v="6997"/>
    <n v="7001"/>
    <n v="1"/>
    <n v="40577"/>
    <n v="55856"/>
    <s v="PC2  "/>
    <n v="1"/>
    <s v="C7"/>
    <n v="3"/>
    <n v="0"/>
    <n v="1"/>
    <n v="13"/>
    <n v="13"/>
    <n v="7"/>
    <n v="3"/>
    <n v="4"/>
    <n v="0.23300000000000001"/>
    <n v="205.386"/>
    <n v="188.173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7490234459051833E-4"/>
    <n v="3.0541650484006583E-4"/>
    <n v="7.1353652561914937E-3"/>
    <x v="2"/>
    <s v="coal-new"/>
    <s v="p81"/>
    <s v="pond"/>
    <n v="205"/>
    <n v="61.484000000000002"/>
    <n v="2077"/>
    <n v="2077"/>
    <n v="2077"/>
    <n v="2077"/>
    <x v="42"/>
    <s v="2012-1"/>
    <b v="1"/>
    <n v="9425"/>
    <s v="Utilities"/>
    <n v="15524"/>
    <s v="IL"/>
    <n v="2012"/>
    <s v="Prairie State Genera"/>
    <m/>
    <s v="CSC"/>
    <n v="15524"/>
    <n v="6997"/>
    <n v="7002"/>
    <n v="1"/>
    <n v="50000"/>
    <n v="55856"/>
    <s v="PC2  "/>
    <n v="1"/>
    <s v="C7"/>
    <n v="3"/>
    <n v="0"/>
    <n v="1"/>
    <n v="13"/>
    <n v="13"/>
    <n v="7"/>
    <n v="3"/>
    <n v="4"/>
    <n v="7.5999999999999998E-2"/>
    <n v="67.108000000000004"/>
    <n v="61.484000000000002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8286093826319941E-4"/>
    <n v="3.1425850241041453E-4"/>
    <n v="7.3419385135596038E-3"/>
    <x v="2"/>
    <s v="coal-new"/>
    <s v="p81"/>
    <s v="pond"/>
    <n v="205"/>
    <n v="63.264000000000003"/>
    <n v="2077"/>
    <n v="2077"/>
    <n v="2077"/>
    <n v="2077"/>
    <x v="42"/>
    <s v="2012-1"/>
    <b v="1"/>
    <n v="9425"/>
    <s v="Utilities"/>
    <n v="15525"/>
    <s v="IL"/>
    <n v="2012"/>
    <s v="Prairie State Genera"/>
    <m/>
    <s v="CSC"/>
    <n v="15525"/>
    <n v="6997"/>
    <n v="7003"/>
    <n v="1"/>
    <n v="50002"/>
    <n v="55856"/>
    <s v="PC2  "/>
    <n v="1"/>
    <s v="C7"/>
    <n v="3"/>
    <n v="0"/>
    <n v="1"/>
    <n v="13"/>
    <n v="13"/>
    <n v="7"/>
    <n v="3"/>
    <n v="4"/>
    <n v="7.8E-2"/>
    <n v="69.051000000000002"/>
    <n v="63.264000000000003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9732948271533188E-4"/>
    <n v="3.303330552967337E-4"/>
    <n v="7.7174840533591541E-3"/>
    <x v="2"/>
    <s v="coal-new"/>
    <s v="p81"/>
    <s v="pond"/>
    <n v="205"/>
    <n v="66.5"/>
    <n v="2077"/>
    <n v="2077"/>
    <n v="2077"/>
    <n v="2077"/>
    <x v="42"/>
    <s v="2012-1"/>
    <b v="1"/>
    <n v="9425"/>
    <s v="Utilities"/>
    <n v="15526"/>
    <s v="IL"/>
    <n v="2012"/>
    <s v="Prairie State Genera"/>
    <m/>
    <s v="CSC"/>
    <n v="15526"/>
    <n v="6997"/>
    <n v="7004"/>
    <n v="1"/>
    <n v="56086"/>
    <n v="55856"/>
    <s v="PC2  "/>
    <n v="1"/>
    <s v="C7"/>
    <n v="3"/>
    <n v="0"/>
    <n v="1"/>
    <n v="13"/>
    <n v="13"/>
    <n v="7"/>
    <n v="3"/>
    <n v="4"/>
    <n v="8.2000000000000003E-2"/>
    <n v="72.582999999999998"/>
    <n v="66.5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1.8302529887146034E-4"/>
    <n v="2.0334110704619244E-4"/>
    <n v="4.7506046575076242E-3"/>
    <x v="2"/>
    <s v="coal-new"/>
    <s v="p81"/>
    <s v="pond"/>
    <n v="205"/>
    <n v="40.935000000000002"/>
    <n v="2077"/>
    <n v="2077"/>
    <n v="2077"/>
    <n v="2077"/>
    <x v="42"/>
    <s v="2012-1"/>
    <b v="1"/>
    <n v="9425"/>
    <s v="Utilities"/>
    <n v="15527"/>
    <s v="IL"/>
    <n v="2012"/>
    <s v="Prairie State Genera"/>
    <m/>
    <s v="CSC"/>
    <n v="15527"/>
    <n v="6997"/>
    <n v="7005"/>
    <n v="1"/>
    <n v="56087"/>
    <n v="55856"/>
    <s v="PC2  "/>
    <n v="1"/>
    <s v="C7"/>
    <n v="3"/>
    <n v="0"/>
    <n v="1"/>
    <n v="13"/>
    <n v="13"/>
    <n v="7"/>
    <n v="3"/>
    <n v="4"/>
    <n v="5.0999999999999997E-2"/>
    <n v="44.68"/>
    <n v="40.935000000000002"/>
    <n v="894.1"/>
    <n v="8.3339999999999996"/>
    <n v="2.806"/>
    <n v="11886.6"/>
    <n v="2012"/>
    <n v="11"/>
    <n v="12"/>
    <n v="0"/>
    <n v="0"/>
    <n v="0"/>
    <n v="0"/>
    <n v="98"/>
    <n v="0"/>
    <n v="222.5"/>
    <n v="0"/>
    <n v="0"/>
    <n v="0.70399999999999996"/>
    <n v="0.74"/>
    <n v="0.71199999999999997"/>
    <n v="0.55800000000000005"/>
    <n v="0.69899999999999995"/>
    <n v="0.71699999999999997"/>
    <n v="0.77800000000000002"/>
    <n v="0.73499999999999999"/>
    <n v="0.68300000000000005"/>
    <n v="0.76200000000000001"/>
    <n v="0.54300000000000004"/>
    <n v="0.70799999999999996"/>
    <n v="0.79900000000000004"/>
    <s v="C7"/>
    <s v="DS"/>
    <s v="WD"/>
    <n v="0.99"/>
    <n v="0.01"/>
    <n v="0"/>
    <n v="1.111"/>
    <n v="25.956"/>
    <n v="11.737"/>
    <n v="1"/>
    <n v="0.47299999999999998"/>
    <n v="1"/>
    <n v="2"/>
    <n v="9.4"/>
    <n v="0.05"/>
    <n v="0.05"/>
    <n v="0.71799999999999997"/>
    <n v="8.6999999999999993"/>
    <n v="0.12"/>
    <n v="0.7"/>
    <n v="0.35"/>
    <n v="97"/>
    <n v="0.34"/>
    <n v="0.68"/>
    <n v="0.9"/>
    <s v="W "/>
    <s v="E "/>
    <n v="89.667000000000002"/>
    <n v="38.279000000000003"/>
    <n v="0"/>
    <n v="0"/>
    <n v="0"/>
    <n v="0"/>
    <n v="76"/>
    <n v="0.41199999999999998"/>
    <n v="7.0999999999999994E-2"/>
    <n v="0"/>
    <n v="0"/>
    <n v="0"/>
    <n v="0"/>
    <n v="65.350999999999999"/>
    <n v="80.792000000000002"/>
    <n v="1"/>
    <n v="0"/>
    <n v="0"/>
    <n v="0"/>
    <n v="0"/>
    <b v="0"/>
  </r>
  <r>
    <n v="2.3612879159642269E-4"/>
    <n v="3.0862033061652446E-4"/>
    <n v="6.128958914676747E-3"/>
    <x v="2"/>
    <s v="coal-new"/>
    <s v="p79"/>
    <s v="once"/>
    <n v="198"/>
    <n v="52.811999999999998"/>
    <n v="2075"/>
    <n v="2075"/>
    <n v="2075"/>
    <n v="2075"/>
    <x v="44"/>
    <s v="2010-1"/>
    <b v="1"/>
    <n v="9429"/>
    <s v="Utilities"/>
    <n v="15777"/>
    <s v="WI"/>
    <n v="2010"/>
    <s v="Elm Road Generating "/>
    <m/>
    <s v="CSC"/>
    <n v="15777"/>
    <n v="7100"/>
    <n v="7100"/>
    <n v="1"/>
    <n v="11479"/>
    <n v="56068"/>
    <n v="1"/>
    <n v="1"/>
    <s v="B5"/>
    <n v="1"/>
    <n v="0"/>
    <n v="1"/>
    <n v="11"/>
    <n v="11"/>
    <n v="7"/>
    <n v="3"/>
    <n v="4"/>
    <n v="8.3000000000000004E-2"/>
    <n v="58.417999999999999"/>
    <n v="52.811999999999998"/>
    <n v="941.5"/>
    <n v="7.92"/>
    <n v="2.806"/>
    <n v="12158.9"/>
    <n v="2010"/>
    <n v="2"/>
    <n v="12"/>
    <n v="0"/>
    <n v="0"/>
    <n v="0"/>
    <n v="0"/>
    <n v="98"/>
    <n v="0"/>
    <n v="0"/>
    <n v="0"/>
    <n v="0"/>
    <n v="0.6"/>
    <n v="0.49"/>
    <n v="0.41199999999999998"/>
    <n v="0.308"/>
    <n v="0.38400000000000001"/>
    <n v="0.27300000000000002"/>
    <n v="0.629"/>
    <n v="0.67400000000000004"/>
    <n v="0.71299999999999997"/>
    <n v="0.53700000000000003"/>
    <n v="0.35"/>
    <n v="0.53300000000000003"/>
    <n v="0.53700000000000003"/>
    <s v="B5"/>
    <s v="DS"/>
    <s v="WD"/>
    <n v="0.99"/>
    <n v="0.01"/>
    <n v="0"/>
    <n v="1.3069999999999999"/>
    <n v="25.956"/>
    <n v="11.737"/>
    <n v="1"/>
    <n v="0.43"/>
    <n v="1"/>
    <n v="2"/>
    <n v="13"/>
    <n v="0.06"/>
    <n v="0.05"/>
    <n v="0"/>
    <n v="0"/>
    <n v="0"/>
    <n v="0.64"/>
    <n v="0.35"/>
    <n v="0"/>
    <n v="0.35"/>
    <n v="0"/>
    <n v="0.9"/>
    <s v="W "/>
    <s v="B "/>
    <n v="87.834000000000003"/>
    <n v="42.848999999999997"/>
    <n v="0"/>
    <n v="0"/>
    <n v="0"/>
    <n v="0"/>
    <n v="0"/>
    <n v="0"/>
    <n v="0"/>
    <n v="0"/>
    <n v="0"/>
    <n v="0"/>
    <n v="0"/>
    <n v="70.838999999999999"/>
    <n v="87.611000000000004"/>
    <n v="1"/>
    <n v="0"/>
    <n v="0"/>
    <n v="0"/>
    <n v="0"/>
    <b v="0"/>
  </r>
  <r>
    <n v="2.3612879159642269E-4"/>
    <n v="3.0862033061652446E-4"/>
    <n v="6.128958914676747E-3"/>
    <x v="2"/>
    <s v="coal-new"/>
    <s v="p79"/>
    <s v="once"/>
    <n v="198"/>
    <n v="52.811999999999998"/>
    <n v="2075"/>
    <n v="2075"/>
    <n v="2075"/>
    <n v="2075"/>
    <x v="44"/>
    <s v="2010-1"/>
    <b v="1"/>
    <n v="9429"/>
    <s v="Utilities"/>
    <n v="15778"/>
    <s v="WI"/>
    <n v="2010"/>
    <s v="Elm Road Generating "/>
    <m/>
    <s v="CSC"/>
    <n v="15778"/>
    <n v="7100"/>
    <n v="7101"/>
    <n v="1"/>
    <n v="20858"/>
    <n v="56068"/>
    <n v="1"/>
    <n v="1"/>
    <s v="B5"/>
    <n v="2"/>
    <n v="0"/>
    <n v="1"/>
    <n v="11"/>
    <n v="11"/>
    <n v="7"/>
    <n v="3"/>
    <n v="4"/>
    <n v="8.3000000000000004E-2"/>
    <n v="58.417999999999999"/>
    <n v="52.811999999999998"/>
    <n v="941.5"/>
    <n v="7.92"/>
    <n v="2.806"/>
    <n v="12158.9"/>
    <n v="2010"/>
    <n v="2"/>
    <n v="12"/>
    <n v="0"/>
    <n v="0"/>
    <n v="0"/>
    <n v="0"/>
    <n v="98"/>
    <n v="0"/>
    <n v="0"/>
    <n v="0"/>
    <n v="0"/>
    <n v="0.6"/>
    <n v="0.49"/>
    <n v="0.41199999999999998"/>
    <n v="0.308"/>
    <n v="0.38400000000000001"/>
    <n v="0.27300000000000002"/>
    <n v="0.629"/>
    <n v="0.67400000000000004"/>
    <n v="0.71299999999999997"/>
    <n v="0.53700000000000003"/>
    <n v="0.35"/>
    <n v="0.53300000000000003"/>
    <n v="0.53700000000000003"/>
    <s v="B5"/>
    <s v="DS"/>
    <s v="WD"/>
    <n v="0.99"/>
    <n v="0.01"/>
    <n v="0"/>
    <n v="1.3069999999999999"/>
    <n v="25.956"/>
    <n v="11.737"/>
    <n v="1"/>
    <n v="0.43"/>
    <n v="1"/>
    <n v="2"/>
    <n v="13"/>
    <n v="0.06"/>
    <n v="0.05"/>
    <n v="0"/>
    <n v="0"/>
    <n v="0"/>
    <n v="0.64"/>
    <n v="0.35"/>
    <n v="0"/>
    <n v="0.35"/>
    <n v="0"/>
    <n v="0.9"/>
    <s v="W "/>
    <s v="B "/>
    <n v="87.834000000000003"/>
    <n v="42.848999999999997"/>
    <n v="0"/>
    <n v="0"/>
    <n v="0"/>
    <n v="0"/>
    <n v="0"/>
    <n v="0"/>
    <n v="0"/>
    <n v="0"/>
    <n v="0"/>
    <n v="0"/>
    <n v="0"/>
    <n v="70.838999999999999"/>
    <n v="87.611000000000004"/>
    <n v="1"/>
    <n v="0"/>
    <n v="0"/>
    <n v="0"/>
    <n v="0"/>
    <b v="0"/>
  </r>
  <r>
    <n v="2.3612879159642269E-4"/>
    <n v="3.0862033061652446E-4"/>
    <n v="6.128958914676747E-3"/>
    <x v="2"/>
    <s v="coal-new"/>
    <s v="p79"/>
    <s v="once"/>
    <n v="198"/>
    <n v="52.811999999999998"/>
    <n v="2076"/>
    <n v="2076"/>
    <n v="2076"/>
    <n v="2076"/>
    <x v="39"/>
    <s v="2011-1"/>
    <b v="1"/>
    <n v="9366"/>
    <s v="Utilities"/>
    <n v="15780"/>
    <s v="WI"/>
    <n v="2011"/>
    <s v="Elm Road Generating "/>
    <m/>
    <s v="CSC"/>
    <n v="15780"/>
    <n v="7103"/>
    <n v="7103"/>
    <n v="1"/>
    <n v="11479"/>
    <n v="56068"/>
    <n v="2"/>
    <n v="1"/>
    <s v="B5"/>
    <n v="1"/>
    <n v="0"/>
    <n v="1"/>
    <n v="11"/>
    <n v="11"/>
    <n v="7"/>
    <n v="3"/>
    <n v="4"/>
    <n v="8.3000000000000004E-2"/>
    <n v="58.417999999999999"/>
    <n v="52.811999999999998"/>
    <n v="937.2"/>
    <n v="7.92"/>
    <n v="2.806"/>
    <n v="12048.6"/>
    <n v="2011"/>
    <n v="1"/>
    <n v="12"/>
    <n v="0"/>
    <n v="0"/>
    <n v="0"/>
    <n v="0"/>
    <n v="98"/>
    <n v="0"/>
    <n v="0"/>
    <n v="0"/>
    <n v="0"/>
    <n v="0.60499999999999998"/>
    <n v="0.68300000000000005"/>
    <n v="0.69599999999999995"/>
    <n v="0.59099999999999997"/>
    <n v="0.57299999999999995"/>
    <n v="0.69"/>
    <n v="0.51300000000000001"/>
    <n v="0.76400000000000001"/>
    <n v="0.64100000000000001"/>
    <n v="0.33300000000000002"/>
    <n v="4.9000000000000002E-2"/>
    <n v="0.38100000000000001"/>
    <n v="0.65"/>
    <s v="B5"/>
    <s v="DS"/>
    <s v="WD"/>
    <n v="0.99"/>
    <n v="0.01"/>
    <n v="0"/>
    <n v="1.3069999999999999"/>
    <n v="25.956"/>
    <n v="11.737"/>
    <n v="1"/>
    <n v="0.43"/>
    <n v="1"/>
    <n v="2"/>
    <n v="13"/>
    <n v="0.06"/>
    <n v="0.05"/>
    <n v="0"/>
    <n v="0"/>
    <n v="0"/>
    <n v="0.63"/>
    <n v="0.35"/>
    <n v="0"/>
    <n v="0.35"/>
    <n v="0"/>
    <n v="0.9"/>
    <s v="W "/>
    <s v="B "/>
    <n v="87.834000000000003"/>
    <n v="42.848999999999997"/>
    <n v="0"/>
    <n v="0"/>
    <n v="0"/>
    <n v="0"/>
    <n v="0"/>
    <n v="0"/>
    <n v="0"/>
    <n v="0"/>
    <n v="0"/>
    <n v="0"/>
    <n v="0"/>
    <n v="70.838999999999999"/>
    <n v="83.935000000000002"/>
    <n v="1"/>
    <n v="0"/>
    <n v="0"/>
    <n v="0"/>
    <n v="0"/>
    <b v="0"/>
  </r>
  <r>
    <n v="2.3612879159642269E-4"/>
    <n v="3.0862033061652446E-4"/>
    <n v="6.128958914676747E-3"/>
    <x v="2"/>
    <s v="coal-new"/>
    <s v="p79"/>
    <s v="once"/>
    <n v="198"/>
    <n v="52.811999999999998"/>
    <n v="2076"/>
    <n v="2076"/>
    <n v="2076"/>
    <n v="2076"/>
    <x v="39"/>
    <s v="2011-1"/>
    <b v="1"/>
    <n v="9366"/>
    <s v="Utilities"/>
    <n v="15781"/>
    <s v="WI"/>
    <n v="2011"/>
    <s v="Elm Road Generating "/>
    <m/>
    <s v="CSC"/>
    <n v="15781"/>
    <n v="7103"/>
    <n v="7104"/>
    <n v="1"/>
    <n v="20858"/>
    <n v="56068"/>
    <n v="2"/>
    <n v="1"/>
    <s v="B5"/>
    <n v="2"/>
    <n v="0"/>
    <n v="1"/>
    <n v="11"/>
    <n v="11"/>
    <n v="7"/>
    <n v="3"/>
    <n v="4"/>
    <n v="8.3000000000000004E-2"/>
    <n v="58.417999999999999"/>
    <n v="52.811999999999998"/>
    <n v="937.2"/>
    <n v="7.92"/>
    <n v="2.806"/>
    <n v="12048.6"/>
    <n v="2011"/>
    <n v="1"/>
    <n v="12"/>
    <n v="0"/>
    <n v="0"/>
    <n v="0"/>
    <n v="0"/>
    <n v="98"/>
    <n v="0"/>
    <n v="0"/>
    <n v="0"/>
    <n v="0"/>
    <n v="0.60499999999999998"/>
    <n v="0.68300000000000005"/>
    <n v="0.69599999999999995"/>
    <n v="0.59099999999999997"/>
    <n v="0.57299999999999995"/>
    <n v="0.69"/>
    <n v="0.51300000000000001"/>
    <n v="0.76400000000000001"/>
    <n v="0.64100000000000001"/>
    <n v="0.33300000000000002"/>
    <n v="4.9000000000000002E-2"/>
    <n v="0.38100000000000001"/>
    <n v="0.65"/>
    <s v="B5"/>
    <s v="DS"/>
    <s v="WD"/>
    <n v="0.99"/>
    <n v="0.01"/>
    <n v="0"/>
    <n v="1.3069999999999999"/>
    <n v="25.956"/>
    <n v="11.737"/>
    <n v="1"/>
    <n v="0.43"/>
    <n v="1"/>
    <n v="2"/>
    <n v="13"/>
    <n v="0.06"/>
    <n v="0.05"/>
    <n v="0"/>
    <n v="0"/>
    <n v="0"/>
    <n v="0.63"/>
    <n v="0.35"/>
    <n v="0"/>
    <n v="0.35"/>
    <n v="0"/>
    <n v="0.9"/>
    <s v="W "/>
    <s v="B "/>
    <n v="87.834000000000003"/>
    <n v="42.848999999999997"/>
    <n v="0"/>
    <n v="0"/>
    <n v="0"/>
    <n v="0"/>
    <n v="0"/>
    <n v="0"/>
    <n v="0"/>
    <n v="0"/>
    <n v="0"/>
    <n v="0"/>
    <n v="0"/>
    <n v="70.838999999999999"/>
    <n v="83.935000000000002"/>
    <n v="1"/>
    <n v="0"/>
    <n v="0"/>
    <n v="0"/>
    <n v="0"/>
    <b v="0"/>
  </r>
  <r>
    <n v="2.3624325226946799E-3"/>
    <n v="3.0876993071619467E-3"/>
    <n v="6.131929855906311E-2"/>
    <x v="2"/>
    <s v="coal-new"/>
    <s v="p79"/>
    <s v="once"/>
    <n v="198"/>
    <n v="528.37599999999998"/>
    <n v="2085"/>
    <n v="2085"/>
    <n v="2085"/>
    <n v="2085"/>
    <x v="84"/>
    <s v="2010-1"/>
    <b v="1"/>
    <n v="9429"/>
    <s v="Utilities"/>
    <n v="15779"/>
    <s v="WI"/>
    <n v="2010"/>
    <s v="Elm Road Generating "/>
    <m/>
    <s v="CSC"/>
    <n v="15779"/>
    <n v="7100"/>
    <n v="7102"/>
    <n v="1"/>
    <n v="49861"/>
    <n v="56068"/>
    <n v="1"/>
    <n v="1"/>
    <s v="B5"/>
    <n v="1"/>
    <n v="0"/>
    <n v="1"/>
    <n v="11"/>
    <n v="11"/>
    <n v="7"/>
    <n v="3"/>
    <n v="4"/>
    <n v="0.83299999999999996"/>
    <n v="584.46299999999997"/>
    <n v="528.37599999999998"/>
    <n v="941.5"/>
    <n v="7.92"/>
    <n v="2.806"/>
    <n v="12158.9"/>
    <n v="2010"/>
    <n v="2"/>
    <n v="12"/>
    <n v="0"/>
    <n v="0"/>
    <n v="0"/>
    <n v="0"/>
    <n v="98"/>
    <n v="0"/>
    <n v="0"/>
    <n v="0"/>
    <n v="0"/>
    <n v="0.6"/>
    <n v="0.49"/>
    <n v="0.41199999999999998"/>
    <n v="0.308"/>
    <n v="0.38400000000000001"/>
    <n v="0.27300000000000002"/>
    <n v="0.629"/>
    <n v="0.67400000000000004"/>
    <n v="0.71299999999999997"/>
    <n v="0.53700000000000003"/>
    <n v="0.35"/>
    <n v="0.53300000000000003"/>
    <n v="0.53700000000000003"/>
    <s v="B5"/>
    <s v="DS"/>
    <s v="WD"/>
    <n v="0.99"/>
    <n v="0.01"/>
    <n v="0"/>
    <n v="1.3069999999999999"/>
    <n v="25.956"/>
    <n v="11.737"/>
    <n v="1"/>
    <n v="0.43"/>
    <n v="1"/>
    <n v="2"/>
    <n v="13"/>
    <n v="0.06"/>
    <n v="0.05"/>
    <n v="0"/>
    <n v="0"/>
    <n v="0"/>
    <n v="0.64"/>
    <n v="0.35"/>
    <n v="0"/>
    <n v="0.35"/>
    <n v="0"/>
    <n v="0.9"/>
    <s v="W "/>
    <s v="B "/>
    <n v="87.834000000000003"/>
    <n v="42.848999999999997"/>
    <n v="0"/>
    <n v="0"/>
    <n v="0"/>
    <n v="0"/>
    <n v="0"/>
    <n v="0"/>
    <n v="0"/>
    <n v="0"/>
    <n v="0"/>
    <n v="0"/>
    <n v="0"/>
    <n v="70.838999999999999"/>
    <n v="87.611000000000004"/>
    <n v="1"/>
    <n v="0"/>
    <n v="0"/>
    <n v="0"/>
    <n v="0"/>
    <b v="0"/>
  </r>
  <r>
    <n v="2.3624325226946799E-3"/>
    <n v="3.0876993071619467E-3"/>
    <n v="6.131929855906311E-2"/>
    <x v="2"/>
    <s v="coal-new"/>
    <s v="p79"/>
    <s v="once"/>
    <n v="198"/>
    <n v="528.37599999999998"/>
    <n v="2086"/>
    <n v="2086"/>
    <n v="2086"/>
    <n v="2086"/>
    <x v="83"/>
    <s v="2011-1"/>
    <b v="1"/>
    <n v="9366"/>
    <s v="Utilities"/>
    <n v="15782"/>
    <s v="WI"/>
    <n v="2011"/>
    <s v="Elm Road Generating "/>
    <m/>
    <s v="CSC"/>
    <n v="15782"/>
    <n v="7103"/>
    <n v="7105"/>
    <n v="1"/>
    <n v="49861"/>
    <n v="56068"/>
    <n v="2"/>
    <n v="1"/>
    <s v="B5"/>
    <n v="1"/>
    <n v="0"/>
    <n v="1"/>
    <n v="11"/>
    <n v="11"/>
    <n v="7"/>
    <n v="3"/>
    <n v="4"/>
    <n v="0.83299999999999996"/>
    <n v="584.46299999999997"/>
    <n v="528.37599999999998"/>
    <n v="937.2"/>
    <n v="7.92"/>
    <n v="2.806"/>
    <n v="12048.6"/>
    <n v="2011"/>
    <n v="1"/>
    <n v="12"/>
    <n v="0"/>
    <n v="0"/>
    <n v="0"/>
    <n v="0"/>
    <n v="98"/>
    <n v="0"/>
    <n v="0"/>
    <n v="0"/>
    <n v="0"/>
    <n v="0.60499999999999998"/>
    <n v="0.68300000000000005"/>
    <n v="0.69599999999999995"/>
    <n v="0.59099999999999997"/>
    <n v="0.57299999999999995"/>
    <n v="0.69"/>
    <n v="0.51300000000000001"/>
    <n v="0.76400000000000001"/>
    <n v="0.64100000000000001"/>
    <n v="0.33300000000000002"/>
    <n v="4.9000000000000002E-2"/>
    <n v="0.38100000000000001"/>
    <n v="0.65"/>
    <s v="B5"/>
    <s v="DS"/>
    <s v="WD"/>
    <n v="0.99"/>
    <n v="0.01"/>
    <n v="0"/>
    <n v="1.3069999999999999"/>
    <n v="25.956"/>
    <n v="11.737"/>
    <n v="1"/>
    <n v="0.43"/>
    <n v="1"/>
    <n v="2"/>
    <n v="13"/>
    <n v="0.06"/>
    <n v="0.05"/>
    <n v="0"/>
    <n v="0"/>
    <n v="0"/>
    <n v="0.63"/>
    <n v="0.35"/>
    <n v="0"/>
    <n v="0.35"/>
    <n v="0"/>
    <n v="0.9"/>
    <s v="W "/>
    <s v="B "/>
    <n v="87.834000000000003"/>
    <n v="42.848999999999997"/>
    <n v="0"/>
    <n v="0"/>
    <n v="0"/>
    <n v="0"/>
    <n v="0"/>
    <n v="0"/>
    <n v="0"/>
    <n v="0"/>
    <n v="0"/>
    <n v="0"/>
    <n v="0"/>
    <n v="70.838999999999999"/>
    <n v="83.935000000000002"/>
    <n v="1"/>
    <n v="0"/>
    <n v="0"/>
    <n v="0"/>
    <n v="0"/>
    <b v="0"/>
  </r>
  <r>
    <n v="9.7649261691772169E-4"/>
    <n v="1.6424605816556079E-3"/>
    <n v="3.2475214960832666E-2"/>
    <x v="2"/>
    <s v="coal-new"/>
    <s v="p12"/>
    <s v="recirc"/>
    <n v="35"/>
    <n v="218.4"/>
    <n v="2083"/>
    <n v="2083"/>
    <n v="2083"/>
    <n v="2083"/>
    <x v="72"/>
    <s v="2008-1"/>
    <b v="1"/>
    <n v="10395"/>
    <s v="Utilities"/>
    <n v="15992"/>
    <s v="NV"/>
    <n v="2008"/>
    <s v="TS Power Plant      "/>
    <m/>
    <s v="CSC"/>
    <n v="15992"/>
    <n v="7205"/>
    <n v="7205"/>
    <n v="1"/>
    <n v="49896"/>
    <n v="56224"/>
    <n v="1"/>
    <n v="1"/>
    <s v="B7"/>
    <n v="3"/>
    <n v="0"/>
    <n v="1"/>
    <n v="21"/>
    <n v="21"/>
    <n v="14"/>
    <n v="8"/>
    <n v="13"/>
    <n v="1"/>
    <n v="242"/>
    <n v="219.2"/>
    <n v="1330.7"/>
    <n v="6.9379999999999997"/>
    <n v="2.806"/>
    <n v="14708.3"/>
    <n v="2008"/>
    <n v="6"/>
    <n v="12"/>
    <n v="0"/>
    <n v="0"/>
    <n v="0"/>
    <n v="0"/>
    <n v="98"/>
    <n v="0"/>
    <n v="314.2"/>
    <n v="0"/>
    <n v="0"/>
    <n v="0.6"/>
    <n v="0.622"/>
    <n v="0.60099999999999998"/>
    <n v="0.624"/>
    <n v="0.42799999999999999"/>
    <n v="0.252"/>
    <n v="0.60299999999999998"/>
    <n v="0.70699999999999996"/>
    <n v="0.70299999999999996"/>
    <n v="0.58899999999999997"/>
    <n v="0.56200000000000006"/>
    <n v="0.61699999999999999"/>
    <n v="0.629"/>
    <s v="B7"/>
    <s v="DS"/>
    <s v="WD"/>
    <n v="0.99"/>
    <n v="0.01"/>
    <n v="0"/>
    <n v="1.6819999999999999"/>
    <n v="33.256999999999998"/>
    <n v="11.737"/>
    <n v="1"/>
    <n v="0.6"/>
    <n v="1"/>
    <n v="2"/>
    <n v="55.5"/>
    <n v="0.27"/>
    <n v="0.05"/>
    <n v="0.72399999999999998"/>
    <n v="18.8"/>
    <n v="0.33"/>
    <n v="0.95"/>
    <n v="0.35"/>
    <n v="127.2"/>
    <n v="0.46"/>
    <n v="0.97"/>
    <n v="0.9"/>
    <s v="D "/>
    <s v="B "/>
    <n v="116.53"/>
    <n v="40.746000000000002"/>
    <n v="0"/>
    <n v="0"/>
    <n v="0"/>
    <n v="0"/>
    <n v="96.3"/>
    <n v="0.751"/>
    <n v="7.0999999999999994E-2"/>
    <n v="0"/>
    <n v="0"/>
    <n v="0"/>
    <n v="0"/>
    <n v="102.803"/>
    <n v="611.93600000000004"/>
    <n v="1"/>
    <n v="0"/>
    <n v="0"/>
    <n v="0"/>
    <n v="0"/>
    <b v="0"/>
  </r>
  <r>
    <n v="4.0240080367488529E-4"/>
    <n v="4.5189610252689618E-4"/>
    <n v="1.3382643527815659E-2"/>
    <x v="2"/>
    <s v="coal-new"/>
    <s v="p23"/>
    <s v="dry"/>
    <n v="73"/>
    <n v="90"/>
    <n v="2073"/>
    <n v="2073"/>
    <n v="2073"/>
    <n v="2073"/>
    <x v="87"/>
    <s v="2008-1"/>
    <b v="1"/>
    <n v="11985"/>
    <s v="Utilities"/>
    <n v="16139"/>
    <s v="WY"/>
    <n v="2008"/>
    <s v="Wygen 2             "/>
    <m/>
    <s v="CSC"/>
    <n v="16139"/>
    <n v="7269"/>
    <n v="7269"/>
    <n v="1"/>
    <n v="3461"/>
    <n v="56319"/>
    <n v="1"/>
    <n v="1"/>
    <s v="B7"/>
    <n v="1"/>
    <n v="0"/>
    <n v="1"/>
    <n v="22"/>
    <n v="22"/>
    <n v="13"/>
    <n v="8"/>
    <n v="12"/>
    <n v="1"/>
    <n v="95"/>
    <n v="91"/>
    <n v="1810.5"/>
    <n v="6.6349999999999998"/>
    <n v="2.806"/>
    <n v="18467.8"/>
    <n v="2008"/>
    <n v="1"/>
    <n v="12"/>
    <n v="0"/>
    <n v="0"/>
    <n v="0"/>
    <n v="0"/>
    <n v="98"/>
    <n v="0"/>
    <n v="451.8"/>
    <n v="0"/>
    <n v="0"/>
    <n v="0.89900000000000002"/>
    <n v="0.88600000000000001"/>
    <n v="0.89900000000000002"/>
    <n v="0.77400000000000002"/>
    <n v="0.85599999999999998"/>
    <n v="0.88400000000000001"/>
    <n v="0.89900000000000002"/>
    <n v="0.90800000000000003"/>
    <n v="0.94399999999999995"/>
    <n v="0.86799999999999999"/>
    <n v="0.82499999999999996"/>
    <n v="0.89100000000000001"/>
    <n v="0.85899999999999999"/>
    <s v="B7"/>
    <s v="DS"/>
    <s v="WD"/>
    <n v="0.99"/>
    <n v="0.01"/>
    <n v="0"/>
    <n v="1.123"/>
    <n v="33.256999999999998"/>
    <n v="11.737"/>
    <n v="1"/>
    <n v="0.6"/>
    <n v="1"/>
    <n v="2"/>
    <n v="185.1"/>
    <n v="0.91"/>
    <n v="0.05"/>
    <n v="0.72399999999999998"/>
    <n v="31.9"/>
    <n v="0.69"/>
    <n v="1.0900000000000001"/>
    <n v="0.35"/>
    <n v="154.30000000000001"/>
    <n v="0.71"/>
    <n v="0.96"/>
    <n v="0.9"/>
    <s v="D "/>
    <s v="B "/>
    <n v="105.381"/>
    <n v="44.292000000000002"/>
    <n v="0"/>
    <n v="0"/>
    <n v="0"/>
    <n v="0"/>
    <n v="127.4"/>
    <n v="1.3779999999999999"/>
    <n v="7.0999999999999994E-2"/>
    <n v="0"/>
    <n v="0"/>
    <n v="0"/>
    <n v="0"/>
    <n v="142.60599999999999"/>
    <n v="124.68600000000001"/>
    <n v="2"/>
    <n v="0.182"/>
    <n v="0"/>
    <n v="0"/>
    <n v="150"/>
    <b v="0"/>
  </r>
  <r>
    <n v="1.1177800102080147E-4"/>
    <n v="1.2329113512594403E-4"/>
    <n v="3.7174009799487945E-3"/>
    <x v="2"/>
    <s v="coal-new"/>
    <s v="p23"/>
    <s v="dry"/>
    <n v="73"/>
    <n v="25"/>
    <n v="2075"/>
    <n v="2075"/>
    <n v="2075"/>
    <n v="2075"/>
    <x v="44"/>
    <s v="2010-1"/>
    <b v="1"/>
    <n v="11501"/>
    <s v="Utilities"/>
    <n v="16626"/>
    <s v="WY"/>
    <n v="2010"/>
    <s v="Wygen III           "/>
    <m/>
    <s v="CSC"/>
    <n v="16626"/>
    <n v="7503"/>
    <n v="7503"/>
    <n v="1"/>
    <n v="12199"/>
    <n v="56596"/>
    <n v="5"/>
    <n v="1"/>
    <s v="B7"/>
    <n v="1"/>
    <n v="0"/>
    <n v="1"/>
    <n v="22"/>
    <n v="22"/>
    <n v="13"/>
    <n v="8"/>
    <n v="12"/>
    <n v="0.25"/>
    <n v="29"/>
    <n v="25.75"/>
    <n v="1704.2"/>
    <n v="6.6580000000000004"/>
    <n v="2.806"/>
    <n v="17340.2"/>
    <n v="2010"/>
    <n v="4"/>
    <n v="12"/>
    <n v="0"/>
    <n v="0"/>
    <n v="0"/>
    <n v="0"/>
    <n v="98"/>
    <n v="0"/>
    <n v="430.4"/>
    <n v="0"/>
    <n v="0"/>
    <n v="0.91500000000000004"/>
    <n v="0.998"/>
    <n v="0.94199999999999995"/>
    <n v="0.82499999999999996"/>
    <n v="0.82299999999999995"/>
    <n v="0.90100000000000002"/>
    <n v="1"/>
    <n v="1"/>
    <n v="0.98299999999999998"/>
    <n v="0.99299999999999999"/>
    <n v="0.88300000000000001"/>
    <n v="0.84499999999999997"/>
    <n v="0.89500000000000002"/>
    <s v="B7"/>
    <s v="DS"/>
    <s v="WD"/>
    <n v="0.99"/>
    <n v="0.01"/>
    <n v="0"/>
    <n v="1.103"/>
    <n v="33.256999999999998"/>
    <n v="11.737"/>
    <n v="1"/>
    <n v="0.39100000000000001"/>
    <n v="1"/>
    <n v="2"/>
    <n v="160.4"/>
    <n v="0.79"/>
    <n v="0.05"/>
    <n v="0.72399999999999998"/>
    <n v="28.8"/>
    <n v="0.62"/>
    <n v="0.68"/>
    <n v="0.35"/>
    <n v="146"/>
    <n v="0.66"/>
    <n v="0.69"/>
    <n v="0.9"/>
    <s v="D "/>
    <s v="B "/>
    <n v="105.381"/>
    <n v="44.292000000000002"/>
    <n v="0"/>
    <n v="0"/>
    <n v="0"/>
    <n v="0"/>
    <n v="120.8"/>
    <n v="1.266"/>
    <n v="7.0999999999999994E-2"/>
    <n v="0"/>
    <n v="0"/>
    <n v="0"/>
    <n v="0"/>
    <n v="132.898"/>
    <n v="111.06699999999999"/>
    <n v="2"/>
    <n v="0.182"/>
    <n v="0"/>
    <n v="0"/>
    <n v="150"/>
    <b v="0"/>
  </r>
  <r>
    <n v="2.3249824212326706E-4"/>
    <n v="2.5644556106196355E-4"/>
    <n v="7.732194038293492E-3"/>
    <x v="2"/>
    <s v="coal-new"/>
    <s v="p23"/>
    <s v="dry"/>
    <n v="73"/>
    <n v="52"/>
    <n v="2075"/>
    <n v="2075"/>
    <n v="2075"/>
    <n v="2075"/>
    <x v="44"/>
    <s v="2010-1"/>
    <b v="1"/>
    <n v="11501"/>
    <s v="Utilities"/>
    <n v="16627"/>
    <s v="WY"/>
    <n v="2010"/>
    <s v="Wygen III           "/>
    <m/>
    <s v="CSC"/>
    <n v="16627"/>
    <n v="7503"/>
    <n v="7504"/>
    <n v="1"/>
    <n v="19545"/>
    <n v="56596"/>
    <n v="5"/>
    <n v="1"/>
    <s v="B7"/>
    <n v="1"/>
    <n v="0"/>
    <n v="1"/>
    <n v="22"/>
    <n v="22"/>
    <n v="13"/>
    <n v="8"/>
    <n v="12"/>
    <n v="0.52"/>
    <n v="60.32"/>
    <n v="53.56"/>
    <n v="1704.2"/>
    <n v="6.6580000000000004"/>
    <n v="2.806"/>
    <n v="17340.2"/>
    <n v="2010"/>
    <n v="4"/>
    <n v="12"/>
    <n v="0"/>
    <n v="0"/>
    <n v="0"/>
    <n v="0"/>
    <n v="98"/>
    <n v="0"/>
    <n v="430.4"/>
    <n v="0"/>
    <n v="0"/>
    <n v="0.91500000000000004"/>
    <n v="0.998"/>
    <n v="0.94199999999999995"/>
    <n v="0.82499999999999996"/>
    <n v="0.82299999999999995"/>
    <n v="0.90100000000000002"/>
    <n v="1"/>
    <n v="1"/>
    <n v="0.98299999999999998"/>
    <n v="0.99299999999999999"/>
    <n v="0.88300000000000001"/>
    <n v="0.84499999999999997"/>
    <n v="0.89500000000000002"/>
    <s v="B7"/>
    <s v="DS"/>
    <s v="WD"/>
    <n v="0.99"/>
    <n v="0.01"/>
    <n v="0"/>
    <n v="1.103"/>
    <n v="33.256999999999998"/>
    <n v="11.737"/>
    <n v="1"/>
    <n v="0.39100000000000001"/>
    <n v="1"/>
    <n v="2"/>
    <n v="160.4"/>
    <n v="0.79"/>
    <n v="0.05"/>
    <n v="0.72399999999999998"/>
    <n v="28.8"/>
    <n v="0.62"/>
    <n v="0.68"/>
    <n v="0.35"/>
    <n v="146"/>
    <n v="0.66"/>
    <n v="0.69"/>
    <n v="0.9"/>
    <s v="D "/>
    <s v="B "/>
    <n v="105.381"/>
    <n v="44.292000000000002"/>
    <n v="0"/>
    <n v="0"/>
    <n v="0"/>
    <n v="0"/>
    <n v="120.8"/>
    <n v="1.266"/>
    <n v="7.0999999999999994E-2"/>
    <n v="0"/>
    <n v="0"/>
    <n v="0"/>
    <n v="0"/>
    <n v="132.898"/>
    <n v="111.06699999999999"/>
    <n v="2"/>
    <n v="0.182"/>
    <n v="0"/>
    <n v="0"/>
    <n v="150"/>
    <b v="0"/>
  </r>
  <r>
    <n v="1.0283576093913736E-4"/>
    <n v="1.1342784431586851E-4"/>
    <n v="3.4200089015528909E-3"/>
    <x v="2"/>
    <s v="coal-new"/>
    <s v="p23"/>
    <s v="dry"/>
    <n v="73"/>
    <n v="23"/>
    <n v="2075"/>
    <n v="2075"/>
    <n v="2075"/>
    <n v="2075"/>
    <x v="44"/>
    <s v="2010-1"/>
    <b v="1"/>
    <n v="11501"/>
    <s v="Utilities"/>
    <n v="16628"/>
    <s v="WY"/>
    <n v="2010"/>
    <s v="Wygen III           "/>
    <m/>
    <s v="CSC"/>
    <n v="16628"/>
    <n v="7503"/>
    <n v="7505"/>
    <n v="1"/>
    <n v="56933"/>
    <n v="56596"/>
    <n v="5"/>
    <n v="1"/>
    <s v="B7"/>
    <n v="1"/>
    <n v="0"/>
    <n v="1"/>
    <n v="22"/>
    <n v="22"/>
    <n v="13"/>
    <n v="8"/>
    <n v="12"/>
    <n v="0.23"/>
    <n v="26.68"/>
    <n v="23.69"/>
    <n v="1704.2"/>
    <n v="6.6580000000000004"/>
    <n v="2.806"/>
    <n v="17340.2"/>
    <n v="2010"/>
    <n v="4"/>
    <n v="12"/>
    <n v="0"/>
    <n v="0"/>
    <n v="0"/>
    <n v="0"/>
    <n v="98"/>
    <n v="0"/>
    <n v="430.4"/>
    <n v="0"/>
    <n v="0"/>
    <n v="0.91500000000000004"/>
    <n v="0.998"/>
    <n v="0.94199999999999995"/>
    <n v="0.82499999999999996"/>
    <n v="0.82299999999999995"/>
    <n v="0.90100000000000002"/>
    <n v="1"/>
    <n v="1"/>
    <n v="0.98299999999999998"/>
    <n v="0.99299999999999999"/>
    <n v="0.88300000000000001"/>
    <n v="0.84499999999999997"/>
    <n v="0.89500000000000002"/>
    <s v="B7"/>
    <s v="DS"/>
    <s v="WD"/>
    <n v="0.99"/>
    <n v="0.01"/>
    <n v="0"/>
    <n v="1.103"/>
    <n v="33.256999999999998"/>
    <n v="11.737"/>
    <n v="1"/>
    <n v="0.39100000000000001"/>
    <n v="1"/>
    <n v="2"/>
    <n v="160.4"/>
    <n v="0.79"/>
    <n v="0.05"/>
    <n v="0.72399999999999998"/>
    <n v="28.8"/>
    <n v="0.62"/>
    <n v="0.68"/>
    <n v="0.35"/>
    <n v="146"/>
    <n v="0.66"/>
    <n v="0.69"/>
    <n v="0.9"/>
    <s v="D "/>
    <s v="B "/>
    <n v="105.381"/>
    <n v="44.292000000000002"/>
    <n v="0"/>
    <n v="0"/>
    <n v="0"/>
    <n v="0"/>
    <n v="120.8"/>
    <n v="1.266"/>
    <n v="7.0999999999999994E-2"/>
    <n v="0"/>
    <n v="0"/>
    <n v="0"/>
    <n v="0"/>
    <n v="132.898"/>
    <n v="111.06699999999999"/>
    <n v="2"/>
    <n v="0.182"/>
    <n v="0"/>
    <n v="0"/>
    <n v="150"/>
    <b v="0"/>
  </r>
  <r>
    <n v="1.5783947968145333E-3"/>
    <n v="7.4973752848690332E-4"/>
    <n v="2.2342178348909718E-2"/>
    <x v="2"/>
    <s v="coal-new"/>
    <s v="p23"/>
    <s v="dry"/>
    <n v="73"/>
    <n v="353.02"/>
    <n v="2086"/>
    <n v="2086"/>
    <n v="2086"/>
    <n v="2086"/>
    <x v="83"/>
    <s v="2011-1"/>
    <b v="1"/>
    <n v="10521"/>
    <s v="Utilities"/>
    <n v="16654"/>
    <s v="WY"/>
    <n v="2011"/>
    <s v="Dry Fork Station    "/>
    <m/>
    <s v="CSC"/>
    <n v="16654"/>
    <n v="7518"/>
    <n v="7518"/>
    <n v="1"/>
    <n v="1307"/>
    <n v="56609"/>
    <n v="1"/>
    <n v="1"/>
    <s v="B7"/>
    <n v="2"/>
    <n v="0"/>
    <n v="1"/>
    <n v="22"/>
    <n v="22"/>
    <n v="13"/>
    <n v="8"/>
    <n v="12"/>
    <n v="0.92900000000000005"/>
    <n v="449.35700000000003"/>
    <n v="376.245"/>
    <n v="1088.2"/>
    <n v="7.32"/>
    <n v="2.806"/>
    <n v="14642.4"/>
    <n v="2011"/>
    <n v="11"/>
    <n v="12"/>
    <n v="0"/>
    <n v="0"/>
    <n v="0"/>
    <n v="0"/>
    <n v="98"/>
    <n v="0"/>
    <n v="283.8"/>
    <n v="0"/>
    <n v="0"/>
    <n v="0.90500000000000003"/>
    <n v="0.89600000000000002"/>
    <n v="0.9"/>
    <n v="0.78400000000000003"/>
    <n v="0.86399999999999999"/>
    <n v="0.95499999999999996"/>
    <n v="0.94299999999999995"/>
    <n v="1"/>
    <n v="1"/>
    <n v="0.81100000000000005"/>
    <n v="0.88400000000000001"/>
    <n v="0.89300000000000002"/>
    <n v="0.88500000000000001"/>
    <s v="B7"/>
    <s v="DS"/>
    <s v="WD"/>
    <n v="0.99"/>
    <n v="0.01"/>
    <n v="0"/>
    <n v="0.47499999999999998"/>
    <n v="14.154999999999999"/>
    <n v="11.737"/>
    <n v="1"/>
    <n v="0.39100000000000001"/>
    <n v="1"/>
    <n v="2"/>
    <n v="26.1"/>
    <n v="0.13"/>
    <n v="0.05"/>
    <n v="0.72399999999999998"/>
    <n v="13.4"/>
    <n v="0.21"/>
    <n v="0.63"/>
    <n v="0.35"/>
    <n v="104.8"/>
    <n v="0.39"/>
    <n v="0.64"/>
    <n v="0.9"/>
    <s v="D "/>
    <s v="B "/>
    <n v="105.461"/>
    <n v="44.389000000000003"/>
    <n v="0"/>
    <n v="0"/>
    <n v="0"/>
    <n v="0"/>
    <n v="87.6"/>
    <n v="0.56699999999999995"/>
    <n v="7.0999999999999994E-2"/>
    <n v="0"/>
    <n v="0"/>
    <n v="0"/>
    <n v="0"/>
    <n v="86.99"/>
    <n v="127.629"/>
    <n v="1"/>
    <n v="0"/>
    <n v="0"/>
    <n v="0"/>
    <n v="0"/>
    <b v="0"/>
  </r>
  <r>
    <n v="1.2063081870164894E-4"/>
    <n v="5.7299638883283247E-5"/>
    <n v="1.7075292387218406E-3"/>
    <x v="2"/>
    <s v="coal-new"/>
    <s v="p23"/>
    <s v="dry"/>
    <n v="73"/>
    <n v="26.98"/>
    <n v="2076"/>
    <n v="2076"/>
    <n v="2076"/>
    <n v="2076"/>
    <x v="39"/>
    <s v="2011-1"/>
    <b v="1"/>
    <n v="10521"/>
    <s v="Utilities"/>
    <n v="16655"/>
    <s v="WY"/>
    <n v="2011"/>
    <s v="Dry Fork Station    "/>
    <m/>
    <s v="CSC"/>
    <n v="16655"/>
    <n v="7518"/>
    <n v="7519"/>
    <n v="1"/>
    <n v="40603"/>
    <n v="56609"/>
    <n v="1"/>
    <n v="1"/>
    <s v="B7"/>
    <n v="2"/>
    <n v="0"/>
    <n v="1"/>
    <n v="22"/>
    <n v="22"/>
    <n v="13"/>
    <n v="8"/>
    <n v="12"/>
    <n v="7.0999999999999994E-2"/>
    <n v="34.343000000000004"/>
    <n v="28.754999999999999"/>
    <n v="1088.2"/>
    <n v="7.32"/>
    <n v="2.806"/>
    <n v="14642.4"/>
    <n v="2011"/>
    <n v="11"/>
    <n v="12"/>
    <n v="0"/>
    <n v="0"/>
    <n v="0"/>
    <n v="0"/>
    <n v="98"/>
    <n v="0"/>
    <n v="283.8"/>
    <n v="0"/>
    <n v="0"/>
    <n v="0.90500000000000003"/>
    <n v="0.89600000000000002"/>
    <n v="0.9"/>
    <n v="0.78400000000000003"/>
    <n v="0.86399999999999999"/>
    <n v="0.95499999999999996"/>
    <n v="0.94299999999999995"/>
    <n v="1"/>
    <n v="1"/>
    <n v="0.81100000000000005"/>
    <n v="0.88400000000000001"/>
    <n v="0.89300000000000002"/>
    <n v="0.88500000000000001"/>
    <s v="B7"/>
    <s v="DS"/>
    <s v="WD"/>
    <n v="0.99"/>
    <n v="0.01"/>
    <n v="0"/>
    <n v="0.47499999999999998"/>
    <n v="14.154999999999999"/>
    <n v="11.737"/>
    <n v="1"/>
    <n v="0.39100000000000001"/>
    <n v="1"/>
    <n v="2"/>
    <n v="26.1"/>
    <n v="0.13"/>
    <n v="0.05"/>
    <n v="0.72399999999999998"/>
    <n v="13.4"/>
    <n v="0.21"/>
    <n v="0.63"/>
    <n v="0.35"/>
    <n v="104.8"/>
    <n v="0.39"/>
    <n v="0.64"/>
    <n v="0.9"/>
    <s v="D "/>
    <s v="B "/>
    <n v="105.461"/>
    <n v="44.389000000000003"/>
    <n v="0"/>
    <n v="0"/>
    <n v="0"/>
    <n v="0"/>
    <n v="87.6"/>
    <n v="0.56699999999999995"/>
    <n v="7.0999999999999994E-2"/>
    <n v="0"/>
    <n v="0"/>
    <n v="0"/>
    <n v="0"/>
    <n v="86.99"/>
    <n v="127.629"/>
    <n v="1"/>
    <n v="0"/>
    <n v="0"/>
    <n v="0"/>
    <n v="0"/>
    <b v="0"/>
  </r>
  <r>
    <n v="4.6777752091193165E-4"/>
    <n v="5.524452521969913E-4"/>
    <n v="1.1285132692000351E-2"/>
    <x v="2"/>
    <s v="coal-new"/>
    <s v="p63"/>
    <s v="recirc"/>
    <n v="169"/>
    <n v="104.622"/>
    <n v="2088"/>
    <n v="2088"/>
    <n v="2088"/>
    <n v="2088"/>
    <x v="88"/>
    <s v="2013-1"/>
    <b v="1"/>
    <n v="9304"/>
    <s v="Utilities"/>
    <n v="16658"/>
    <s v="TX"/>
    <n v="2013"/>
    <s v="Sandy Creek Energy S"/>
    <m/>
    <s v="CSC"/>
    <n v="16658"/>
    <n v="7521"/>
    <n v="7521"/>
    <n v="1"/>
    <n v="11269"/>
    <n v="56611"/>
    <s v="S01  "/>
    <n v="1"/>
    <s v="B7"/>
    <n v="3"/>
    <n v="0"/>
    <n v="1"/>
    <n v="1"/>
    <n v="1"/>
    <n v="12"/>
    <n v="7"/>
    <n v="11"/>
    <n v="0.111"/>
    <n v="112.19"/>
    <n v="104.622"/>
    <n v="713.9"/>
    <n v="8.6430000000000007"/>
    <n v="2.806"/>
    <n v="11491.9"/>
    <n v="2013"/>
    <n v="5"/>
    <n v="12"/>
    <n v="0"/>
    <n v="0"/>
    <n v="0"/>
    <n v="0"/>
    <n v="98"/>
    <n v="0"/>
    <n v="204"/>
    <n v="0"/>
    <n v="0"/>
    <n v="0.62"/>
    <n v="0.59699999999999998"/>
    <n v="0.501"/>
    <n v="0.106"/>
    <n v="0.55800000000000005"/>
    <n v="0.504"/>
    <n v="0.77700000000000002"/>
    <n v="0.77700000000000002"/>
    <n v="0.78800000000000003"/>
    <n v="0.81299999999999994"/>
    <n v="0.70399999999999996"/>
    <n v="0.52200000000000002"/>
    <n v="0.65300000000000002"/>
    <s v="B7"/>
    <s v="DS"/>
    <s v="WD"/>
    <n v="0.99"/>
    <n v="0.01"/>
    <n v="0"/>
    <n v="1.181"/>
    <n v="24.125"/>
    <n v="11.737"/>
    <n v="1"/>
    <n v="0.39100000000000001"/>
    <n v="1"/>
    <n v="2"/>
    <n v="7.6"/>
    <n v="0.04"/>
    <n v="0.05"/>
    <n v="0.72399999999999998"/>
    <n v="7.9"/>
    <n v="0.11"/>
    <n v="0.57999999999999996"/>
    <n v="0.35"/>
    <n v="88.7"/>
    <n v="0.33"/>
    <n v="0.63"/>
    <n v="0.9"/>
    <s v="D "/>
    <s v="B "/>
    <n v="96.956999999999994"/>
    <n v="31.474"/>
    <n v="0"/>
    <n v="0"/>
    <n v="0"/>
    <n v="0"/>
    <n v="69"/>
    <n v="0.37"/>
    <n v="7.0999999999999994E-2"/>
    <n v="0"/>
    <n v="0"/>
    <n v="0"/>
    <n v="0"/>
    <n v="62.392000000000003"/>
    <n v="191.357"/>
    <n v="0"/>
    <n v="0"/>
    <n v="0"/>
    <n v="0"/>
    <n v="0"/>
    <b v="0"/>
  </r>
  <r>
    <n v="2.6843621078746702E-3"/>
    <n v="3.1702316493999855E-3"/>
    <n v="6.4760235852476422E-2"/>
    <x v="2"/>
    <s v="coal-new"/>
    <s v="p63"/>
    <s v="recirc"/>
    <n v="169"/>
    <n v="600.37800000000004"/>
    <n v="2088"/>
    <n v="2088"/>
    <n v="2088"/>
    <n v="2088"/>
    <x v="88"/>
    <s v="2013-1"/>
    <b v="1"/>
    <n v="9304"/>
    <s v="Utilities"/>
    <n v="16659"/>
    <s v="TX"/>
    <n v="2013"/>
    <s v="Sandy Creek Energy S"/>
    <m/>
    <s v="CSC"/>
    <n v="16659"/>
    <n v="7521"/>
    <n v="7522"/>
    <n v="1"/>
    <n v="55861"/>
    <n v="56611"/>
    <s v="S01  "/>
    <n v="1"/>
    <s v="B7"/>
    <n v="3"/>
    <n v="0"/>
    <n v="1"/>
    <n v="1"/>
    <n v="1"/>
    <n v="12"/>
    <n v="7"/>
    <n v="11"/>
    <n v="0.63900000000000001"/>
    <n v="643.80999999999995"/>
    <n v="600.37800000000004"/>
    <n v="713.9"/>
    <n v="8.6430000000000007"/>
    <n v="2.806"/>
    <n v="11491.9"/>
    <n v="2013"/>
    <n v="5"/>
    <n v="12"/>
    <n v="0"/>
    <n v="0"/>
    <n v="0"/>
    <n v="0"/>
    <n v="98"/>
    <n v="0"/>
    <n v="204"/>
    <n v="0"/>
    <n v="0"/>
    <n v="0.62"/>
    <n v="0.59699999999999998"/>
    <n v="0.501"/>
    <n v="0.106"/>
    <n v="0.55800000000000005"/>
    <n v="0.504"/>
    <n v="0.77700000000000002"/>
    <n v="0.77700000000000002"/>
    <n v="0.78800000000000003"/>
    <n v="0.81299999999999994"/>
    <n v="0.70399999999999996"/>
    <n v="0.52200000000000002"/>
    <n v="0.65300000000000002"/>
    <s v="B7"/>
    <s v="DS"/>
    <s v="WD"/>
    <n v="0.99"/>
    <n v="0.01"/>
    <n v="0"/>
    <n v="1.181"/>
    <n v="24.125"/>
    <n v="11.737"/>
    <n v="1"/>
    <n v="0.39100000000000001"/>
    <n v="1"/>
    <n v="2"/>
    <n v="7.6"/>
    <n v="0.04"/>
    <n v="0.05"/>
    <n v="0.72399999999999998"/>
    <n v="7.9"/>
    <n v="0.11"/>
    <n v="0.57999999999999996"/>
    <n v="0.35"/>
    <n v="88.7"/>
    <n v="0.33"/>
    <n v="0.63"/>
    <n v="0.9"/>
    <s v="D "/>
    <s v="B "/>
    <n v="96.956999999999994"/>
    <n v="31.474"/>
    <n v="0"/>
    <n v="0"/>
    <n v="0"/>
    <n v="0"/>
    <n v="69"/>
    <n v="0.37"/>
    <n v="7.0999999999999994E-2"/>
    <n v="0"/>
    <n v="0"/>
    <n v="0"/>
    <n v="0"/>
    <n v="62.392000000000003"/>
    <n v="191.357"/>
    <n v="0"/>
    <n v="0"/>
    <n v="0"/>
    <n v="0"/>
    <n v="0"/>
    <b v="0"/>
  </r>
  <r>
    <n v="1.0507132095955338E-3"/>
    <n v="1.2408923005323255E-3"/>
    <n v="2.5348456181492254E-2"/>
    <x v="2"/>
    <s v="coal-new"/>
    <s v="p63"/>
    <s v="recirc"/>
    <n v="169"/>
    <n v="235"/>
    <n v="2088"/>
    <n v="2088"/>
    <n v="2088"/>
    <n v="2088"/>
    <x v="88"/>
    <s v="2013-1"/>
    <b v="1"/>
    <n v="9304"/>
    <s v="Utilities"/>
    <n v="16660"/>
    <s v="TX"/>
    <n v="2013"/>
    <s v="Sandy Creek Energy S"/>
    <m/>
    <s v="CSC"/>
    <n v="16660"/>
    <n v="7521"/>
    <n v="7523"/>
    <n v="1"/>
    <n v="56077"/>
    <n v="56611"/>
    <s v="S01  "/>
    <n v="1"/>
    <s v="B7"/>
    <n v="3"/>
    <n v="0"/>
    <n v="1"/>
    <n v="1"/>
    <n v="1"/>
    <n v="12"/>
    <n v="7"/>
    <n v="11"/>
    <n v="0.25"/>
    <n v="252"/>
    <n v="235"/>
    <n v="713.9"/>
    <n v="8.6430000000000007"/>
    <n v="2.806"/>
    <n v="11491.9"/>
    <n v="2013"/>
    <n v="5"/>
    <n v="12"/>
    <n v="0"/>
    <n v="0"/>
    <n v="0"/>
    <n v="0"/>
    <n v="98"/>
    <n v="0"/>
    <n v="204"/>
    <n v="0"/>
    <n v="0"/>
    <n v="0.62"/>
    <n v="0.59699999999999998"/>
    <n v="0.501"/>
    <n v="0.106"/>
    <n v="0.55800000000000005"/>
    <n v="0.504"/>
    <n v="0.77700000000000002"/>
    <n v="0.77700000000000002"/>
    <n v="0.78800000000000003"/>
    <n v="0.81299999999999994"/>
    <n v="0.70399999999999996"/>
    <n v="0.52200000000000002"/>
    <n v="0.65300000000000002"/>
    <s v="B7"/>
    <s v="DS"/>
    <s v="WD"/>
    <n v="0.99"/>
    <n v="0.01"/>
    <n v="0"/>
    <n v="1.181"/>
    <n v="24.125"/>
    <n v="11.737"/>
    <n v="1"/>
    <n v="0.39100000000000001"/>
    <n v="1"/>
    <n v="2"/>
    <n v="7.6"/>
    <n v="0.04"/>
    <n v="0.05"/>
    <n v="0.72399999999999998"/>
    <n v="7.9"/>
    <n v="0.11"/>
    <n v="0.57999999999999996"/>
    <n v="0.35"/>
    <n v="88.7"/>
    <n v="0.33"/>
    <n v="0.63"/>
    <n v="0.9"/>
    <s v="D "/>
    <s v="B "/>
    <n v="96.956999999999994"/>
    <n v="31.474"/>
    <n v="0"/>
    <n v="0"/>
    <n v="0"/>
    <n v="0"/>
    <n v="69"/>
    <n v="0.37"/>
    <n v="7.0999999999999994E-2"/>
    <n v="0"/>
    <n v="0"/>
    <n v="0"/>
    <n v="0"/>
    <n v="62.392000000000003"/>
    <n v="191.357"/>
    <n v="0"/>
    <n v="0"/>
    <n v="0"/>
    <n v="0"/>
    <n v="0"/>
    <b v="0"/>
  </r>
  <r>
    <n v="7.8199889514152709E-4"/>
    <n v="1.4928358908251752E-3"/>
    <n v="1.6185031132744186E-2"/>
    <x v="2"/>
    <s v="coal-IGCC"/>
    <s v="p107"/>
    <s v="once"/>
    <n v="224"/>
    <n v="174.9"/>
    <n v="2088"/>
    <n v="2088"/>
    <n v="2088"/>
    <n v="2088"/>
    <x v="88"/>
    <s v="2013-1"/>
    <b v="1"/>
    <n v="11963"/>
    <s v="Utilities"/>
    <n v="2238"/>
    <s v="IN"/>
    <n v="2013"/>
    <s v="Edwardsport         "/>
    <m/>
    <s v="CAV"/>
    <n v="2238"/>
    <n v="1142"/>
    <n v="1142"/>
    <n v="1"/>
    <n v="15470"/>
    <n v="1004"/>
    <s v="CT1  "/>
    <n v="1"/>
    <s v="IG"/>
    <n v="1"/>
    <n v="0"/>
    <n v="1"/>
    <n v="11"/>
    <n v="11"/>
    <n v="7"/>
    <n v="3"/>
    <n v="4"/>
    <n v="1"/>
    <n v="236.5"/>
    <n v="181.7"/>
    <n v="1616.4"/>
    <n v="6.835"/>
    <n v="2.806"/>
    <n v="18183.2"/>
    <n v="2013"/>
    <n v="6"/>
    <n v="12"/>
    <n v="0"/>
    <n v="0"/>
    <n v="0"/>
    <n v="0"/>
    <n v="98"/>
    <n v="0"/>
    <n v="0"/>
    <n v="0"/>
    <n v="0"/>
    <n v="0.6"/>
    <n v="0.56100000000000005"/>
    <n v="0.622"/>
    <n v="0.67500000000000004"/>
    <n v="0.45800000000000002"/>
    <n v="0.47"/>
    <n v="0.63700000000000001"/>
    <n v="0.68700000000000006"/>
    <n v="0.72699999999999998"/>
    <n v="0.52300000000000002"/>
    <n v="0.33600000000000002"/>
    <n v="0.40699999999999997"/>
    <n v="0.52100000000000002"/>
    <s v="IG"/>
    <s v="DS"/>
    <s v="WD"/>
    <n v="0.99"/>
    <n v="0.01"/>
    <n v="0"/>
    <n v="1.909"/>
    <n v="20.696999999999999"/>
    <n v="0"/>
    <n v="1"/>
    <n v="0"/>
    <n v="0"/>
    <n v="0"/>
    <n v="75"/>
    <n v="0.37"/>
    <n v="0.05"/>
    <n v="0"/>
    <n v="0"/>
    <n v="0"/>
    <n v="0"/>
    <n v="0.35"/>
    <n v="0"/>
    <n v="0.51"/>
    <n v="0"/>
    <n v="0.9"/>
    <s v="N "/>
    <s v="N "/>
    <n v="87.247"/>
    <n v="38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199889514152709E-4"/>
    <n v="4.2485999973039161E-3"/>
    <n v="2.967529407283067E-2"/>
    <x v="2"/>
    <s v="coal-IGCC"/>
    <s v="p107"/>
    <s v="once"/>
    <n v="224"/>
    <n v="174.9"/>
    <n v="2088"/>
    <n v="2088"/>
    <n v="2088"/>
    <n v="2088"/>
    <x v="88"/>
    <s v="2013-1"/>
    <b v="1"/>
    <n v="11963"/>
    <s v="Utilities"/>
    <n v="2239"/>
    <s v="IN"/>
    <n v="2013"/>
    <s v="Edwardsport         "/>
    <m/>
    <s v="CAV"/>
    <n v="2239"/>
    <n v="1143"/>
    <n v="1143"/>
    <n v="1"/>
    <n v="15470"/>
    <n v="1004"/>
    <s v="CT2  "/>
    <n v="1"/>
    <s v="IG"/>
    <n v="1"/>
    <n v="0"/>
    <n v="1"/>
    <n v="11"/>
    <n v="11"/>
    <n v="7"/>
    <n v="3"/>
    <n v="4"/>
    <n v="1"/>
    <n v="236.5"/>
    <n v="181.7"/>
    <n v="1616.4"/>
    <n v="6.835"/>
    <n v="2.806"/>
    <n v="18183.2"/>
    <n v="2013"/>
    <n v="6"/>
    <n v="12"/>
    <n v="0"/>
    <n v="0"/>
    <n v="0"/>
    <n v="0"/>
    <n v="98"/>
    <n v="0"/>
    <n v="0"/>
    <n v="0"/>
    <n v="0"/>
    <n v="0.6"/>
    <n v="0.56100000000000005"/>
    <n v="0.622"/>
    <n v="0.67500000000000004"/>
    <n v="0.45800000000000002"/>
    <n v="0.47"/>
    <n v="0.63700000000000001"/>
    <n v="0.68700000000000006"/>
    <n v="0.72699999999999998"/>
    <n v="0.52300000000000002"/>
    <n v="0.33600000000000002"/>
    <n v="0.40699999999999997"/>
    <n v="0.52100000000000002"/>
    <s v="IG"/>
    <s v="DS"/>
    <s v="WD"/>
    <n v="0.99"/>
    <n v="0.01"/>
    <n v="0"/>
    <n v="5.4329999999999998"/>
    <n v="37.948"/>
    <n v="0"/>
    <n v="1"/>
    <n v="0"/>
    <n v="0"/>
    <n v="0"/>
    <n v="75"/>
    <n v="0.37"/>
    <n v="0.05"/>
    <n v="0"/>
    <n v="0"/>
    <n v="0"/>
    <n v="0"/>
    <n v="0.35"/>
    <n v="0"/>
    <n v="0.51"/>
    <n v="0"/>
    <n v="0.9"/>
    <s v="N "/>
    <s v="N "/>
    <n v="87.247"/>
    <n v="38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63186340120208E-3"/>
    <n v="5.9562991385873091E-3"/>
    <n v="4.1603099523488167E-2"/>
    <x v="2"/>
    <s v="coal-IGCC"/>
    <s v="p107"/>
    <s v="once"/>
    <n v="224"/>
    <n v="245.2"/>
    <n v="2088"/>
    <n v="2088"/>
    <n v="2088"/>
    <n v="2088"/>
    <x v="88"/>
    <s v="2013-1"/>
    <b v="1"/>
    <n v="11963"/>
    <s v="Utilities"/>
    <n v="2240"/>
    <s v="IN"/>
    <n v="2013"/>
    <s v="Edwardsport         "/>
    <m/>
    <s v="CAV"/>
    <n v="2240"/>
    <n v="1144"/>
    <n v="1144"/>
    <n v="1"/>
    <n v="15470"/>
    <n v="1004"/>
    <s v="ST   "/>
    <n v="1"/>
    <s v="IG"/>
    <n v="1"/>
    <n v="0"/>
    <n v="1"/>
    <n v="11"/>
    <n v="11"/>
    <n v="7"/>
    <n v="3"/>
    <n v="4"/>
    <n v="1"/>
    <n v="331.5"/>
    <n v="254.7"/>
    <n v="1466.5"/>
    <n v="7.0010000000000003"/>
    <n v="2.806"/>
    <n v="17989.5"/>
    <n v="2013"/>
    <n v="6"/>
    <n v="12"/>
    <n v="0"/>
    <n v="0"/>
    <n v="0"/>
    <n v="0"/>
    <n v="98"/>
    <n v="0"/>
    <n v="0"/>
    <n v="0"/>
    <n v="0"/>
    <n v="0.6"/>
    <n v="0.56100000000000005"/>
    <n v="0.622"/>
    <n v="0.67500000000000004"/>
    <n v="0.45800000000000002"/>
    <n v="0.47"/>
    <n v="0.76300000000000001"/>
    <n v="0.78900000000000003"/>
    <n v="0.749"/>
    <n v="0.56899999999999995"/>
    <n v="0.315"/>
    <n v="0.44"/>
    <n v="0.57299999999999995"/>
    <s v="IG"/>
    <s v="DS"/>
    <s v="WD"/>
    <n v="0.99"/>
    <n v="0.01"/>
    <n v="0"/>
    <n v="5.4329999999999998"/>
    <n v="37.948"/>
    <n v="0"/>
    <n v="1"/>
    <n v="0"/>
    <n v="0"/>
    <n v="2"/>
    <n v="47.4"/>
    <n v="0.23"/>
    <n v="0.05"/>
    <n v="0"/>
    <n v="0"/>
    <n v="0"/>
    <n v="0"/>
    <n v="0.35"/>
    <n v="0"/>
    <n v="0.45"/>
    <n v="0"/>
    <n v="0.9"/>
    <s v="N "/>
    <s v="N "/>
    <n v="87.247"/>
    <n v="38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7"/>
    <s v="once"/>
    <n v="224"/>
    <n v="45"/>
    <n v="2011"/>
    <n v="2011"/>
    <n v="2011"/>
    <n v="2011"/>
    <x v="7"/>
    <s v="1949-1"/>
    <b v="1"/>
    <n v="14403"/>
    <s v="Utilities"/>
    <n v="2236"/>
    <s v="IN"/>
    <n v="1949"/>
    <s v="Edwardsport         "/>
    <m/>
    <s v="CSU"/>
    <n v="2236"/>
    <n v="1140"/>
    <n v="1140"/>
    <n v="1"/>
    <n v="15470"/>
    <n v="1004"/>
    <n v="7"/>
    <n v="1"/>
    <s v="H1"/>
    <n v="1"/>
    <n v="0"/>
    <n v="1"/>
    <n v="11"/>
    <n v="11"/>
    <n v="7"/>
    <n v="3"/>
    <n v="4"/>
    <n v="1"/>
    <n v="40.200000000000003"/>
    <n v="45"/>
    <n v="2748.5"/>
    <n v="6.5279999999999996"/>
    <n v="2.806"/>
    <n v="24618.6"/>
    <n v="1949"/>
    <n v="1"/>
    <n v="3"/>
    <n v="0"/>
    <n v="0"/>
    <n v="0"/>
    <n v="1"/>
    <n v="98"/>
    <n v="0"/>
    <n v="605.29999999999995"/>
    <n v="0"/>
    <n v="0"/>
    <n v="0.6"/>
    <n v="0"/>
    <n v="0"/>
    <n v="0.17699999999999999"/>
    <n v="1.7000000000000001E-2"/>
    <n v="0"/>
    <n v="0.05"/>
    <n v="1.7000000000000001E-2"/>
    <n v="1E-3"/>
    <n v="0"/>
    <n v="5.0000000000000001E-3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474.7"/>
    <n v="2.33"/>
    <n v="0.05"/>
    <n v="0.71799999999999997"/>
    <n v="0"/>
    <n v="0"/>
    <n v="0"/>
    <n v="0"/>
    <n v="274.7"/>
    <n v="1.1100000000000001"/>
    <n v="1"/>
    <n v="0.85"/>
    <s v="N "/>
    <s v="N "/>
    <n v="87.247"/>
    <n v="38.807000000000002"/>
    <n v="0"/>
    <n v="0"/>
    <n v="0"/>
    <n v="0"/>
    <n v="131.5"/>
    <n v="2.238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7"/>
    <s v="once"/>
    <n v="224"/>
    <n v="75"/>
    <n v="2011"/>
    <n v="2011"/>
    <n v="2011"/>
    <n v="2011"/>
    <x v="7"/>
    <s v="1951-1"/>
    <b v="1"/>
    <n v="14716"/>
    <s v="Utilities"/>
    <n v="2237"/>
    <s v="IN"/>
    <n v="1951"/>
    <s v="Edwardsport         "/>
    <m/>
    <s v="CSU"/>
    <n v="2237"/>
    <n v="1141"/>
    <n v="1141"/>
    <n v="1"/>
    <n v="15470"/>
    <n v="1004"/>
    <n v="8"/>
    <n v="1"/>
    <s v="H1"/>
    <n v="1"/>
    <n v="0"/>
    <n v="1"/>
    <n v="11"/>
    <n v="11"/>
    <n v="7"/>
    <n v="3"/>
    <n v="4"/>
    <n v="1"/>
    <n v="69"/>
    <n v="75"/>
    <n v="2412.3000000000002"/>
    <n v="6.5990000000000002"/>
    <n v="2.806"/>
    <n v="25319.599999999999"/>
    <n v="1951"/>
    <n v="12"/>
    <n v="3"/>
    <n v="0"/>
    <n v="0"/>
    <n v="0"/>
    <n v="1"/>
    <n v="98"/>
    <n v="0"/>
    <n v="535.5"/>
    <n v="0"/>
    <n v="0"/>
    <n v="0.6"/>
    <n v="0.28199999999999997"/>
    <n v="0.39400000000000002"/>
    <n v="0.21"/>
    <n v="0.30299999999999999"/>
    <n v="0.20200000000000001"/>
    <n v="0.14699999999999999"/>
    <n v="0.184"/>
    <n v="0.27700000000000002"/>
    <n v="9.8000000000000004E-2"/>
    <n v="8.1000000000000003E-2"/>
    <n v="0.122"/>
    <n v="0.155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237.1"/>
    <n v="1.17"/>
    <n v="0.05"/>
    <n v="0.71799999999999997"/>
    <n v="0"/>
    <n v="0"/>
    <n v="0"/>
    <n v="0"/>
    <n v="256.89999999999998"/>
    <n v="0.79"/>
    <n v="1.02"/>
    <n v="0.85"/>
    <s v="N "/>
    <s v="N "/>
    <n v="87.247"/>
    <n v="38.807000000000002"/>
    <n v="0"/>
    <n v="0"/>
    <n v="0"/>
    <n v="0"/>
    <n v="119.4"/>
    <n v="1.512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107"/>
    <s v="once"/>
    <n v="224"/>
    <n v="40"/>
    <n v="2011"/>
    <n v="2011"/>
    <n v="2011"/>
    <n v="2011"/>
    <x v="7"/>
    <s v="1944-1"/>
    <b v="1"/>
    <n v="11711"/>
    <s v="Utilities"/>
    <n v="2235"/>
    <s v="IN"/>
    <n v="1944"/>
    <s v="Edwardsport         "/>
    <m/>
    <s v="STO"/>
    <n v="2235"/>
    <n v="1139"/>
    <n v="1139"/>
    <n v="1"/>
    <n v="15470"/>
    <n v="1004"/>
    <n v="6"/>
    <n v="1"/>
    <s v="ST"/>
    <n v="1"/>
    <n v="0"/>
    <n v="3"/>
    <n v="11"/>
    <n v="11"/>
    <n v="7"/>
    <n v="3"/>
    <n v="4"/>
    <n v="1"/>
    <n v="35"/>
    <n v="40"/>
    <n v="0"/>
    <n v="0"/>
    <n v="0"/>
    <n v="0"/>
    <n v="1944"/>
    <n v="7"/>
    <n v="3"/>
    <n v="0"/>
    <n v="0"/>
    <n v="0"/>
    <n v="1"/>
    <n v="0"/>
    <n v="0"/>
    <n v="0"/>
    <n v="0"/>
    <n v="0"/>
    <n v="0"/>
    <n v="0"/>
    <n v="0"/>
    <n v="2.7E-2"/>
    <n v="0"/>
    <n v="0"/>
    <n v="0"/>
    <n v="0"/>
    <n v="0"/>
    <n v="0"/>
    <n v="0"/>
    <n v="0"/>
    <n v="0"/>
    <s v="RL"/>
    <n v="0"/>
    <n v="0"/>
    <n v="1"/>
    <n v="0"/>
    <n v="0"/>
    <n v="0.33900000000000002"/>
    <n v="11.157"/>
    <n v="4.7510000000000003"/>
    <n v="1"/>
    <n v="0.16700000000000001"/>
    <n v="0"/>
    <n v="0"/>
    <n v="557.20000000000005"/>
    <n v="2.74"/>
    <n v="0.05"/>
    <n v="0"/>
    <n v="0"/>
    <n v="0"/>
    <n v="0"/>
    <n v="0"/>
    <n v="0"/>
    <n v="1.22"/>
    <n v="0"/>
    <n v="0.85"/>
    <s v="N "/>
    <s v="N "/>
    <n v="87.247"/>
    <n v="38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-IGCC"/>
    <s v="p105"/>
    <s v="recirc"/>
    <n v="221"/>
    <n v="85"/>
    <n v="2016"/>
    <n v="2016"/>
    <n v="2016"/>
    <n v="2016"/>
    <x v="0"/>
    <s v="1953-1"/>
    <b v="1"/>
    <n v="9545"/>
    <s v="Utilities"/>
    <n v="18718"/>
    <s v="IN"/>
    <n v="1953"/>
    <s v="Wabash Valley Power "/>
    <m/>
    <s v="CAV"/>
    <n v="18718"/>
    <n v="8430"/>
    <n v="8430"/>
    <n v="1"/>
    <n v="40211"/>
    <n v="57842"/>
    <n v="1"/>
    <n v="1"/>
    <s v="IG"/>
    <n v="2"/>
    <n v="0"/>
    <n v="1"/>
    <n v="11"/>
    <n v="11"/>
    <n v="7"/>
    <n v="3"/>
    <n v="4"/>
    <n v="1"/>
    <n v="112.5"/>
    <n v="85"/>
    <n v="0"/>
    <n v="0"/>
    <n v="0"/>
    <n v="0"/>
    <n v="1953"/>
    <n v="12"/>
    <n v="5"/>
    <n v="0"/>
    <n v="0"/>
    <n v="0"/>
    <n v="0"/>
    <n v="0"/>
    <n v="0"/>
    <n v="0"/>
    <n v="0"/>
    <n v="0"/>
    <n v="0.59399999999999997"/>
    <n v="0.73699999999999999"/>
    <n v="0.621"/>
    <n v="0.41399999999999998"/>
    <n v="0.159"/>
    <n v="0.50900000000000001"/>
    <n v="0.71899999999999997"/>
    <n v="0.65900000000000003"/>
    <n v="0.70399999999999996"/>
    <n v="0.623"/>
    <n v="3.3000000000000002E-2"/>
    <n v="0.47299999999999998"/>
    <n v="0.501"/>
    <s v="IG"/>
    <s v="DS"/>
    <s v="WD"/>
    <n v="0.99"/>
    <n v="0.01"/>
    <n v="0"/>
    <n v="1.383"/>
    <n v="11.3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424999999999997"/>
    <n v="39.53"/>
    <n v="0"/>
    <n v="0"/>
    <n v="0"/>
    <n v="0"/>
    <n v="0"/>
    <n v="0"/>
    <n v="0"/>
    <n v="0"/>
    <n v="0"/>
    <n v="0"/>
    <n v="0"/>
    <n v="0"/>
    <n v="0"/>
    <n v="1"/>
    <n v="0"/>
    <n v="0"/>
    <n v="0"/>
    <n v="0"/>
    <b v="1"/>
  </r>
  <r>
    <n v="6.1701456563482407E-4"/>
    <n v="9.9709553806587585E-4"/>
    <n v="9.7284686563642708E-3"/>
    <x v="2"/>
    <s v="coal-IGCC"/>
    <s v="p105"/>
    <s v="recirc"/>
    <n v="221"/>
    <n v="138"/>
    <n v="2070"/>
    <n v="2070"/>
    <n v="2070"/>
    <n v="2070"/>
    <x v="77"/>
    <s v="1995-1"/>
    <b v="1"/>
    <n v="12847"/>
    <s v="Utilities"/>
    <n v="18719"/>
    <s v="IN"/>
    <n v="1995"/>
    <s v="Wabash Valley Power "/>
    <m/>
    <s v="CAV"/>
    <n v="18719"/>
    <n v="8431"/>
    <n v="8431"/>
    <n v="1"/>
    <n v="40211"/>
    <n v="57842"/>
    <s v="1A   "/>
    <n v="1"/>
    <s v="IG"/>
    <n v="2"/>
    <n v="0"/>
    <n v="1"/>
    <n v="11"/>
    <n v="11"/>
    <n v="7"/>
    <n v="3"/>
    <n v="4"/>
    <n v="1"/>
    <n v="192"/>
    <n v="168"/>
    <n v="0"/>
    <n v="0"/>
    <n v="0"/>
    <n v="0"/>
    <n v="1995"/>
    <n v="11"/>
    <n v="12"/>
    <n v="0"/>
    <n v="0"/>
    <n v="0"/>
    <n v="0"/>
    <n v="0"/>
    <n v="0"/>
    <n v="0"/>
    <n v="0"/>
    <n v="0"/>
    <n v="3.9E-2"/>
    <n v="0.49199999999999999"/>
    <n v="0.41399999999999998"/>
    <n v="0.28899999999999998"/>
    <n v="0.111"/>
    <n v="0.33900000000000002"/>
    <n v="0.48899999999999999"/>
    <n v="0.47099999999999997"/>
    <n v="0.49"/>
    <n v="0.44500000000000001"/>
    <n v="4.2999999999999997E-2"/>
    <n v="0.317"/>
    <n v="0.34200000000000003"/>
    <s v="IG"/>
    <s v="DS"/>
    <s v="WD"/>
    <n v="0.99"/>
    <n v="0.01"/>
    <n v="0"/>
    <n v="1.6160000000000001"/>
    <n v="15.766999999999999"/>
    <n v="0"/>
    <n v="1"/>
    <n v="0"/>
    <n v="0"/>
    <n v="0"/>
    <n v="103.5"/>
    <n v="0.51"/>
    <n v="0.05"/>
    <n v="0"/>
    <n v="0"/>
    <n v="0"/>
    <n v="0"/>
    <n v="0.35"/>
    <n v="0"/>
    <n v="0.56000000000000005"/>
    <n v="0"/>
    <n v="0.9"/>
    <s v="N "/>
    <s v="N "/>
    <n v="87.424999999999997"/>
    <n v="39.53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0"/>
  </r>
  <r>
    <n v="0"/>
    <n v="0"/>
    <n v="0"/>
    <x v="4"/>
    <s v="o-g-s"/>
    <s v="p94"/>
    <s v="recirc"/>
    <n v="275"/>
    <n v="43"/>
    <n v="2015"/>
    <n v="2015"/>
    <n v="2015"/>
    <n v="2015"/>
    <x v="1"/>
    <s v="1952-1"/>
    <b v="1"/>
    <n v="16425"/>
    <s v="Utilities"/>
    <n v="1605"/>
    <s v="GA"/>
    <n v="1952"/>
    <s v="McManus             "/>
    <m/>
    <s v="STO"/>
    <n v="1605"/>
    <n v="834"/>
    <n v="834"/>
    <n v="1"/>
    <n v="7140"/>
    <n v="715"/>
    <n v="1"/>
    <n v="1"/>
    <s v="ST"/>
    <n v="1"/>
    <n v="0"/>
    <n v="3"/>
    <n v="14"/>
    <n v="14"/>
    <n v="5"/>
    <n v="5"/>
    <n v="7"/>
    <n v="1"/>
    <n v="50"/>
    <n v="43"/>
    <n v="0"/>
    <n v="0"/>
    <n v="0"/>
    <n v="0"/>
    <n v="1952"/>
    <n v="11"/>
    <n v="4"/>
    <n v="0"/>
    <n v="0"/>
    <n v="0"/>
    <n v="0"/>
    <n v="0"/>
    <n v="0"/>
    <n v="0"/>
    <n v="0"/>
    <n v="0"/>
    <n v="2E-3"/>
    <n v="0"/>
    <n v="0"/>
    <n v="0"/>
    <n v="0.03"/>
    <n v="2E-3"/>
    <n v="0"/>
    <n v="0"/>
    <n v="0"/>
    <n v="0"/>
    <n v="0"/>
    <n v="0"/>
    <n v="0"/>
    <s v="RL"/>
    <n v="0"/>
    <n v="0"/>
    <n v="1"/>
    <n v="0"/>
    <n v="0"/>
    <n v="0.871"/>
    <n v="28.706"/>
    <n v="4.7510000000000003"/>
    <n v="1"/>
    <n v="0.308"/>
    <n v="0"/>
    <n v="0"/>
    <n v="505"/>
    <n v="2.48"/>
    <n v="0.05"/>
    <n v="0"/>
    <n v="0"/>
    <n v="0"/>
    <n v="0.68"/>
    <n v="0.35"/>
    <n v="0"/>
    <n v="1.1499999999999999"/>
    <n v="0"/>
    <n v="0.9"/>
    <s v="N "/>
    <s v="N "/>
    <n v="81.545000000000002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4"/>
    <s v="recirc"/>
    <n v="275"/>
    <n v="79"/>
    <n v="2015"/>
    <n v="2015"/>
    <n v="2015"/>
    <n v="2015"/>
    <x v="1"/>
    <s v="1959-1"/>
    <b v="1"/>
    <n v="19213"/>
    <s v="Utilities"/>
    <n v="1606"/>
    <s v="GA"/>
    <n v="1959"/>
    <s v="McManus             "/>
    <m/>
    <s v="STO"/>
    <n v="1606"/>
    <n v="834"/>
    <n v="834"/>
    <n v="2"/>
    <n v="7140"/>
    <n v="715"/>
    <n v="2"/>
    <n v="1"/>
    <s v="ST"/>
    <n v="1"/>
    <n v="0"/>
    <n v="3"/>
    <n v="14"/>
    <n v="14"/>
    <n v="5"/>
    <n v="5"/>
    <n v="7"/>
    <n v="1"/>
    <n v="93.7"/>
    <n v="79"/>
    <n v="0"/>
    <n v="0"/>
    <n v="0"/>
    <n v="0"/>
    <n v="1959"/>
    <n v="6"/>
    <n v="4"/>
    <n v="0"/>
    <n v="0"/>
    <n v="0"/>
    <n v="0"/>
    <n v="0"/>
    <n v="0"/>
    <n v="0"/>
    <n v="0"/>
    <n v="0"/>
    <n v="5.0000000000000001E-3"/>
    <n v="4.0000000000000001E-3"/>
    <n v="0"/>
    <n v="0"/>
    <n v="0"/>
    <n v="8.0000000000000002E-3"/>
    <n v="2E-3"/>
    <n v="0"/>
    <n v="8.0000000000000002E-3"/>
    <n v="0"/>
    <n v="0"/>
    <n v="0"/>
    <n v="0"/>
    <s v="RL"/>
    <n v="0"/>
    <n v="0"/>
    <n v="1"/>
    <n v="0"/>
    <n v="0"/>
    <n v="0.871"/>
    <n v="28.706"/>
    <n v="4.7510000000000003"/>
    <n v="1"/>
    <n v="0.28000000000000003"/>
    <n v="0"/>
    <n v="0"/>
    <n v="221"/>
    <n v="1.0900000000000001"/>
    <n v="0.05"/>
    <n v="0"/>
    <n v="0"/>
    <n v="0"/>
    <n v="1.17"/>
    <n v="0.35"/>
    <n v="0"/>
    <n v="0.76"/>
    <n v="0"/>
    <n v="0.9"/>
    <s v="N "/>
    <s v="N "/>
    <n v="81.545000000000002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59"/>
    <s v="Utilities"/>
    <n v="1607"/>
    <s v="GA"/>
    <n v="1972"/>
    <s v="McManus             "/>
    <m/>
    <s v="CTO"/>
    <n v="1607"/>
    <n v="835"/>
    <n v="835"/>
    <n v="1"/>
    <n v="7140"/>
    <n v="715"/>
    <s v="3A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08"/>
    <s v="GA"/>
    <n v="1972"/>
    <s v="McManus             "/>
    <m/>
    <s v="CTO"/>
    <n v="1608"/>
    <n v="835"/>
    <n v="835"/>
    <n v="1"/>
    <n v="7140"/>
    <n v="715"/>
    <s v="3B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09"/>
    <s v="GA"/>
    <n v="1972"/>
    <s v="McManus             "/>
    <m/>
    <s v="CTO"/>
    <n v="1609"/>
    <n v="835"/>
    <n v="835"/>
    <n v="1"/>
    <n v="7140"/>
    <n v="715"/>
    <s v="3C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10"/>
    <s v="GA"/>
    <n v="1972"/>
    <s v="McManus             "/>
    <m/>
    <s v="CTO"/>
    <n v="1610"/>
    <n v="835"/>
    <n v="835"/>
    <n v="2"/>
    <n v="7140"/>
    <n v="715"/>
    <s v="4A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2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11"/>
    <s v="GA"/>
    <n v="1972"/>
    <s v="McManus             "/>
    <m/>
    <s v="CTO"/>
    <n v="1611"/>
    <n v="835"/>
    <n v="835"/>
    <n v="2"/>
    <n v="7140"/>
    <n v="715"/>
    <s v="4B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2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12"/>
    <s v="GA"/>
    <n v="1972"/>
    <s v="McManus             "/>
    <m/>
    <s v="CTO"/>
    <n v="1612"/>
    <n v="835"/>
    <n v="835"/>
    <n v="2"/>
    <n v="7140"/>
    <n v="715"/>
    <s v="4C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2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13"/>
    <s v="GA"/>
    <n v="1972"/>
    <s v="McManus             "/>
    <m/>
    <s v="CTO"/>
    <n v="1613"/>
    <n v="835"/>
    <n v="835"/>
    <n v="2"/>
    <n v="7140"/>
    <n v="715"/>
    <s v="4D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2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14"/>
    <s v="GA"/>
    <n v="1972"/>
    <s v="McManus             "/>
    <m/>
    <s v="CTO"/>
    <n v="1614"/>
    <n v="835"/>
    <n v="835"/>
    <n v="2"/>
    <n v="7140"/>
    <n v="715"/>
    <s v="4E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2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5.0652253072073171E-4"/>
    <n v="1.9715415426514635E-3"/>
    <x v="4"/>
    <s v="o-g-s"/>
    <s v="p94"/>
    <s v="recirc"/>
    <n v="275"/>
    <n v="46"/>
    <n v="2022"/>
    <n v="2022"/>
    <n v="2022"/>
    <n v="2022"/>
    <x v="18"/>
    <s v="1972-1"/>
    <b v="1"/>
    <n v="18060"/>
    <s v="Utilities"/>
    <n v="1615"/>
    <s v="GA"/>
    <n v="1972"/>
    <s v="McManus             "/>
    <m/>
    <s v="CTO"/>
    <n v="1615"/>
    <n v="835"/>
    <n v="835"/>
    <n v="2"/>
    <n v="7140"/>
    <n v="715"/>
    <s v="4F   "/>
    <n v="1"/>
    <s v="ET"/>
    <n v="1"/>
    <n v="0"/>
    <n v="9"/>
    <n v="14"/>
    <n v="14"/>
    <n v="5"/>
    <n v="5"/>
    <n v="7"/>
    <n v="1"/>
    <n v="55.4"/>
    <n v="57"/>
    <n v="0"/>
    <n v="0"/>
    <n v="0"/>
    <n v="0"/>
    <n v="1972"/>
    <n v="12"/>
    <n v="12"/>
    <n v="0"/>
    <n v="0"/>
    <n v="0"/>
    <n v="0"/>
    <n v="0"/>
    <n v="0"/>
    <n v="0"/>
    <n v="0"/>
    <n v="0"/>
    <n v="1E-3"/>
    <n v="3.0000000000000001E-3"/>
    <n v="0"/>
    <n v="0"/>
    <n v="3.0000000000000001E-3"/>
    <n v="1E-3"/>
    <n v="0"/>
    <n v="0"/>
    <n v="0"/>
    <n v="1E-3"/>
    <n v="0"/>
    <n v="1E-3"/>
    <n v="1E-3"/>
    <s v="DS"/>
    <n v="0"/>
    <n v="0"/>
    <n v="1"/>
    <n v="0"/>
    <n v="0"/>
    <n v="0.97499999999999998"/>
    <n v="3.7949999999999999"/>
    <n v="0"/>
    <n v="1"/>
    <n v="0.80700000000000005"/>
    <n v="0"/>
    <n v="0"/>
    <n v="460.8"/>
    <n v="2.27"/>
    <n v="0.05"/>
    <n v="0"/>
    <n v="0"/>
    <n v="0"/>
    <n v="1.83"/>
    <n v="0.35"/>
    <n v="0"/>
    <n v="1.1000000000000001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4"/>
    <s v="recirc"/>
    <n v="275"/>
    <n v="2"/>
    <n v="2014"/>
    <n v="2014"/>
    <n v="2014"/>
    <n v="2014"/>
    <x v="2"/>
    <s v="1964-1"/>
    <b v="1"/>
    <n v="25000"/>
    <s v="Utilities"/>
    <n v="1616"/>
    <s v="GA"/>
    <n v="1964"/>
    <s v="McManus             "/>
    <m/>
    <s v="CTO"/>
    <n v="1616"/>
    <n v="835"/>
    <n v="835"/>
    <n v="3"/>
    <n v="7140"/>
    <n v="715"/>
    <s v="IC1  "/>
    <n v="1"/>
    <s v="ET"/>
    <n v="1"/>
    <n v="0"/>
    <n v="9"/>
    <n v="14"/>
    <n v="14"/>
    <n v="5"/>
    <n v="5"/>
    <n v="7"/>
    <n v="1"/>
    <n v="2"/>
    <n v="2"/>
    <n v="0"/>
    <n v="0"/>
    <n v="0"/>
    <n v="0"/>
    <n v="1964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0"/>
    <n v="1E-3"/>
    <n v="1E-3"/>
    <n v="1E-3"/>
    <n v="1E-3"/>
    <n v="1E-3"/>
    <n v="1E-3"/>
    <s v="DS"/>
    <n v="0"/>
    <n v="0"/>
    <n v="1"/>
    <n v="0"/>
    <n v="0"/>
    <n v="0.97499999999999998"/>
    <n v="3.7949999999999999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46000000000006"/>
    <n v="31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32"/>
    <n v="23"/>
    <n v="2012"/>
    <n v="2012"/>
    <n v="2012"/>
    <n v="2012"/>
    <x v="3"/>
    <s v="1970-1"/>
    <b v="1"/>
    <n v="14430"/>
    <s v="Utilities"/>
    <n v="5389"/>
    <s v="NJ"/>
    <n v="1970"/>
    <s v="Howard Down         "/>
    <m/>
    <s v="STO"/>
    <n v="5389"/>
    <n v="2552"/>
    <n v="2552"/>
    <n v="1"/>
    <n v="19856"/>
    <n v="2434"/>
    <n v="10"/>
    <n v="1"/>
    <s v="ST"/>
    <n v="2"/>
    <n v="0"/>
    <n v="3"/>
    <n v="9"/>
    <n v="9"/>
    <n v="2"/>
    <n v="2"/>
    <n v="2"/>
    <n v="1"/>
    <n v="25"/>
    <n v="23"/>
    <n v="0"/>
    <n v="0"/>
    <n v="0"/>
    <n v="0"/>
    <n v="1970"/>
    <n v="5"/>
    <n v="9"/>
    <n v="0"/>
    <n v="0"/>
    <n v="0"/>
    <n v="0"/>
    <n v="0"/>
    <n v="0"/>
    <n v="0"/>
    <n v="0"/>
    <n v="0"/>
    <n v="0"/>
    <n v="0.19400000000000001"/>
    <n v="0.111"/>
    <n v="0.10100000000000001"/>
    <n v="0"/>
    <n v="6.3E-2"/>
    <n v="9.1999999999999998E-2"/>
    <n v="0.17199999999999999"/>
    <n v="0.108"/>
    <n v="7.0000000000000001E-3"/>
    <n v="4.0000000000000001E-3"/>
    <n v="0"/>
    <n v="1.9E-2"/>
    <s v="RL"/>
    <n v="0"/>
    <n v="0"/>
    <n v="1"/>
    <n v="0"/>
    <n v="0"/>
    <n v="0.871"/>
    <n v="28.706"/>
    <n v="28.015000000000001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75.034999999999997"/>
    <n v="39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m/>
    <n v="332"/>
    <n v="11"/>
    <n v="2009"/>
    <n v="2009"/>
    <n v="2009"/>
    <n v="2009"/>
    <x v="4"/>
    <s v="1955-1"/>
    <b v="0"/>
    <n v="16943"/>
    <s v="Utilities"/>
    <n v="5391"/>
    <s v="NJ"/>
    <n v="1955"/>
    <s v="Howard Down         "/>
    <m/>
    <s v="STO"/>
    <n v="5391"/>
    <n v="2554"/>
    <n v="2554"/>
    <n v="1"/>
    <n v="19856"/>
    <n v="2434"/>
    <n v="8"/>
    <n v="1"/>
    <s v="ST"/>
    <n v="2"/>
    <n v="0"/>
    <n v="3"/>
    <n v="9"/>
    <n v="9"/>
    <n v="2"/>
    <n v="2"/>
    <n v="2"/>
    <n v="1"/>
    <n v="12.5"/>
    <n v="11"/>
    <n v="0"/>
    <n v="0"/>
    <n v="0"/>
    <n v="0"/>
    <n v="1955"/>
    <n v="10"/>
    <n v="6"/>
    <n v="0"/>
    <n v="0"/>
    <n v="0"/>
    <n v="0"/>
    <n v="0"/>
    <n v="0"/>
    <n v="0"/>
    <n v="0"/>
    <n v="0"/>
    <n v="0"/>
    <n v="1.2999999999999999E-2"/>
    <n v="0"/>
    <n v="0"/>
    <n v="0"/>
    <n v="9.5000000000000001E-2"/>
    <n v="1E-3"/>
    <n v="0"/>
    <n v="0"/>
    <n v="0"/>
    <n v="0"/>
    <n v="0"/>
    <n v="0"/>
    <s v="RL"/>
    <n v="0"/>
    <n v="0"/>
    <n v="1"/>
    <n v="0"/>
    <n v="0"/>
    <n v="0.871"/>
    <n v="28.706"/>
    <n v="28.015000000000001"/>
    <n v="1"/>
    <n v="0.17"/>
    <n v="0"/>
    <n v="0"/>
    <n v="3220.5"/>
    <n v="15.84"/>
    <n v="0.05"/>
    <n v="0"/>
    <n v="0"/>
    <n v="0"/>
    <n v="0"/>
    <n v="0"/>
    <n v="0"/>
    <n v="3.65"/>
    <n v="0"/>
    <n v="0.85"/>
    <s v="N "/>
    <s v="N "/>
    <n v="75.034999999999997"/>
    <n v="39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m/>
    <n v="332"/>
    <n v="17"/>
    <n v="2010"/>
    <n v="2010"/>
    <n v="2010"/>
    <n v="2010"/>
    <x v="6"/>
    <s v="1960-1"/>
    <b v="0"/>
    <n v="14796"/>
    <s v="Utilities"/>
    <n v="5392"/>
    <s v="NJ"/>
    <n v="1960"/>
    <s v="Howard Down         "/>
    <m/>
    <s v="STO"/>
    <n v="5392"/>
    <n v="2554"/>
    <n v="2554"/>
    <n v="2"/>
    <n v="19856"/>
    <n v="2434"/>
    <n v="9"/>
    <n v="1"/>
    <s v="ST"/>
    <n v="2"/>
    <n v="0"/>
    <n v="3"/>
    <n v="9"/>
    <n v="9"/>
    <n v="2"/>
    <n v="2"/>
    <n v="2"/>
    <n v="1"/>
    <n v="16.5"/>
    <n v="17"/>
    <n v="0"/>
    <n v="0"/>
    <n v="0"/>
    <n v="0"/>
    <n v="1960"/>
    <n v="12"/>
    <n v="6"/>
    <n v="0"/>
    <n v="0"/>
    <n v="0"/>
    <n v="0"/>
    <n v="0"/>
    <n v="0"/>
    <n v="0"/>
    <n v="0"/>
    <n v="0"/>
    <n v="0"/>
    <n v="1.7999999999999999E-2"/>
    <n v="0"/>
    <n v="0"/>
    <n v="1.6E-2"/>
    <n v="4.2000000000000003E-2"/>
    <n v="3.5999999999999997E-2"/>
    <n v="6.5000000000000002E-2"/>
    <n v="0"/>
    <n v="1.4E-2"/>
    <n v="0"/>
    <n v="0"/>
    <n v="0"/>
    <s v="RL"/>
    <n v="0"/>
    <n v="0"/>
    <n v="1"/>
    <n v="0"/>
    <n v="0"/>
    <n v="0.871"/>
    <n v="28.706"/>
    <n v="28.015000000000001"/>
    <n v="1"/>
    <n v="0.17"/>
    <n v="0"/>
    <n v="0"/>
    <n v="1782.4"/>
    <n v="8.77"/>
    <n v="0.05"/>
    <n v="0"/>
    <n v="0"/>
    <n v="0"/>
    <n v="0"/>
    <n v="0"/>
    <n v="0"/>
    <n v="2.46"/>
    <n v="0"/>
    <n v="0.85"/>
    <s v="N "/>
    <s v="N "/>
    <n v="75.034999999999997"/>
    <n v="39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359434599335454E-3"/>
    <n v="5.2068483291747196E-4"/>
    <n v="1.7136521182478565E-2"/>
    <x v="4"/>
    <s v="o-g-s"/>
    <s v="p111"/>
    <s v="recirc"/>
    <n v="227"/>
    <n v="136"/>
    <n v="2019"/>
    <n v="2019"/>
    <n v="2019"/>
    <n v="2019"/>
    <x v="15"/>
    <s v="1955-1"/>
    <b v="1"/>
    <n v="12001"/>
    <s v="Utilities"/>
    <n v="6318"/>
    <s v="OH"/>
    <n v="1955"/>
    <s v="FirstEnergy Bay Shor"/>
    <m/>
    <s v="STO"/>
    <n v="6318"/>
    <n v="3058"/>
    <n v="3058"/>
    <n v="1"/>
    <n v="6526"/>
    <n v="2878"/>
    <n v="1"/>
    <n v="1"/>
    <s v="ST"/>
    <n v="3"/>
    <n v="0"/>
    <n v="3"/>
    <n v="11"/>
    <n v="11"/>
    <n v="6"/>
    <n v="3"/>
    <n v="3"/>
    <n v="1"/>
    <n v="150.5"/>
    <n v="136"/>
    <n v="1923.8"/>
    <n v="6.7430000000000003"/>
    <n v="2.806"/>
    <n v="18377.099999999999"/>
    <n v="1955"/>
    <n v="8"/>
    <n v="12"/>
    <n v="0"/>
    <n v="0"/>
    <n v="1"/>
    <n v="0"/>
    <n v="90"/>
    <n v="0"/>
    <n v="0"/>
    <n v="0"/>
    <n v="0"/>
    <n v="0.86799999999999999"/>
    <n v="0.73299999999999998"/>
    <n v="0.92600000000000005"/>
    <n v="0.85"/>
    <n v="0.82299999999999995"/>
    <n v="0.84599999999999997"/>
    <n v="0.98899999999999999"/>
    <n v="0.98"/>
    <n v="0.94199999999999995"/>
    <n v="0.96099999999999997"/>
    <n v="0.79400000000000004"/>
    <n v="0.79600000000000004"/>
    <n v="0.75700000000000001"/>
    <s v="RL"/>
    <n v="0"/>
    <n v="0"/>
    <n v="1"/>
    <n v="0"/>
    <n v="0"/>
    <n v="0.33900000000000002"/>
    <n v="11.157"/>
    <n v="4.7510000000000003"/>
    <n v="1"/>
    <n v="0.111"/>
    <n v="1"/>
    <n v="0"/>
    <n v="105.6"/>
    <n v="0.52"/>
    <n v="0.05"/>
    <n v="0"/>
    <n v="0"/>
    <n v="0"/>
    <n v="0.2"/>
    <n v="0.35"/>
    <n v="0"/>
    <n v="0.56999999999999995"/>
    <n v="0"/>
    <n v="0.9"/>
    <s v="W "/>
    <s v="B "/>
    <n v="83.438000000000002"/>
    <n v="41.692"/>
    <n v="0"/>
    <n v="0"/>
    <n v="0"/>
    <n v="0"/>
    <n v="0"/>
    <n v="0"/>
    <n v="0"/>
    <n v="0"/>
    <n v="446.91"/>
    <n v="1.45"/>
    <n v="9.4"/>
    <n v="0"/>
    <n v="0"/>
    <n v="0"/>
    <n v="0"/>
    <n v="0"/>
    <n v="0"/>
    <n v="0"/>
    <b v="1"/>
  </r>
  <r>
    <n v="0"/>
    <n v="0"/>
    <n v="0"/>
    <x v="4"/>
    <s v="o-g-s"/>
    <s v="p111"/>
    <s v="recirc"/>
    <n v="227"/>
    <n v="16"/>
    <n v="2017"/>
    <n v="2017"/>
    <n v="2017"/>
    <n v="2017"/>
    <x v="56"/>
    <s v="1967-1"/>
    <b v="1"/>
    <n v="24610"/>
    <s v="Utilities"/>
    <n v="6322"/>
    <s v="OH"/>
    <n v="1967"/>
    <s v="FirstEnergy Bay Shor"/>
    <m/>
    <s v="CTO"/>
    <n v="6322"/>
    <n v="3062"/>
    <n v="3062"/>
    <n v="1"/>
    <n v="6526"/>
    <n v="2878"/>
    <s v="CT   "/>
    <n v="1"/>
    <s v="ET"/>
    <n v="3"/>
    <n v="0"/>
    <n v="9"/>
    <n v="11"/>
    <n v="11"/>
    <n v="6"/>
    <n v="3"/>
    <n v="3"/>
    <n v="1"/>
    <n v="16"/>
    <n v="17"/>
    <n v="0"/>
    <n v="0"/>
    <n v="0"/>
    <n v="0"/>
    <n v="196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s v="DS"/>
    <n v="0"/>
    <n v="0"/>
    <n v="1"/>
    <n v="0"/>
    <n v="0"/>
    <n v="5.4820000000000002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3.438000000000002"/>
    <n v="41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11"/>
    <s v="once"/>
    <n v="227"/>
    <n v="138"/>
    <n v="2012"/>
    <n v="2012"/>
    <n v="2012"/>
    <n v="2012"/>
    <x v="3"/>
    <s v="1959-1"/>
    <b v="1"/>
    <n v="10386"/>
    <s v="Utilities"/>
    <n v="6319"/>
    <s v="OH"/>
    <n v="1959"/>
    <s v="FirstEnergy Bay Shor"/>
    <m/>
    <s v="CSU"/>
    <n v="6319"/>
    <n v="3059"/>
    <n v="3059"/>
    <n v="1"/>
    <n v="6526"/>
    <n v="2878"/>
    <n v="2"/>
    <n v="1"/>
    <s v="H1"/>
    <n v="3"/>
    <n v="0"/>
    <n v="1"/>
    <n v="11"/>
    <n v="11"/>
    <n v="6"/>
    <n v="3"/>
    <n v="3"/>
    <n v="1"/>
    <n v="140.6"/>
    <n v="138"/>
    <n v="1743.7"/>
    <n v="6.7480000000000002"/>
    <n v="2.806"/>
    <n v="14846.1"/>
    <n v="1959"/>
    <n v="2"/>
    <n v="9"/>
    <n v="0"/>
    <n v="0"/>
    <n v="1"/>
    <n v="0"/>
    <n v="98"/>
    <n v="0"/>
    <n v="394.2"/>
    <n v="0"/>
    <n v="0"/>
    <n v="0.6"/>
    <n v="0.68"/>
    <n v="0.62"/>
    <n v="0.33800000000000002"/>
    <n v="0.434"/>
    <n v="0.48"/>
    <n v="0.58799999999999997"/>
    <n v="0.53600000000000003"/>
    <n v="0.63900000000000001"/>
    <n v="0.35699999999999998"/>
    <n v="0.39900000000000002"/>
    <n v="0.27500000000000002"/>
    <n v="0.32"/>
    <s v="H1"/>
    <s v="DS"/>
    <s v="WD"/>
    <n v="0.99"/>
    <n v="0.01"/>
    <n v="0"/>
    <n v="1.0960000000000001"/>
    <n v="21.673999999999999"/>
    <n v="8.7360000000000007"/>
    <n v="1"/>
    <n v="0.42499999999999999"/>
    <n v="1"/>
    <n v="0"/>
    <n v="103.5"/>
    <n v="0.51"/>
    <n v="0.05"/>
    <n v="0.72399999999999998"/>
    <n v="40.700000000000003"/>
    <n v="0.62"/>
    <n v="0.68"/>
    <n v="0.35"/>
    <n v="249.9"/>
    <n v="0.56000000000000005"/>
    <n v="3.3"/>
    <n v="0.9"/>
    <s v="N "/>
    <s v="N "/>
    <n v="83.438000000000002"/>
    <n v="41.692"/>
    <n v="0"/>
    <n v="0"/>
    <n v="0"/>
    <n v="0"/>
    <n v="99.3"/>
    <n v="0.96699999999999997"/>
    <n v="7.0999999999999994E-2"/>
    <n v="0"/>
    <n v="0"/>
    <n v="0"/>
    <n v="0"/>
    <n v="124.322"/>
    <n v="88.14"/>
    <n v="0"/>
    <n v="0"/>
    <n v="0"/>
    <n v="0"/>
    <n v="0"/>
    <b v="1"/>
  </r>
  <r>
    <n v="0"/>
    <n v="0"/>
    <n v="0"/>
    <x v="2"/>
    <s v="CoalOldUns"/>
    <s v="p111"/>
    <s v="once"/>
    <n v="227"/>
    <n v="142"/>
    <n v="2012"/>
    <n v="2012"/>
    <n v="2012"/>
    <n v="2012"/>
    <x v="3"/>
    <s v="1963-1"/>
    <b v="1"/>
    <n v="10373"/>
    <s v="Utilities"/>
    <n v="6320"/>
    <s v="OH"/>
    <n v="1963"/>
    <s v="FirstEnergy Bay Shor"/>
    <m/>
    <s v="CSU"/>
    <n v="6320"/>
    <n v="3060"/>
    <n v="3060"/>
    <n v="1"/>
    <n v="6526"/>
    <n v="2878"/>
    <n v="3"/>
    <n v="1"/>
    <s v="H1"/>
    <n v="3"/>
    <n v="0"/>
    <n v="1"/>
    <n v="11"/>
    <n v="11"/>
    <n v="6"/>
    <n v="3"/>
    <n v="3"/>
    <n v="1"/>
    <n v="140.6"/>
    <n v="142"/>
    <n v="1728"/>
    <n v="6.758"/>
    <n v="2.806"/>
    <n v="14811.3"/>
    <n v="1963"/>
    <n v="5"/>
    <n v="9"/>
    <n v="0"/>
    <n v="0"/>
    <n v="1"/>
    <n v="0"/>
    <n v="98"/>
    <n v="0"/>
    <n v="391.6"/>
    <n v="0"/>
    <n v="0"/>
    <n v="0.6"/>
    <n v="0.77"/>
    <n v="0.76300000000000001"/>
    <n v="0.57299999999999995"/>
    <n v="0.39100000000000001"/>
    <n v="0.38600000000000001"/>
    <n v="0.58599999999999997"/>
    <n v="0.68200000000000005"/>
    <n v="0.64800000000000002"/>
    <n v="0.51400000000000001"/>
    <n v="0.53"/>
    <n v="0.45400000000000001"/>
    <n v="0.56299999999999994"/>
    <s v="H1"/>
    <s v="DS"/>
    <s v="WD"/>
    <n v="0.99"/>
    <n v="0.01"/>
    <n v="0"/>
    <n v="1.0960000000000001"/>
    <n v="21.673999999999999"/>
    <n v="8.7360000000000007"/>
    <n v="1"/>
    <n v="0.42499999999999999"/>
    <n v="1"/>
    <n v="0"/>
    <n v="99.6"/>
    <n v="0.49"/>
    <n v="0.05"/>
    <n v="0.72399999999999998"/>
    <n v="40.299999999999997"/>
    <n v="0.61"/>
    <n v="0.68"/>
    <n v="0.35"/>
    <n v="187.3"/>
    <n v="0.56000000000000005"/>
    <n v="1.25"/>
    <n v="0.9"/>
    <s v="N "/>
    <s v="N "/>
    <n v="83.438000000000002"/>
    <n v="41.692"/>
    <n v="0"/>
    <n v="0"/>
    <n v="0"/>
    <n v="0"/>
    <n v="98.8"/>
    <n v="0.94899999999999995"/>
    <n v="7.0999999999999994E-2"/>
    <n v="0"/>
    <n v="0"/>
    <n v="0"/>
    <n v="0"/>
    <n v="124.322"/>
    <n v="88.14"/>
    <n v="0"/>
    <n v="0"/>
    <n v="0"/>
    <n v="0"/>
    <n v="0"/>
    <b v="1"/>
  </r>
  <r>
    <n v="0"/>
    <n v="0"/>
    <n v="0"/>
    <x v="2"/>
    <s v="CoalOldUns"/>
    <s v="p111"/>
    <s v="once"/>
    <n v="227"/>
    <n v="215"/>
    <n v="2012"/>
    <n v="2012"/>
    <n v="2012"/>
    <n v="2012"/>
    <x v="3"/>
    <s v="1968-1"/>
    <b v="1"/>
    <n v="10491"/>
    <s v="Utilities"/>
    <n v="6321"/>
    <s v="OH"/>
    <n v="1968"/>
    <s v="FirstEnergy Bay Shor"/>
    <m/>
    <s v="CSU"/>
    <n v="6321"/>
    <n v="3061"/>
    <n v="3061"/>
    <n v="1"/>
    <n v="6526"/>
    <n v="2878"/>
    <n v="4"/>
    <n v="1"/>
    <s v="H1"/>
    <n v="3"/>
    <n v="0"/>
    <n v="1"/>
    <n v="11"/>
    <n v="11"/>
    <n v="6"/>
    <n v="3"/>
    <n v="3"/>
    <n v="1"/>
    <n v="217.6"/>
    <n v="215"/>
    <n v="1544.5"/>
    <n v="6.93"/>
    <n v="2.806"/>
    <n v="14911.9"/>
    <n v="1968"/>
    <n v="6"/>
    <n v="9"/>
    <n v="0"/>
    <n v="0"/>
    <n v="1"/>
    <n v="0"/>
    <n v="98"/>
    <n v="0"/>
    <n v="348.3"/>
    <n v="0"/>
    <n v="0"/>
    <n v="0.6"/>
    <n v="0.74399999999999999"/>
    <n v="0.76500000000000001"/>
    <n v="0.63800000000000001"/>
    <n v="0.36199999999999999"/>
    <n v="0.50700000000000001"/>
    <n v="0.66300000000000003"/>
    <n v="0.64900000000000002"/>
    <n v="0.65"/>
    <n v="0.42799999999999999"/>
    <n v="0.45"/>
    <n v="0.43099999999999999"/>
    <n v="0.61499999999999999"/>
    <s v="H1"/>
    <s v="DS"/>
    <s v="WD"/>
    <n v="0.99"/>
    <n v="0.01"/>
    <n v="0"/>
    <n v="1.0960000000000001"/>
    <n v="21.673999999999999"/>
    <n v="8.7360000000000007"/>
    <n v="1"/>
    <n v="0.42499999999999999"/>
    <n v="1"/>
    <n v="0"/>
    <n v="56.7"/>
    <n v="0.28000000000000003"/>
    <n v="0.05"/>
    <n v="0.72399999999999998"/>
    <n v="34"/>
    <n v="0.47"/>
    <n v="0.68"/>
    <n v="0.35"/>
    <n v="172.6"/>
    <n v="0.47"/>
    <n v="1.21"/>
    <n v="0.9"/>
    <s v="N "/>
    <s v="N "/>
    <n v="83.438000000000002"/>
    <n v="41.692"/>
    <n v="0"/>
    <n v="0"/>
    <n v="0"/>
    <n v="0"/>
    <n v="91.3"/>
    <n v="0.73599999999999999"/>
    <n v="7.0999999999999994E-2"/>
    <n v="0"/>
    <n v="0"/>
    <n v="0"/>
    <n v="0"/>
    <n v="106.699"/>
    <n v="88.14"/>
    <n v="0"/>
    <n v="0"/>
    <n v="0"/>
    <n v="0"/>
    <n v="0"/>
    <b v="1"/>
  </r>
  <r>
    <n v="8.9220245099080955E-3"/>
    <n v="3.0067222598390282E-3"/>
    <n v="9.9203990525668112E-2"/>
    <x v="4"/>
    <s v="o-g-s"/>
    <s v="p99"/>
    <s v="once"/>
    <n v="307"/>
    <n v="790"/>
    <n v="2049"/>
    <n v="2049"/>
    <n v="2049"/>
    <n v="2049"/>
    <x v="35"/>
    <s v="1974-1"/>
    <b v="1"/>
    <n v="11344"/>
    <s v="Utilities"/>
    <n v="7862"/>
    <s v="VA"/>
    <n v="1974"/>
    <s v="Yorktown            "/>
    <m/>
    <s v="STO"/>
    <n v="7862"/>
    <n v="3750"/>
    <n v="3750"/>
    <n v="1"/>
    <n v="19876"/>
    <n v="3809"/>
    <n v="3"/>
    <n v="1"/>
    <s v="ST"/>
    <n v="1"/>
    <n v="2024"/>
    <n v="3"/>
    <n v="16"/>
    <n v="16"/>
    <n v="4"/>
    <n v="5"/>
    <n v="6"/>
    <n v="1"/>
    <n v="882"/>
    <n v="792"/>
    <n v="0"/>
    <n v="0"/>
    <n v="0"/>
    <n v="0"/>
    <n v="1974"/>
    <n v="12"/>
    <n v="12"/>
    <n v="0"/>
    <n v="0"/>
    <n v="0"/>
    <n v="0"/>
    <n v="0"/>
    <n v="0"/>
    <n v="0"/>
    <n v="0"/>
    <n v="0"/>
    <n v="1.9E-2"/>
    <n v="5.0999999999999997E-2"/>
    <n v="5.5E-2"/>
    <n v="0"/>
    <n v="0"/>
    <n v="5.0000000000000001E-3"/>
    <n v="3.7999999999999999E-2"/>
    <n v="7.0000000000000007E-2"/>
    <n v="4.2999999999999997E-2"/>
    <n v="1E-3"/>
    <n v="0"/>
    <n v="1E-3"/>
    <n v="3.0000000000000001E-3"/>
    <s v="RL"/>
    <n v="0"/>
    <n v="0"/>
    <n v="1"/>
    <n v="0"/>
    <n v="0"/>
    <n v="0.33700000000000002"/>
    <n v="11.119"/>
    <n v="3.3279999999999998"/>
    <n v="1"/>
    <n v="0.34"/>
    <n v="0"/>
    <n v="0"/>
    <n v="9.6999999999999993"/>
    <n v="0.05"/>
    <n v="0.05"/>
    <n v="0"/>
    <n v="0"/>
    <n v="0"/>
    <n v="0.59"/>
    <n v="0.35"/>
    <n v="0"/>
    <n v="0.34"/>
    <n v="0"/>
    <n v="0.9"/>
    <s v="N "/>
    <s v="N "/>
    <n v="76.460999999999999"/>
    <n v="37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9"/>
    <s v="once"/>
    <n v="307"/>
    <n v="159"/>
    <n v="2015"/>
    <n v="2015"/>
    <n v="2015"/>
    <n v="2015"/>
    <x v="1"/>
    <s v="1957-1"/>
    <b v="1"/>
    <n v="10425"/>
    <s v="Utilities"/>
    <n v="7859"/>
    <s v="VA"/>
    <n v="1957"/>
    <s v="Yorktown            "/>
    <m/>
    <s v="CSU"/>
    <n v="7859"/>
    <n v="3747"/>
    <n v="3747"/>
    <n v="1"/>
    <n v="19876"/>
    <n v="3809"/>
    <n v="1"/>
    <n v="1"/>
    <s v="C1"/>
    <n v="1"/>
    <n v="0"/>
    <n v="1"/>
    <n v="16"/>
    <n v="16"/>
    <n v="4"/>
    <n v="5"/>
    <n v="6"/>
    <n v="1"/>
    <n v="187.5"/>
    <n v="162"/>
    <n v="1448.8"/>
    <n v="6.798"/>
    <n v="2.806"/>
    <n v="14886.2"/>
    <n v="1957"/>
    <n v="7"/>
    <n v="1"/>
    <n v="0"/>
    <n v="0"/>
    <n v="1"/>
    <n v="0"/>
    <n v="98"/>
    <n v="0"/>
    <n v="390.2"/>
    <n v="0"/>
    <n v="0"/>
    <n v="0.6"/>
    <n v="0.64800000000000002"/>
    <n v="0.56000000000000005"/>
    <n v="0.48399999999999999"/>
    <n v="0.41599999999999998"/>
    <n v="0.66400000000000003"/>
    <n v="0.56999999999999995"/>
    <n v="0.62"/>
    <n v="0.54500000000000004"/>
    <n v="0.29299999999999998"/>
    <n v="6.4000000000000001E-2"/>
    <n v="0.17"/>
    <n v="0.43099999999999999"/>
    <s v="C1"/>
    <s v="DS"/>
    <s v="WD"/>
    <n v="0.99"/>
    <n v="0.01"/>
    <n v="0"/>
    <n v="0.71599999999999997"/>
    <n v="14.154999999999999"/>
    <n v="8.7360000000000007"/>
    <n v="1"/>
    <n v="0.375"/>
    <n v="1"/>
    <n v="1"/>
    <n v="85.4"/>
    <n v="0.42"/>
    <n v="0.05"/>
    <n v="0.71799999999999997"/>
    <n v="38.299999999999997"/>
    <n v="0.56999999999999995"/>
    <n v="0.6"/>
    <n v="0.35"/>
    <n v="171.3"/>
    <n v="0.53"/>
    <n v="1"/>
    <n v="0.9"/>
    <s v="N "/>
    <s v="E "/>
    <n v="76.460999999999999"/>
    <n v="37.213999999999999"/>
    <n v="0.7"/>
    <n v="71.2"/>
    <n v="1.075"/>
    <n v="10.507"/>
    <n v="113.6"/>
    <n v="0.95399999999999996"/>
    <n v="7.0999999999999994E-2"/>
    <n v="0"/>
    <n v="0"/>
    <n v="0"/>
    <n v="0"/>
    <n v="112.40600000000001"/>
    <n v="300.423"/>
    <n v="4"/>
    <n v="25.181999999999999"/>
    <n v="185.4"/>
    <n v="212.8"/>
    <n v="1430"/>
    <b v="1"/>
  </r>
  <r>
    <n v="7.1090808649229738E-4"/>
    <n v="5.0901018992848489E-4"/>
    <n v="1.0062903964298469E-2"/>
    <x v="2"/>
    <s v="coal-new"/>
    <s v="p99"/>
    <s v="once"/>
    <n v="307"/>
    <n v="159"/>
    <n v="2019"/>
    <n v="2019"/>
    <n v="2019"/>
    <n v="2019"/>
    <x v="15"/>
    <s v="2005-1"/>
    <b v="1"/>
    <n v="10706"/>
    <s v="Utilities"/>
    <n v="7860"/>
    <s v="VA"/>
    <n v="2005"/>
    <s v="Yorktown            "/>
    <m/>
    <s v="CSU"/>
    <n v="7860"/>
    <n v="3747"/>
    <n v="3748"/>
    <n v="1"/>
    <n v="19876"/>
    <n v="3809"/>
    <n v="1"/>
    <n v="7"/>
    <s v="C1"/>
    <n v="1"/>
    <n v="0"/>
    <n v="1"/>
    <n v="16"/>
    <n v="16"/>
    <n v="4"/>
    <n v="5"/>
    <n v="6"/>
    <n v="1"/>
    <n v="187.5"/>
    <n v="162"/>
    <n v="1473.1"/>
    <n v="6.798"/>
    <n v="2.806"/>
    <n v="15474.6"/>
    <n v="1957"/>
    <n v="1"/>
    <n v="5"/>
    <n v="0"/>
    <n v="0"/>
    <n v="1"/>
    <n v="0"/>
    <n v="98"/>
    <n v="0"/>
    <n v="396"/>
    <n v="0"/>
    <n v="0"/>
    <n v="0.6"/>
    <n v="0.26500000000000001"/>
    <n v="0.36899999999999999"/>
    <n v="0.126"/>
    <n v="7.4999999999999997E-2"/>
    <n v="0.215"/>
    <n v="0.14299999999999999"/>
    <n v="0.26300000000000001"/>
    <n v="0.1"/>
    <n v="7.9000000000000001E-2"/>
    <n v="1.9E-2"/>
    <n v="7.6999999999999999E-2"/>
    <n v="7.8E-2"/>
    <s v="C1"/>
    <s v="DS"/>
    <s v="WD"/>
    <n v="0.99"/>
    <n v="0.01"/>
    <n v="0"/>
    <n v="0.71599999999999997"/>
    <n v="14.154999999999999"/>
    <n v="8.7360000000000007"/>
    <n v="1"/>
    <n v="0.47699999999999998"/>
    <n v="1"/>
    <n v="3"/>
    <n v="85.4"/>
    <n v="0.42"/>
    <n v="0.05"/>
    <n v="0.71799999999999997"/>
    <n v="39.299999999999997"/>
    <n v="0.57999999999999996"/>
    <n v="0.79"/>
    <n v="0.35"/>
    <n v="246.8"/>
    <n v="0.53"/>
    <n v="3.15"/>
    <n v="0.9"/>
    <s v="N "/>
    <s v="E "/>
    <n v="76.460999999999999"/>
    <n v="37.213999999999999"/>
    <n v="0.7"/>
    <n v="71.2"/>
    <n v="1.075"/>
    <n v="10.507"/>
    <n v="113.6"/>
    <n v="0.95399999999999996"/>
    <n v="7.0999999999999994E-2"/>
    <n v="0"/>
    <n v="0"/>
    <n v="0"/>
    <n v="0"/>
    <n v="112.40600000000001"/>
    <n v="300.423"/>
    <n v="4"/>
    <n v="25.181999999999999"/>
    <n v="185.4"/>
    <n v="212.8"/>
    <n v="1430"/>
    <b v="1"/>
  </r>
  <r>
    <n v="0"/>
    <n v="0"/>
    <n v="0"/>
    <x v="2"/>
    <s v="CoalOldUns"/>
    <s v="p99"/>
    <s v="once"/>
    <n v="307"/>
    <n v="164"/>
    <n v="2015"/>
    <n v="2015"/>
    <n v="2015"/>
    <n v="2015"/>
    <x v="1"/>
    <s v="1959-1"/>
    <b v="1"/>
    <n v="10299"/>
    <s v="Utilities"/>
    <n v="7861"/>
    <s v="VA"/>
    <n v="1959"/>
    <s v="Yorktown            "/>
    <m/>
    <s v="CSU"/>
    <n v="7861"/>
    <n v="3749"/>
    <n v="3749"/>
    <n v="1"/>
    <n v="19876"/>
    <n v="3809"/>
    <n v="2"/>
    <n v="1"/>
    <s v="C1"/>
    <n v="1"/>
    <n v="0"/>
    <n v="1"/>
    <n v="16"/>
    <n v="16"/>
    <n v="4"/>
    <n v="5"/>
    <n v="6"/>
    <n v="1"/>
    <n v="187.5"/>
    <n v="165"/>
    <n v="1425.1"/>
    <n v="6.81"/>
    <n v="2.806"/>
    <n v="14616"/>
    <n v="1959"/>
    <n v="1"/>
    <n v="1"/>
    <n v="0"/>
    <n v="0"/>
    <n v="1"/>
    <n v="0"/>
    <n v="98"/>
    <n v="0"/>
    <n v="386.1"/>
    <n v="0"/>
    <n v="0"/>
    <n v="0.6"/>
    <n v="0.748"/>
    <n v="0.69"/>
    <n v="0.60499999999999998"/>
    <n v="0.29299999999999998"/>
    <n v="0.56200000000000006"/>
    <n v="0.63100000000000001"/>
    <n v="0.71199999999999997"/>
    <n v="0.6"/>
    <n v="0.36799999999999999"/>
    <n v="0.24299999999999999"/>
    <n v="0.36799999999999999"/>
    <n v="0.52800000000000002"/>
    <s v="C1"/>
    <s v="DS"/>
    <s v="WD"/>
    <n v="0.99"/>
    <n v="0.01"/>
    <n v="0"/>
    <n v="0.71599999999999997"/>
    <n v="14.154999999999999"/>
    <n v="8.7360000000000007"/>
    <n v="1"/>
    <n v="0.83"/>
    <n v="1"/>
    <n v="1"/>
    <n v="81.900000000000006"/>
    <n v="0.4"/>
    <n v="0.05"/>
    <n v="0.71799999999999997"/>
    <n v="39.1"/>
    <n v="0.56999999999999995"/>
    <n v="1.33"/>
    <n v="0.35"/>
    <n v="159.9"/>
    <n v="0.52"/>
    <n v="1.33"/>
    <n v="0.9"/>
    <s v="N "/>
    <s v="E "/>
    <n v="76.460999999999999"/>
    <n v="37.213999999999999"/>
    <n v="0.7"/>
    <n v="69.900000000000006"/>
    <n v="1.0489999999999999"/>
    <n v="10.624000000000001"/>
    <n v="114"/>
    <n v="0.94099999999999995"/>
    <n v="7.0999999999999994E-2"/>
    <n v="0"/>
    <n v="0"/>
    <n v="0"/>
    <n v="0"/>
    <n v="112.40600000000001"/>
    <n v="300.423"/>
    <n v="4"/>
    <n v="25.181999999999999"/>
    <n v="185.4"/>
    <n v="212.8"/>
    <n v="1430"/>
    <b v="1"/>
  </r>
  <r>
    <n v="0"/>
    <n v="0"/>
    <n v="0"/>
    <x v="4"/>
    <s v="o-g-s"/>
    <s v="p75"/>
    <s v="recirc"/>
    <n v="197"/>
    <n v="9.5"/>
    <n v="2011"/>
    <n v="2011"/>
    <n v="2011"/>
    <n v="2011"/>
    <x v="7"/>
    <s v="1950-1"/>
    <b v="1"/>
    <n v="24146"/>
    <s v="Utilities"/>
    <n v="8446"/>
    <s v="WI"/>
    <n v="1950"/>
    <s v="Manitowoc           "/>
    <m/>
    <s v="STO"/>
    <n v="8446"/>
    <n v="3965"/>
    <n v="3965"/>
    <n v="1"/>
    <n v="11571"/>
    <n v="4125"/>
    <n v="4"/>
    <n v="1"/>
    <s v="ST"/>
    <n v="2"/>
    <n v="0"/>
    <n v="3"/>
    <n v="3"/>
    <n v="3"/>
    <n v="7"/>
    <n v="3"/>
    <n v="4"/>
    <n v="1"/>
    <n v="10"/>
    <n v="9.5"/>
    <n v="0"/>
    <n v="0"/>
    <n v="0"/>
    <n v="0"/>
    <n v="1950"/>
    <n v="5"/>
    <n v="9"/>
    <n v="0"/>
    <n v="0"/>
    <n v="0"/>
    <n v="0"/>
    <n v="90"/>
    <n v="1950"/>
    <n v="0"/>
    <n v="0"/>
    <n v="0"/>
    <n v="0"/>
    <n v="0"/>
    <n v="0.19500000000000001"/>
    <n v="0.20399999999999999"/>
    <n v="0.16200000000000001"/>
    <n v="9.4E-2"/>
    <n v="0"/>
    <n v="3.7999999999999999E-2"/>
    <n v="0"/>
    <n v="4.0000000000000001E-3"/>
    <n v="0"/>
    <n v="9.4E-2"/>
    <n v="0"/>
    <s v="RL"/>
    <n v="0"/>
    <n v="0"/>
    <n v="1"/>
    <n v="0"/>
    <n v="0"/>
    <n v="0.16500000000000001"/>
    <n v="5.4340000000000002"/>
    <n v="1.208"/>
    <n v="1"/>
    <n v="0.16700000000000001"/>
    <n v="0"/>
    <n v="0"/>
    <n v="0"/>
    <n v="0"/>
    <n v="0"/>
    <n v="0"/>
    <n v="0"/>
    <n v="0"/>
    <n v="0"/>
    <n v="0"/>
    <n v="0"/>
    <n v="0"/>
    <n v="0"/>
    <n v="0"/>
    <s v="W "/>
    <s v="N "/>
    <n v="87.656000000000006"/>
    <n v="4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5955219161852247E-4"/>
    <n v="1.0882611161705622E-4"/>
    <n v="3.5840066092550512E-3"/>
    <x v="4"/>
    <s v="o-g-s"/>
    <s v="p75"/>
    <s v="recirc"/>
    <n v="197"/>
    <n v="58.4"/>
    <n v="2057"/>
    <n v="2057"/>
    <n v="2057"/>
    <n v="2057"/>
    <x v="50"/>
    <s v="2007-1"/>
    <b v="1"/>
    <n v="12428"/>
    <s v="Utilities"/>
    <n v="8449"/>
    <s v="WI"/>
    <n v="2007"/>
    <s v="Manitowoc           "/>
    <m/>
    <s v="STO"/>
    <n v="8449"/>
    <n v="3967"/>
    <n v="3967"/>
    <n v="1"/>
    <n v="11571"/>
    <n v="4125"/>
    <n v="9"/>
    <n v="1"/>
    <s v="ST"/>
    <n v="2"/>
    <n v="2057"/>
    <n v="3"/>
    <n v="3"/>
    <n v="3"/>
    <n v="7"/>
    <n v="3"/>
    <n v="4"/>
    <n v="1"/>
    <n v="63.4"/>
    <n v="58.4"/>
    <n v="0"/>
    <n v="0"/>
    <n v="0"/>
    <n v="0"/>
    <n v="2007"/>
    <n v="4"/>
    <n v="12"/>
    <n v="0"/>
    <n v="0"/>
    <n v="0"/>
    <n v="0"/>
    <n v="90"/>
    <n v="0"/>
    <n v="0"/>
    <n v="0"/>
    <n v="0"/>
    <n v="0.27100000000000002"/>
    <n v="0.113"/>
    <n v="0.11899999999999999"/>
    <n v="0.11600000000000001"/>
    <n v="0.13"/>
    <n v="8.7999999999999995E-2"/>
    <n v="0.22800000000000001"/>
    <n v="0.28999999999999998"/>
    <n v="0.33400000000000002"/>
    <n v="0.20399999999999999"/>
    <n v="0.16200000000000001"/>
    <n v="0.156"/>
    <n v="0.18"/>
    <s v="RL"/>
    <n v="0"/>
    <n v="0"/>
    <n v="1"/>
    <n v="0"/>
    <n v="0"/>
    <n v="0.16500000000000001"/>
    <n v="5.4340000000000002"/>
    <n v="1.208"/>
    <n v="1"/>
    <n v="9.2999999999999999E-2"/>
    <n v="1"/>
    <n v="1"/>
    <n v="333.1"/>
    <n v="1.64"/>
    <n v="0.05"/>
    <n v="0"/>
    <n v="0"/>
    <n v="0"/>
    <n v="0.17"/>
    <n v="0.35"/>
    <n v="0"/>
    <n v="0.93"/>
    <n v="0"/>
    <n v="0.9"/>
    <s v="W "/>
    <s v="B "/>
    <n v="87.656000000000006"/>
    <n v="44.082000000000001"/>
    <n v="0"/>
    <n v="0"/>
    <n v="0"/>
    <n v="0"/>
    <n v="0"/>
    <n v="0"/>
    <n v="0"/>
    <n v="0"/>
    <n v="534.69000000000005"/>
    <n v="1.89"/>
    <n v="16.3"/>
    <n v="0"/>
    <n v="0"/>
    <n v="0"/>
    <n v="0"/>
    <n v="0"/>
    <n v="0"/>
    <n v="0"/>
    <b v="0"/>
  </r>
  <r>
    <n v="0"/>
    <n v="0"/>
    <n v="0"/>
    <x v="1"/>
    <s v="biopower"/>
    <s v="p75"/>
    <s v="dry"/>
    <n v="197"/>
    <n v="22"/>
    <n v="2005"/>
    <n v="2005"/>
    <n v="2005"/>
    <n v="2005"/>
    <x v="66"/>
    <s v="1955-1"/>
    <b v="0"/>
    <n v="13934"/>
    <s v="Utilities"/>
    <n v="8447"/>
    <s v="WI"/>
    <n v="1955"/>
    <s v="Manitowoc           "/>
    <m/>
    <s v="BMS"/>
    <n v="8447"/>
    <n v="3966"/>
    <n v="3966"/>
    <n v="1"/>
    <n v="11571"/>
    <n v="4125"/>
    <n v="5"/>
    <n v="1"/>
    <s v="WD"/>
    <n v="2"/>
    <n v="9999"/>
    <n v="4"/>
    <n v="3"/>
    <n v="3"/>
    <n v="7"/>
    <n v="3"/>
    <n v="4"/>
    <n v="1"/>
    <n v="22"/>
    <n v="22"/>
    <n v="0"/>
    <n v="0"/>
    <n v="0"/>
    <n v="0"/>
    <n v="1955"/>
    <n v="6"/>
    <n v="12"/>
    <n v="0"/>
    <n v="0"/>
    <n v="0"/>
    <n v="0"/>
    <n v="90"/>
    <n v="0"/>
    <n v="0"/>
    <n v="0"/>
    <n v="0"/>
    <n v="6.5000000000000002E-2"/>
    <n v="0.16400000000000001"/>
    <n v="0.14899999999999999"/>
    <n v="0.14599999999999999"/>
    <n v="0.14000000000000001"/>
    <n v="0.22600000000000001"/>
    <n v="0.19"/>
    <n v="0.25"/>
    <n v="0.14399999999999999"/>
    <n v="0.13300000000000001"/>
    <n v="9.5000000000000001E-2"/>
    <n v="0.14399999999999999"/>
    <n v="0.20200000000000001"/>
    <s v="WD"/>
    <n v="0"/>
    <n v="0"/>
    <n v="1"/>
    <n v="0"/>
    <n v="0"/>
    <n v="13.260999999999999"/>
    <n v="41.002000000000002"/>
    <n v="30.45"/>
    <n v="1"/>
    <n v="0"/>
    <n v="0"/>
    <n v="0"/>
    <n v="0"/>
    <n v="0"/>
    <n v="0"/>
    <n v="0"/>
    <n v="0"/>
    <n v="0"/>
    <n v="0"/>
    <n v="0.35"/>
    <n v="0"/>
    <n v="0"/>
    <n v="0"/>
    <n v="0.9"/>
    <s v="W "/>
    <s v="N "/>
    <n v="87.656000000000006"/>
    <n v="4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75"/>
    <s v="dry"/>
    <n v="197"/>
    <n v="22"/>
    <n v="2012"/>
    <n v="2012"/>
    <n v="2012"/>
    <n v="2012"/>
    <x v="3"/>
    <s v="1962-1"/>
    <b v="1"/>
    <n v="13500"/>
    <s v="Utilities"/>
    <n v="8448"/>
    <s v="WI"/>
    <n v="1962"/>
    <s v="Manitowoc           "/>
    <m/>
    <s v="BMS"/>
    <n v="8448"/>
    <n v="3966"/>
    <n v="3966"/>
    <n v="2"/>
    <n v="11571"/>
    <n v="4125"/>
    <n v="6"/>
    <n v="1"/>
    <s v="WD"/>
    <n v="2"/>
    <n v="9999"/>
    <n v="4"/>
    <n v="3"/>
    <n v="3"/>
    <n v="7"/>
    <n v="3"/>
    <n v="4"/>
    <n v="1"/>
    <n v="32"/>
    <n v="22"/>
    <n v="0"/>
    <n v="0"/>
    <n v="0"/>
    <n v="0"/>
    <n v="1962"/>
    <n v="6"/>
    <n v="12"/>
    <n v="0"/>
    <n v="0"/>
    <n v="0"/>
    <n v="0"/>
    <n v="90"/>
    <n v="0"/>
    <n v="0"/>
    <n v="0"/>
    <n v="0"/>
    <n v="9.9000000000000005E-2"/>
    <n v="2.9000000000000001E-2"/>
    <n v="8.7999999999999995E-2"/>
    <n v="1.7999999999999999E-2"/>
    <n v="1.0999999999999999E-2"/>
    <n v="1.6E-2"/>
    <n v="0"/>
    <n v="0"/>
    <n v="0"/>
    <n v="3.5999999999999997E-2"/>
    <n v="5.7000000000000002E-2"/>
    <n v="0.104"/>
    <n v="7.0000000000000007E-2"/>
    <s v="WD"/>
    <n v="0"/>
    <n v="0"/>
    <n v="1"/>
    <n v="0"/>
    <n v="0"/>
    <n v="11.676"/>
    <n v="35.543999999999997"/>
    <n v="30.45"/>
    <n v="1"/>
    <n v="0"/>
    <n v="0"/>
    <n v="0"/>
    <n v="0"/>
    <n v="0"/>
    <n v="0"/>
    <n v="0"/>
    <n v="0"/>
    <n v="0"/>
    <n v="0"/>
    <n v="0.35"/>
    <n v="0"/>
    <n v="0"/>
    <n v="0"/>
    <n v="0.9"/>
    <s v="W "/>
    <s v="N "/>
    <n v="87.656000000000006"/>
    <n v="4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27249938635563E-4"/>
    <n v="1.9908537729197457E-4"/>
    <n v="6.5521992756535702E-3"/>
    <x v="4"/>
    <s v="o-g-s"/>
    <s v="p20"/>
    <s v="recirc"/>
    <n v="66"/>
    <n v="52"/>
    <n v="2045"/>
    <n v="2045"/>
    <n v="2045"/>
    <n v="2045"/>
    <x v="33"/>
    <s v="1995-1"/>
    <b v="1"/>
    <n v="17532"/>
    <s v="Utilities"/>
    <n v="12922"/>
    <s v="MT"/>
    <n v="1995"/>
    <s v="Yellowstone Energy L"/>
    <m/>
    <s v="STO"/>
    <n v="12922"/>
    <n v="6148"/>
    <n v="6148"/>
    <n v="1"/>
    <n v="21773"/>
    <n v="50931"/>
    <s v="GEN1 "/>
    <n v="1"/>
    <s v="ST"/>
    <n v="4"/>
    <n v="9999"/>
    <n v="3"/>
    <n v="21"/>
    <n v="21"/>
    <n v="13"/>
    <n v="8"/>
    <n v="12"/>
    <n v="1"/>
    <n v="68"/>
    <n v="55"/>
    <n v="0"/>
    <n v="0"/>
    <n v="0"/>
    <n v="0"/>
    <n v="1995"/>
    <n v="6"/>
    <n v="12"/>
    <n v="0"/>
    <n v="0"/>
    <n v="0"/>
    <n v="0"/>
    <n v="90"/>
    <n v="0"/>
    <n v="0"/>
    <n v="0"/>
    <n v="0"/>
    <n v="0.98"/>
    <n v="0.98599999999999999"/>
    <n v="0.95799999999999996"/>
    <n v="0.97199999999999998"/>
    <n v="1"/>
    <n v="0.93400000000000005"/>
    <n v="0.64200000000000002"/>
    <n v="0.91900000000000004"/>
    <n v="1"/>
    <n v="1"/>
    <n v="1"/>
    <n v="1"/>
    <n v="1"/>
    <s v="RL"/>
    <n v="0"/>
    <n v="0"/>
    <n v="1"/>
    <n v="0"/>
    <n v="0"/>
    <n v="0.33900000000000002"/>
    <n v="11.157"/>
    <n v="4.7510000000000003"/>
    <n v="0.83199999999999996"/>
    <n v="0.14599999999999999"/>
    <n v="1"/>
    <n v="0"/>
    <n v="390.1"/>
    <n v="1.92"/>
    <n v="0.05"/>
    <n v="0"/>
    <n v="0"/>
    <n v="0"/>
    <n v="0.37"/>
    <n v="0.35"/>
    <n v="0"/>
    <n v="1"/>
    <n v="0"/>
    <n v="0.9"/>
    <s v="W "/>
    <s v="B "/>
    <n v="108.428"/>
    <n v="45.811999999999998"/>
    <n v="0"/>
    <n v="0"/>
    <n v="0"/>
    <n v="0"/>
    <n v="0"/>
    <n v="0"/>
    <n v="0"/>
    <n v="0"/>
    <n v="584.82000000000005"/>
    <n v="2"/>
    <n v="18.100000000000001"/>
    <n v="0"/>
    <n v="0"/>
    <n v="0"/>
    <n v="0"/>
    <n v="0"/>
    <n v="0"/>
    <n v="0"/>
    <b v="0"/>
  </r>
  <r>
    <n v="1.8011195808103073E-3"/>
    <n v="3.3320712244990685E-4"/>
    <n v="1.0977823845038823E-2"/>
    <x v="4"/>
    <s v="o-g-s"/>
    <s v="p89"/>
    <s v="recirc"/>
    <n v="265"/>
    <n v="159.47999999999999"/>
    <n v="2040"/>
    <n v="2040"/>
    <n v="2040"/>
    <n v="2040"/>
    <x v="29"/>
    <s v="1965-1"/>
    <b v="1"/>
    <n v="10312"/>
    <s v="Utilities"/>
    <n v="31"/>
    <s v="AL"/>
    <n v="1965"/>
    <s v="Greene County       "/>
    <m/>
    <s v="STG"/>
    <n v="31"/>
    <n v="22"/>
    <n v="22"/>
    <n v="1"/>
    <n v="195"/>
    <n v="10"/>
    <n v="1"/>
    <n v="1"/>
    <s v="ST"/>
    <n v="1"/>
    <n v="0"/>
    <n v="3"/>
    <n v="14"/>
    <n v="14"/>
    <n v="9"/>
    <n v="6"/>
    <n v="10"/>
    <n v="0.6"/>
    <n v="179.52"/>
    <n v="159.47999999999999"/>
    <n v="0"/>
    <n v="0"/>
    <n v="0"/>
    <n v="0"/>
    <n v="1965"/>
    <n v="6"/>
    <n v="12"/>
    <n v="0"/>
    <n v="0"/>
    <n v="0"/>
    <n v="0"/>
    <n v="0"/>
    <n v="0"/>
    <n v="0"/>
    <n v="0"/>
    <n v="0"/>
    <n v="0.40200000000000002"/>
    <n v="0.41799999999999998"/>
    <n v="0.46100000000000002"/>
    <n v="0.3"/>
    <n v="0.35699999999999998"/>
    <n v="0.38500000000000001"/>
    <n v="0.58099999999999996"/>
    <n v="0.57299999999999995"/>
    <n v="0.45300000000000001"/>
    <n v="0.47799999999999998"/>
    <n v="0.31900000000000001"/>
    <n v="0.33"/>
    <n v="0.34599999999999997"/>
    <s v="GF"/>
    <n v="0"/>
    <n v="0"/>
    <n v="1"/>
    <n v="0"/>
    <n v="0"/>
    <n v="0.185"/>
    <n v="6.0949999999999998"/>
    <n v="2.9750000000000001"/>
    <n v="1"/>
    <n v="0.27900000000000003"/>
    <n v="1"/>
    <n v="0"/>
    <n v="42.5"/>
    <n v="0.21"/>
    <n v="0.05"/>
    <n v="0"/>
    <n v="0"/>
    <n v="0"/>
    <n v="0.74"/>
    <n v="0.35"/>
    <n v="0"/>
    <n v="0.43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95.444999999999993"/>
    <n v="18.042000000000002"/>
    <n v="3"/>
    <n v="7.2370000000000001"/>
    <n v="45.6"/>
    <n v="516.70000000000005"/>
    <n v="350"/>
    <b v="0"/>
  </r>
  <r>
    <n v="1.2007463872068715E-3"/>
    <n v="2.2213808163327122E-4"/>
    <n v="7.3185492300258817E-3"/>
    <x v="4"/>
    <s v="o-g-s"/>
    <s v="p89"/>
    <s v="recirc"/>
    <n v="265"/>
    <n v="106.32"/>
    <n v="2040"/>
    <n v="2040"/>
    <n v="2040"/>
    <n v="2040"/>
    <x v="29"/>
    <s v="1965-1"/>
    <b v="1"/>
    <n v="10312"/>
    <s v="Utilities"/>
    <n v="32"/>
    <s v="AL"/>
    <n v="1965"/>
    <s v="Greene County       "/>
    <m/>
    <s v="STG"/>
    <n v="32"/>
    <n v="22"/>
    <n v="22"/>
    <n v="1"/>
    <n v="12686"/>
    <n v="10"/>
    <n v="1"/>
    <n v="1"/>
    <s v="ST"/>
    <n v="1"/>
    <n v="0"/>
    <n v="3"/>
    <n v="14"/>
    <n v="14"/>
    <n v="9"/>
    <n v="6"/>
    <n v="10"/>
    <n v="0.4"/>
    <n v="119.68"/>
    <n v="106.32"/>
    <n v="0"/>
    <n v="0"/>
    <n v="0"/>
    <n v="0"/>
    <n v="1965"/>
    <n v="6"/>
    <n v="12"/>
    <n v="0"/>
    <n v="0"/>
    <n v="0"/>
    <n v="0"/>
    <n v="0"/>
    <n v="0"/>
    <n v="0"/>
    <n v="0"/>
    <n v="0"/>
    <n v="0.40200000000000002"/>
    <n v="0.41799999999999998"/>
    <n v="0.46100000000000002"/>
    <n v="0.3"/>
    <n v="0.35699999999999998"/>
    <n v="0.38500000000000001"/>
    <n v="0.58099999999999996"/>
    <n v="0.57299999999999995"/>
    <n v="0.45300000000000001"/>
    <n v="0.47799999999999998"/>
    <n v="0.31900000000000001"/>
    <n v="0.33"/>
    <n v="0.34599999999999997"/>
    <s v="GF"/>
    <n v="0"/>
    <n v="0"/>
    <n v="1"/>
    <n v="0"/>
    <n v="0"/>
    <n v="0.185"/>
    <n v="6.0949999999999998"/>
    <n v="2.9750000000000001"/>
    <n v="1"/>
    <n v="0.27900000000000003"/>
    <n v="1"/>
    <n v="0"/>
    <n v="42.5"/>
    <n v="0.21"/>
    <n v="0.05"/>
    <n v="0"/>
    <n v="0"/>
    <n v="0"/>
    <n v="0.74"/>
    <n v="0.35"/>
    <n v="0"/>
    <n v="0.43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95.444999999999993"/>
    <n v="18.042000000000002"/>
    <n v="3"/>
    <n v="7.2370000000000001"/>
    <n v="45.6"/>
    <n v="516.70000000000005"/>
    <n v="350"/>
    <b v="0"/>
  </r>
  <r>
    <n v="1.8045076913836904E-3"/>
    <n v="3.3383392290598272E-4"/>
    <n v="1.0998474378983592E-2"/>
    <x v="4"/>
    <s v="o-g-s"/>
    <s v="p89"/>
    <s v="recirc"/>
    <n v="265"/>
    <n v="159.78"/>
    <n v="2041"/>
    <n v="2041"/>
    <n v="2041"/>
    <n v="2041"/>
    <x v="30"/>
    <s v="1966-1"/>
    <b v="1"/>
    <n v="10198"/>
    <s v="Utilities"/>
    <n v="33"/>
    <s v="AL"/>
    <n v="1966"/>
    <s v="Greene County       "/>
    <m/>
    <s v="STG"/>
    <n v="33"/>
    <n v="22"/>
    <n v="22"/>
    <n v="2"/>
    <n v="195"/>
    <n v="10"/>
    <n v="2"/>
    <n v="1"/>
    <s v="ST"/>
    <n v="1"/>
    <n v="0"/>
    <n v="3"/>
    <n v="14"/>
    <n v="14"/>
    <n v="9"/>
    <n v="6"/>
    <n v="10"/>
    <n v="0.6"/>
    <n v="161.52000000000001"/>
    <n v="159.78"/>
    <n v="0"/>
    <n v="0"/>
    <n v="0"/>
    <n v="0"/>
    <n v="1966"/>
    <n v="7"/>
    <n v="12"/>
    <n v="0"/>
    <n v="0"/>
    <n v="0"/>
    <n v="0"/>
    <n v="0"/>
    <n v="0"/>
    <n v="0"/>
    <n v="0"/>
    <n v="0"/>
    <n v="0.44700000000000001"/>
    <n v="0.379"/>
    <n v="0.45"/>
    <n v="0.4"/>
    <n v="0.314"/>
    <n v="0.50800000000000001"/>
    <n v="0.48799999999999999"/>
    <n v="0.57099999999999995"/>
    <n v="0.59299999999999997"/>
    <n v="0.47699999999999998"/>
    <n v="0.47799999999999998"/>
    <n v="0.35799999999999998"/>
    <n v="0.39600000000000002"/>
    <s v="GF"/>
    <n v="0"/>
    <n v="0"/>
    <n v="1"/>
    <n v="0"/>
    <n v="0"/>
    <n v="0.185"/>
    <n v="6.0949999999999998"/>
    <n v="2.9750000000000001"/>
    <n v="1"/>
    <n v="0.316"/>
    <n v="1"/>
    <n v="0"/>
    <n v="42.4"/>
    <n v="0.21"/>
    <n v="0.05"/>
    <n v="0"/>
    <n v="0"/>
    <n v="0"/>
    <n v="0.5"/>
    <n v="0.35"/>
    <n v="0"/>
    <n v="0.43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99.040999999999997"/>
    <n v="18.567"/>
    <n v="3"/>
    <n v="7.2370000000000001"/>
    <n v="45.6"/>
    <n v="516.70000000000005"/>
    <n v="350"/>
    <b v="0"/>
  </r>
  <r>
    <n v="1.2030051275891268E-3"/>
    <n v="2.2255594860398845E-4"/>
    <n v="7.3323162526557272E-3"/>
    <x v="4"/>
    <s v="o-g-s"/>
    <s v="p89"/>
    <s v="recirc"/>
    <n v="265"/>
    <n v="106.52"/>
    <n v="2041"/>
    <n v="2041"/>
    <n v="2041"/>
    <n v="2041"/>
    <x v="30"/>
    <s v="1966-1"/>
    <b v="1"/>
    <n v="10198"/>
    <s v="Utilities"/>
    <n v="34"/>
    <s v="AL"/>
    <n v="1966"/>
    <s v="Greene County       "/>
    <m/>
    <s v="STG"/>
    <n v="34"/>
    <n v="22"/>
    <n v="22"/>
    <n v="2"/>
    <n v="12686"/>
    <n v="10"/>
    <n v="2"/>
    <n v="1"/>
    <s v="ST"/>
    <n v="1"/>
    <n v="0"/>
    <n v="3"/>
    <n v="14"/>
    <n v="14"/>
    <n v="9"/>
    <n v="6"/>
    <n v="10"/>
    <n v="0.4"/>
    <n v="107.68"/>
    <n v="106.52"/>
    <n v="0"/>
    <n v="0"/>
    <n v="0"/>
    <n v="0"/>
    <n v="1966"/>
    <n v="7"/>
    <n v="12"/>
    <n v="0"/>
    <n v="0"/>
    <n v="0"/>
    <n v="0"/>
    <n v="0"/>
    <n v="0"/>
    <n v="0"/>
    <n v="0"/>
    <n v="0"/>
    <n v="0.44700000000000001"/>
    <n v="0.379"/>
    <n v="0.45"/>
    <n v="0.4"/>
    <n v="0.314"/>
    <n v="0.50800000000000001"/>
    <n v="0.48799999999999999"/>
    <n v="0.57099999999999995"/>
    <n v="0.59299999999999997"/>
    <n v="0.47699999999999998"/>
    <n v="0.47799999999999998"/>
    <n v="0.35799999999999998"/>
    <n v="0.39600000000000002"/>
    <s v="GF"/>
    <n v="0"/>
    <n v="0"/>
    <n v="1"/>
    <n v="0"/>
    <n v="0"/>
    <n v="0.185"/>
    <n v="6.0949999999999998"/>
    <n v="2.9750000000000001"/>
    <n v="1"/>
    <n v="0.316"/>
    <n v="1"/>
    <n v="0"/>
    <n v="42.4"/>
    <n v="0.21"/>
    <n v="0.05"/>
    <n v="0"/>
    <n v="0"/>
    <n v="0"/>
    <n v="0.5"/>
    <n v="0.35"/>
    <n v="0"/>
    <n v="0.43"/>
    <n v="0"/>
    <n v="0.9"/>
    <s v="N "/>
    <s v="N "/>
    <n v="87.781000000000006"/>
    <n v="32.601999999999997"/>
    <n v="0"/>
    <n v="0"/>
    <n v="0"/>
    <n v="0"/>
    <n v="0"/>
    <n v="0"/>
    <n v="0"/>
    <n v="0"/>
    <n v="0"/>
    <n v="0"/>
    <n v="0"/>
    <n v="99.040999999999997"/>
    <n v="18.567"/>
    <n v="3"/>
    <n v="7.2370000000000001"/>
    <n v="45.6"/>
    <n v="516.70000000000005"/>
    <n v="350"/>
    <b v="0"/>
  </r>
  <r>
    <n v="1.4343001427320609E-3"/>
    <n v="1.8932761884063204E-4"/>
    <n v="6.2334684203135364E-3"/>
    <x v="4"/>
    <s v="o-g-s"/>
    <s v="p89"/>
    <s v="recirc"/>
    <n v="266"/>
    <n v="127"/>
    <n v="2035"/>
    <n v="2035"/>
    <n v="2035"/>
    <n v="2035"/>
    <x v="12"/>
    <s v="1960-1"/>
    <b v="1"/>
    <n v="10409"/>
    <s v="Utilities"/>
    <n v="79"/>
    <s v="AL"/>
    <n v="1960"/>
    <s v="E C Gaston          "/>
    <m/>
    <s v="STG"/>
    <n v="79"/>
    <n v="35"/>
    <n v="35"/>
    <n v="1"/>
    <n v="195"/>
    <n v="26"/>
    <n v="1"/>
    <n v="1"/>
    <s v="ST"/>
    <n v="1"/>
    <n v="0"/>
    <n v="3"/>
    <n v="14"/>
    <n v="14"/>
    <n v="9"/>
    <n v="6"/>
    <n v="10"/>
    <n v="0.5"/>
    <n v="136"/>
    <n v="127"/>
    <n v="0"/>
    <n v="0"/>
    <n v="0"/>
    <n v="0"/>
    <n v="1960"/>
    <n v="5"/>
    <n v="12"/>
    <n v="0"/>
    <n v="0"/>
    <n v="0"/>
    <n v="0"/>
    <n v="0"/>
    <n v="0"/>
    <n v="0"/>
    <n v="0"/>
    <n v="0"/>
    <n v="0.158"/>
    <n v="0.16900000000000001"/>
    <n v="0.16800000000000001"/>
    <n v="0.186"/>
    <n v="0.26100000000000001"/>
    <n v="0.255"/>
    <n v="0.214"/>
    <n v="0.27800000000000002"/>
    <n v="0.158"/>
    <n v="0.20200000000000001"/>
    <n v="0.184"/>
    <n v="0.104"/>
    <n v="8.8999999999999996E-2"/>
    <s v="GF"/>
    <n v="0"/>
    <n v="0"/>
    <n v="1"/>
    <n v="0"/>
    <n v="0"/>
    <n v="0.13200000000000001"/>
    <n v="4.3460000000000001"/>
    <n v="1.5089999999999999"/>
    <n v="1"/>
    <n v="0.41"/>
    <n v="1"/>
    <n v="0"/>
    <n v="45.2"/>
    <n v="0.22"/>
    <n v="0.05"/>
    <n v="0"/>
    <n v="0"/>
    <n v="0"/>
    <n v="0.66"/>
    <n v="0.35"/>
    <n v="0"/>
    <n v="0.44"/>
    <n v="0"/>
    <n v="0.9"/>
    <s v="N "/>
    <s v="E "/>
    <n v="86.457999999999998"/>
    <n v="33.244"/>
    <n v="0"/>
    <n v="0"/>
    <n v="0"/>
    <n v="0"/>
    <n v="0"/>
    <n v="0"/>
    <n v="0"/>
    <n v="0"/>
    <n v="0"/>
    <n v="0"/>
    <n v="0"/>
    <n v="98.683000000000007"/>
    <n v="59.677999999999997"/>
    <n v="2"/>
    <n v="0.27600000000000002"/>
    <n v="0"/>
    <n v="0"/>
    <n v="90"/>
    <b v="0"/>
  </r>
  <r>
    <n v="1.4343001427320609E-3"/>
    <n v="1.8932761884063204E-4"/>
    <n v="6.2334684203135364E-3"/>
    <x v="4"/>
    <s v="o-g-s"/>
    <s v="p89"/>
    <s v="recirc"/>
    <n v="266"/>
    <n v="127"/>
    <n v="2035"/>
    <n v="2035"/>
    <n v="2035"/>
    <n v="2035"/>
    <x v="12"/>
    <s v="1960-1"/>
    <b v="1"/>
    <n v="10409"/>
    <s v="Utilities"/>
    <n v="80"/>
    <s v="AL"/>
    <n v="1960"/>
    <s v="E C Gaston          "/>
    <m/>
    <s v="STG"/>
    <n v="80"/>
    <n v="35"/>
    <n v="35"/>
    <n v="1"/>
    <n v="7140"/>
    <n v="26"/>
    <n v="1"/>
    <n v="1"/>
    <s v="ST"/>
    <n v="1"/>
    <n v="0"/>
    <n v="3"/>
    <n v="14"/>
    <n v="14"/>
    <n v="9"/>
    <n v="6"/>
    <n v="10"/>
    <n v="0.5"/>
    <n v="136"/>
    <n v="127"/>
    <n v="0"/>
    <n v="0"/>
    <n v="0"/>
    <n v="0"/>
    <n v="1960"/>
    <n v="5"/>
    <n v="12"/>
    <n v="0"/>
    <n v="0"/>
    <n v="0"/>
    <n v="0"/>
    <n v="0"/>
    <n v="0"/>
    <n v="0"/>
    <n v="0"/>
    <n v="0"/>
    <n v="0.158"/>
    <n v="0.16900000000000001"/>
    <n v="0.16800000000000001"/>
    <n v="0.186"/>
    <n v="0.26100000000000001"/>
    <n v="0.255"/>
    <n v="0.214"/>
    <n v="0.27800000000000002"/>
    <n v="0.158"/>
    <n v="0.20200000000000001"/>
    <n v="0.184"/>
    <n v="0.104"/>
    <n v="8.8999999999999996E-2"/>
    <s v="GF"/>
    <n v="0"/>
    <n v="0"/>
    <n v="1"/>
    <n v="0"/>
    <n v="0"/>
    <n v="0.13200000000000001"/>
    <n v="4.3460000000000001"/>
    <n v="1.5089999999999999"/>
    <n v="1"/>
    <n v="0.41"/>
    <n v="1"/>
    <n v="0"/>
    <n v="45.2"/>
    <n v="0.22"/>
    <n v="0.05"/>
    <n v="0"/>
    <n v="0"/>
    <n v="0"/>
    <n v="0.66"/>
    <n v="0.35"/>
    <n v="0"/>
    <n v="0.44"/>
    <n v="0"/>
    <n v="0.9"/>
    <s v="N "/>
    <s v="E "/>
    <n v="86.457999999999998"/>
    <n v="33.244"/>
    <n v="0"/>
    <n v="0"/>
    <n v="0"/>
    <n v="0"/>
    <n v="0"/>
    <n v="0"/>
    <n v="0"/>
    <n v="0"/>
    <n v="0"/>
    <n v="0"/>
    <n v="0"/>
    <n v="98.683000000000007"/>
    <n v="59.677999999999997"/>
    <n v="2"/>
    <n v="0.27600000000000002"/>
    <n v="0"/>
    <n v="0"/>
    <n v="90"/>
    <b v="0"/>
  </r>
  <r>
    <n v="1.462534397510251E-3"/>
    <n v="1.9305454047135315E-4"/>
    <n v="6.3561744915795505E-3"/>
    <x v="4"/>
    <s v="o-g-s"/>
    <s v="p89"/>
    <s v="recirc"/>
    <n v="266"/>
    <n v="129.5"/>
    <n v="2035"/>
    <n v="2035"/>
    <n v="2035"/>
    <n v="2035"/>
    <x v="12"/>
    <s v="1960-1"/>
    <b v="1"/>
    <n v="10450"/>
    <s v="Utilities"/>
    <n v="81"/>
    <s v="AL"/>
    <n v="1960"/>
    <s v="E C Gaston          "/>
    <m/>
    <s v="STG"/>
    <n v="81"/>
    <n v="35"/>
    <n v="35"/>
    <n v="2"/>
    <n v="195"/>
    <n v="26"/>
    <n v="2"/>
    <n v="1"/>
    <s v="ST"/>
    <n v="1"/>
    <n v="0"/>
    <n v="3"/>
    <n v="14"/>
    <n v="14"/>
    <n v="9"/>
    <n v="6"/>
    <n v="10"/>
    <n v="0.5"/>
    <n v="136"/>
    <n v="129.5"/>
    <n v="0"/>
    <n v="0"/>
    <n v="0"/>
    <n v="0"/>
    <n v="1960"/>
    <n v="7"/>
    <n v="12"/>
    <n v="0"/>
    <n v="0"/>
    <n v="0"/>
    <n v="0"/>
    <n v="0"/>
    <n v="0"/>
    <n v="0"/>
    <n v="0"/>
    <n v="0"/>
    <n v="0.17499999999999999"/>
    <n v="0.17699999999999999"/>
    <n v="0.25600000000000001"/>
    <n v="0.23699999999999999"/>
    <n v="0.17499999999999999"/>
    <n v="0.28799999999999998"/>
    <n v="0.31"/>
    <n v="0.34699999999999998"/>
    <n v="0.20100000000000001"/>
    <n v="0.216"/>
    <n v="0.17100000000000001"/>
    <n v="8.4000000000000005E-2"/>
    <n v="4.5999999999999999E-2"/>
    <s v="GF"/>
    <n v="0"/>
    <n v="0"/>
    <n v="1"/>
    <n v="0"/>
    <n v="0"/>
    <n v="0.13200000000000001"/>
    <n v="4.3460000000000001"/>
    <n v="1.5089999999999999"/>
    <n v="1"/>
    <n v="0.41099999999999998"/>
    <n v="1"/>
    <n v="0"/>
    <n v="44"/>
    <n v="0.22"/>
    <n v="0.05"/>
    <n v="0"/>
    <n v="0"/>
    <n v="0"/>
    <n v="0.66"/>
    <n v="0.35"/>
    <n v="0"/>
    <n v="0.44"/>
    <n v="0"/>
    <n v="0.9"/>
    <s v="N "/>
    <s v="B "/>
    <n v="86.457999999999998"/>
    <n v="33.244"/>
    <n v="0"/>
    <n v="0"/>
    <n v="0"/>
    <n v="0"/>
    <n v="0"/>
    <n v="0"/>
    <n v="0"/>
    <n v="0"/>
    <n v="0"/>
    <n v="0"/>
    <n v="0"/>
    <n v="98.683000000000007"/>
    <n v="59.591000000000001"/>
    <n v="3"/>
    <n v="7.2370000000000001"/>
    <n v="45.6"/>
    <n v="516.70000000000005"/>
    <n v="350"/>
    <b v="0"/>
  </r>
  <r>
    <n v="1.462534397510251E-3"/>
    <n v="1.9305454047135315E-4"/>
    <n v="6.3561744915795505E-3"/>
    <x v="4"/>
    <s v="o-g-s"/>
    <s v="p89"/>
    <s v="recirc"/>
    <n v="266"/>
    <n v="129.5"/>
    <n v="2035"/>
    <n v="2035"/>
    <n v="2035"/>
    <n v="2035"/>
    <x v="12"/>
    <s v="1960-1"/>
    <b v="1"/>
    <n v="10450"/>
    <s v="Utilities"/>
    <n v="82"/>
    <s v="AL"/>
    <n v="1960"/>
    <s v="E C Gaston          "/>
    <m/>
    <s v="STG"/>
    <n v="82"/>
    <n v="35"/>
    <n v="35"/>
    <n v="2"/>
    <n v="7140"/>
    <n v="26"/>
    <n v="2"/>
    <n v="1"/>
    <s v="ST"/>
    <n v="1"/>
    <n v="0"/>
    <n v="3"/>
    <n v="14"/>
    <n v="14"/>
    <n v="9"/>
    <n v="6"/>
    <n v="10"/>
    <n v="0.5"/>
    <n v="136"/>
    <n v="129.5"/>
    <n v="0"/>
    <n v="0"/>
    <n v="0"/>
    <n v="0"/>
    <n v="1960"/>
    <n v="7"/>
    <n v="12"/>
    <n v="0"/>
    <n v="0"/>
    <n v="0"/>
    <n v="0"/>
    <n v="0"/>
    <n v="0"/>
    <n v="0"/>
    <n v="0"/>
    <n v="0"/>
    <n v="0.17499999999999999"/>
    <n v="0.17699999999999999"/>
    <n v="0.25600000000000001"/>
    <n v="0.23699999999999999"/>
    <n v="0.17499999999999999"/>
    <n v="0.28799999999999998"/>
    <n v="0.31"/>
    <n v="0.34699999999999998"/>
    <n v="0.20100000000000001"/>
    <n v="0.216"/>
    <n v="0.17100000000000001"/>
    <n v="8.4000000000000005E-2"/>
    <n v="4.5999999999999999E-2"/>
    <s v="GF"/>
    <n v="0"/>
    <n v="0"/>
    <n v="1"/>
    <n v="0"/>
    <n v="0"/>
    <n v="0.13200000000000001"/>
    <n v="4.3460000000000001"/>
    <n v="1.5089999999999999"/>
    <n v="1"/>
    <n v="0.41099999999999998"/>
    <n v="1"/>
    <n v="0"/>
    <n v="44"/>
    <n v="0.22"/>
    <n v="0.05"/>
    <n v="0"/>
    <n v="0"/>
    <n v="0"/>
    <n v="0.66"/>
    <n v="0.35"/>
    <n v="0"/>
    <n v="0.44"/>
    <n v="0"/>
    <n v="0.9"/>
    <s v="N "/>
    <s v="B "/>
    <n v="86.457999999999998"/>
    <n v="33.244"/>
    <n v="0"/>
    <n v="0"/>
    <n v="0"/>
    <n v="0"/>
    <n v="0"/>
    <n v="0"/>
    <n v="0"/>
    <n v="0"/>
    <n v="0"/>
    <n v="0"/>
    <n v="0"/>
    <n v="98.683000000000007"/>
    <n v="59.591000000000001"/>
    <n v="3"/>
    <n v="7.2370000000000001"/>
    <n v="45.6"/>
    <n v="516.70000000000005"/>
    <n v="350"/>
    <b v="0"/>
  </r>
  <r>
    <n v="1.468181248465889E-3"/>
    <n v="1.9379992479749735E-4"/>
    <n v="6.3807157058327537E-3"/>
    <x v="4"/>
    <s v="o-g-s"/>
    <s v="p89"/>
    <s v="recirc"/>
    <n v="266"/>
    <n v="130"/>
    <n v="2036"/>
    <n v="2036"/>
    <n v="2036"/>
    <n v="2036"/>
    <x v="26"/>
    <s v="1961-1"/>
    <b v="1"/>
    <n v="10463"/>
    <s v="Utilities"/>
    <n v="83"/>
    <s v="AL"/>
    <n v="1961"/>
    <s v="E C Gaston          "/>
    <m/>
    <s v="STG"/>
    <n v="83"/>
    <n v="35"/>
    <n v="35"/>
    <n v="3"/>
    <n v="195"/>
    <n v="26"/>
    <n v="3"/>
    <n v="1"/>
    <s v="ST"/>
    <n v="1"/>
    <n v="0"/>
    <n v="3"/>
    <n v="14"/>
    <n v="14"/>
    <n v="9"/>
    <n v="6"/>
    <n v="10"/>
    <n v="0.5"/>
    <n v="136"/>
    <n v="130"/>
    <n v="0"/>
    <n v="0"/>
    <n v="0"/>
    <n v="0"/>
    <n v="1961"/>
    <n v="6"/>
    <n v="12"/>
    <n v="0"/>
    <n v="0"/>
    <n v="0"/>
    <n v="0"/>
    <n v="0"/>
    <n v="0"/>
    <n v="0"/>
    <n v="0"/>
    <n v="0"/>
    <n v="0.17699999999999999"/>
    <n v="0.22"/>
    <n v="0.217"/>
    <n v="0.152"/>
    <n v="0.12"/>
    <n v="0.21"/>
    <n v="0.27800000000000002"/>
    <n v="0.36299999999999999"/>
    <n v="0.308"/>
    <n v="0.193"/>
    <n v="8.8999999999999996E-2"/>
    <n v="0.13900000000000001"/>
    <n v="0.22700000000000001"/>
    <s v="GF"/>
    <n v="0"/>
    <n v="0"/>
    <n v="1"/>
    <n v="0"/>
    <n v="0"/>
    <n v="0.13200000000000001"/>
    <n v="4.3460000000000001"/>
    <n v="1.5089999999999999"/>
    <n v="1"/>
    <n v="0.42699999999999999"/>
    <n v="1"/>
    <n v="0"/>
    <n v="43.8"/>
    <n v="0.22"/>
    <n v="0.05"/>
    <n v="0"/>
    <n v="0"/>
    <n v="0"/>
    <n v="0.69"/>
    <n v="0.35"/>
    <n v="0"/>
    <n v="0.44"/>
    <n v="0"/>
    <n v="0.9"/>
    <s v="N "/>
    <s v="B "/>
    <n v="86.457999999999998"/>
    <n v="33.244"/>
    <n v="0"/>
    <n v="0"/>
    <n v="0"/>
    <n v="0"/>
    <n v="0"/>
    <n v="0"/>
    <n v="0"/>
    <n v="0"/>
    <n v="0"/>
    <n v="0"/>
    <n v="0"/>
    <n v="98.683000000000007"/>
    <n v="59.716000000000001"/>
    <n v="3"/>
    <n v="7.2370000000000001"/>
    <n v="45.6"/>
    <n v="516.70000000000005"/>
    <n v="350"/>
    <b v="0"/>
  </r>
  <r>
    <n v="1.468181248465889E-3"/>
    <n v="1.9379992479749735E-4"/>
    <n v="6.3807157058327537E-3"/>
    <x v="4"/>
    <s v="o-g-s"/>
    <s v="p89"/>
    <s v="recirc"/>
    <n v="266"/>
    <n v="130"/>
    <n v="2036"/>
    <n v="2036"/>
    <n v="2036"/>
    <n v="2036"/>
    <x v="26"/>
    <s v="1961-1"/>
    <b v="1"/>
    <n v="10463"/>
    <s v="Utilities"/>
    <n v="84"/>
    <s v="AL"/>
    <n v="1961"/>
    <s v="E C Gaston          "/>
    <m/>
    <s v="STG"/>
    <n v="84"/>
    <n v="35"/>
    <n v="35"/>
    <n v="3"/>
    <n v="7140"/>
    <n v="26"/>
    <n v="3"/>
    <n v="1"/>
    <s v="ST"/>
    <n v="1"/>
    <n v="0"/>
    <n v="3"/>
    <n v="14"/>
    <n v="14"/>
    <n v="9"/>
    <n v="6"/>
    <n v="10"/>
    <n v="0.5"/>
    <n v="136"/>
    <n v="130"/>
    <n v="0"/>
    <n v="0"/>
    <n v="0"/>
    <n v="0"/>
    <n v="1961"/>
    <n v="6"/>
    <n v="12"/>
    <n v="0"/>
    <n v="0"/>
    <n v="0"/>
    <n v="0"/>
    <n v="0"/>
    <n v="0"/>
    <n v="0"/>
    <n v="0"/>
    <n v="0"/>
    <n v="0.17699999999999999"/>
    <n v="0.22"/>
    <n v="0.217"/>
    <n v="0.152"/>
    <n v="0.12"/>
    <n v="0.21"/>
    <n v="0.27800000000000002"/>
    <n v="0.36299999999999999"/>
    <n v="0.308"/>
    <n v="0.193"/>
    <n v="8.8999999999999996E-2"/>
    <n v="0.13900000000000001"/>
    <n v="0.22700000000000001"/>
    <s v="GF"/>
    <n v="0"/>
    <n v="0"/>
    <n v="1"/>
    <n v="0"/>
    <n v="0"/>
    <n v="0.13200000000000001"/>
    <n v="4.3460000000000001"/>
    <n v="1.5089999999999999"/>
    <n v="1"/>
    <n v="0.42699999999999999"/>
    <n v="1"/>
    <n v="0"/>
    <n v="43.8"/>
    <n v="0.22"/>
    <n v="0.05"/>
    <n v="0"/>
    <n v="0"/>
    <n v="0"/>
    <n v="0.69"/>
    <n v="0.35"/>
    <n v="0"/>
    <n v="0.44"/>
    <n v="0"/>
    <n v="0.9"/>
    <s v="N "/>
    <s v="B "/>
    <n v="86.457999999999998"/>
    <n v="33.244"/>
    <n v="0"/>
    <n v="0"/>
    <n v="0"/>
    <n v="0"/>
    <n v="0"/>
    <n v="0"/>
    <n v="0"/>
    <n v="0"/>
    <n v="0"/>
    <n v="0"/>
    <n v="0"/>
    <n v="98.683000000000007"/>
    <n v="59.716000000000001"/>
    <n v="3"/>
    <n v="7.2370000000000001"/>
    <n v="45.6"/>
    <n v="516.70000000000005"/>
    <n v="350"/>
    <b v="0"/>
  </r>
  <r>
    <n v="9.3963599901816901E-3"/>
    <n v="1.2403195187039831E-3"/>
    <n v="4.0836580517329628E-2"/>
    <x v="4"/>
    <s v="o-g-s"/>
    <s v="p89"/>
    <s v="recirc"/>
    <n v="266"/>
    <n v="832"/>
    <n v="2049"/>
    <n v="2049"/>
    <n v="2049"/>
    <n v="2049"/>
    <x v="35"/>
    <s v="1974-1"/>
    <b v="1"/>
    <n v="10193"/>
    <s v="Utilities"/>
    <n v="85"/>
    <s v="AL"/>
    <n v="1974"/>
    <s v="E C Gaston          "/>
    <m/>
    <s v="STG"/>
    <n v="85"/>
    <n v="35"/>
    <n v="35"/>
    <n v="4"/>
    <n v="195"/>
    <n v="26"/>
    <n v="5"/>
    <n v="1"/>
    <s v="ST"/>
    <n v="1"/>
    <n v="0"/>
    <n v="3"/>
    <n v="14"/>
    <n v="14"/>
    <n v="9"/>
    <n v="6"/>
    <n v="10"/>
    <n v="1"/>
    <n v="952"/>
    <n v="832"/>
    <n v="0"/>
    <n v="0"/>
    <n v="0"/>
    <n v="0"/>
    <n v="1974"/>
    <n v="8"/>
    <n v="12"/>
    <n v="0"/>
    <n v="0"/>
    <n v="0"/>
    <n v="0"/>
    <n v="90"/>
    <n v="2010"/>
    <n v="0"/>
    <n v="0"/>
    <n v="0"/>
    <n v="0.57699999999999996"/>
    <n v="0.48899999999999999"/>
    <n v="0.42399999999999999"/>
    <n v="0.41299999999999998"/>
    <n v="0.499"/>
    <n v="0.82"/>
    <n v="0.77100000000000002"/>
    <n v="0.78800000000000003"/>
    <n v="0.71899999999999997"/>
    <n v="0.504"/>
    <n v="0.57099999999999995"/>
    <n v="0.41099999999999998"/>
    <n v="0.67300000000000004"/>
    <s v="GF"/>
    <n v="0"/>
    <n v="0"/>
    <n v="1"/>
    <n v="0"/>
    <n v="0"/>
    <n v="0.13200000000000001"/>
    <n v="4.3460000000000001"/>
    <n v="1.5089999999999999"/>
    <n v="1"/>
    <n v="0.39700000000000002"/>
    <n v="1"/>
    <n v="2"/>
    <n v="9"/>
    <n v="0.04"/>
    <n v="0.05"/>
    <n v="0"/>
    <n v="0"/>
    <n v="0"/>
    <n v="0.63"/>
    <n v="0.35"/>
    <n v="0"/>
    <n v="0.34"/>
    <n v="0"/>
    <n v="0.9"/>
    <s v="W "/>
    <s v="E "/>
    <n v="86.457999999999998"/>
    <n v="33.244"/>
    <n v="0"/>
    <n v="0"/>
    <n v="0"/>
    <n v="0"/>
    <n v="0"/>
    <n v="0"/>
    <n v="0"/>
    <n v="0"/>
    <n v="0"/>
    <n v="0"/>
    <n v="0"/>
    <n v="49.941000000000003"/>
    <n v="139.11699999999999"/>
    <n v="3"/>
    <n v="1.462"/>
    <n v="0"/>
    <n v="0"/>
    <n v="180"/>
    <b v="0"/>
  </r>
  <r>
    <n v="1.4455938446433368E-3"/>
    <n v="1.9081838749292047E-4"/>
    <n v="6.2825508488199419E-3"/>
    <x v="4"/>
    <s v="o-g-s"/>
    <s v="p89"/>
    <s v="recirc"/>
    <n v="266"/>
    <n v="128"/>
    <n v="2037"/>
    <n v="2037"/>
    <n v="2037"/>
    <n v="2037"/>
    <x v="13"/>
    <s v="1962-1"/>
    <b v="1"/>
    <n v="10372"/>
    <s v="Utilities"/>
    <n v="88"/>
    <s v="AL"/>
    <n v="1962"/>
    <s v="E C Gaston          "/>
    <m/>
    <s v="STG"/>
    <n v="88"/>
    <n v="37"/>
    <n v="37"/>
    <n v="1"/>
    <n v="195"/>
    <n v="26"/>
    <s v="ST4  "/>
    <n v="1"/>
    <s v="ST"/>
    <n v="1"/>
    <n v="0"/>
    <n v="3"/>
    <n v="14"/>
    <n v="14"/>
    <n v="9"/>
    <n v="6"/>
    <n v="10"/>
    <n v="0.5"/>
    <n v="122.4"/>
    <n v="128"/>
    <n v="0"/>
    <n v="0"/>
    <n v="0"/>
    <n v="0"/>
    <n v="1962"/>
    <n v="6"/>
    <n v="12"/>
    <n v="0"/>
    <n v="0"/>
    <n v="0"/>
    <n v="0"/>
    <n v="0"/>
    <n v="0"/>
    <n v="0"/>
    <n v="0"/>
    <n v="0"/>
    <n v="0.21299999999999999"/>
    <n v="0.11600000000000001"/>
    <n v="0.111"/>
    <n v="0.59399999999999997"/>
    <n v="0.13500000000000001"/>
    <n v="0.13200000000000001"/>
    <n v="0.26500000000000001"/>
    <n v="0.25600000000000001"/>
    <n v="0.184"/>
    <n v="0.14799999999999999"/>
    <n v="0.157"/>
    <n v="0.47599999999999998"/>
    <n v="0.17599999999999999"/>
    <s v="GF"/>
    <n v="0"/>
    <n v="0"/>
    <n v="1"/>
    <n v="0"/>
    <n v="0"/>
    <n v="0.13200000000000001"/>
    <n v="4.3460000000000001"/>
    <n v="1.5089999999999999"/>
    <n v="1"/>
    <n v="0.41899999999999998"/>
    <n v="1"/>
    <n v="0"/>
    <n v="44.7"/>
    <n v="0.22"/>
    <n v="0.05"/>
    <n v="0"/>
    <n v="0"/>
    <n v="0"/>
    <n v="0.67"/>
    <n v="0.35"/>
    <n v="0"/>
    <n v="0.44"/>
    <n v="0"/>
    <n v="0.9"/>
    <s v="N "/>
    <s v="E "/>
    <n v="86.457999999999998"/>
    <n v="33.244"/>
    <n v="0"/>
    <n v="0"/>
    <n v="0"/>
    <n v="0"/>
    <n v="0"/>
    <n v="0"/>
    <n v="0"/>
    <n v="0"/>
    <n v="0"/>
    <n v="0"/>
    <n v="0"/>
    <n v="102.39"/>
    <n v="59.25"/>
    <n v="3"/>
    <n v="7.2370000000000001"/>
    <n v="45.6"/>
    <n v="516.70000000000005"/>
    <n v="350"/>
    <b v="0"/>
  </r>
  <r>
    <n v="1.4455938446433368E-3"/>
    <n v="1.9081838749292047E-4"/>
    <n v="6.2825508488199419E-3"/>
    <x v="4"/>
    <s v="o-g-s"/>
    <s v="p89"/>
    <s v="recirc"/>
    <n v="266"/>
    <n v="128"/>
    <n v="2037"/>
    <n v="2037"/>
    <n v="2037"/>
    <n v="2037"/>
    <x v="13"/>
    <s v="1962-1"/>
    <b v="1"/>
    <n v="10372"/>
    <s v="Utilities"/>
    <n v="89"/>
    <s v="AL"/>
    <n v="1962"/>
    <s v="E C Gaston          "/>
    <m/>
    <s v="STG"/>
    <n v="89"/>
    <n v="37"/>
    <n v="37"/>
    <n v="1"/>
    <n v="7140"/>
    <n v="26"/>
    <s v="ST4  "/>
    <n v="1"/>
    <s v="ST"/>
    <n v="1"/>
    <n v="0"/>
    <n v="3"/>
    <n v="14"/>
    <n v="14"/>
    <n v="9"/>
    <n v="6"/>
    <n v="10"/>
    <n v="0.5"/>
    <n v="122.4"/>
    <n v="128"/>
    <n v="0"/>
    <n v="0"/>
    <n v="0"/>
    <n v="0"/>
    <n v="1962"/>
    <n v="6"/>
    <n v="12"/>
    <n v="0"/>
    <n v="0"/>
    <n v="0"/>
    <n v="0"/>
    <n v="0"/>
    <n v="0"/>
    <n v="0"/>
    <n v="0"/>
    <n v="0"/>
    <n v="0.21299999999999999"/>
    <n v="0.11600000000000001"/>
    <n v="0.111"/>
    <n v="0.59399999999999997"/>
    <n v="0.13500000000000001"/>
    <n v="0.13200000000000001"/>
    <n v="0.26500000000000001"/>
    <n v="0.25600000000000001"/>
    <n v="0.184"/>
    <n v="0.14799999999999999"/>
    <n v="0.157"/>
    <n v="0.47599999999999998"/>
    <n v="0.17599999999999999"/>
    <s v="GF"/>
    <n v="0"/>
    <n v="0"/>
    <n v="1"/>
    <n v="0"/>
    <n v="0"/>
    <n v="0.13200000000000001"/>
    <n v="4.3460000000000001"/>
    <n v="1.5089999999999999"/>
    <n v="1"/>
    <n v="0.41899999999999998"/>
    <n v="1"/>
    <n v="0"/>
    <n v="44.7"/>
    <n v="0.22"/>
    <n v="0.05"/>
    <n v="0"/>
    <n v="0"/>
    <n v="0"/>
    <n v="0.67"/>
    <n v="0.35"/>
    <n v="0"/>
    <n v="0.44"/>
    <n v="0"/>
    <n v="0.9"/>
    <s v="N "/>
    <s v="E "/>
    <n v="86.457999999999998"/>
    <n v="33.244"/>
    <n v="0"/>
    <n v="0"/>
    <n v="0"/>
    <n v="0"/>
    <n v="0"/>
    <n v="0"/>
    <n v="0"/>
    <n v="0"/>
    <n v="0"/>
    <n v="0"/>
    <n v="0"/>
    <n v="102.39"/>
    <n v="59.25"/>
    <n v="3"/>
    <n v="7.2370000000000001"/>
    <n v="45.6"/>
    <n v="516.70000000000005"/>
    <n v="350"/>
    <b v="0"/>
  </r>
  <r>
    <n v="9.0349615290208552E-5"/>
    <n v="2.5718017992357864E-3"/>
    <n v="2.7737331894094024E-5"/>
    <x v="4"/>
    <s v="o-g-s"/>
    <s v="p89"/>
    <s v="recirc"/>
    <n v="266"/>
    <n v="8"/>
    <n v="2020"/>
    <n v="2020"/>
    <n v="2020"/>
    <n v="2020"/>
    <x v="16"/>
    <s v="1970-1"/>
    <b v="1"/>
    <n v="23548"/>
    <s v="Utilities"/>
    <n v="86"/>
    <s v="AL"/>
    <n v="1970"/>
    <s v="E C Gaston          "/>
    <m/>
    <s v="CTO"/>
    <n v="86"/>
    <n v="36"/>
    <n v="36"/>
    <n v="1"/>
    <n v="195"/>
    <n v="26"/>
    <s v="GT4  "/>
    <n v="1"/>
    <s v="ET"/>
    <n v="1"/>
    <n v="0"/>
    <n v="9"/>
    <n v="14"/>
    <n v="14"/>
    <n v="9"/>
    <n v="6"/>
    <n v="10"/>
    <n v="0.5"/>
    <n v="10.6"/>
    <n v="10"/>
    <n v="0"/>
    <n v="0"/>
    <n v="0"/>
    <n v="0"/>
    <n v="1970"/>
    <n v="6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0"/>
    <s v="DS"/>
    <n v="0"/>
    <n v="0"/>
    <n v="1"/>
    <n v="0"/>
    <n v="0"/>
    <n v="28.465"/>
    <n v="0.307"/>
    <n v="0"/>
    <n v="1"/>
    <n v="0.44"/>
    <n v="0"/>
    <n v="0"/>
    <n v="0"/>
    <n v="0"/>
    <n v="0"/>
    <n v="0"/>
    <n v="0"/>
    <n v="0"/>
    <n v="0"/>
    <n v="0.35"/>
    <n v="0"/>
    <n v="0"/>
    <n v="0"/>
    <n v="0.9"/>
    <s v="N "/>
    <s v="N "/>
    <n v="86.457999999999998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5"/>
    <n v="2.5718017992357864E-3"/>
    <n v="2.7737331894094024E-5"/>
    <x v="4"/>
    <s v="o-g-s"/>
    <s v="p89"/>
    <s v="recirc"/>
    <n v="266"/>
    <n v="8"/>
    <n v="2020"/>
    <n v="2020"/>
    <n v="2020"/>
    <n v="2020"/>
    <x v="16"/>
    <s v="1970-1"/>
    <b v="1"/>
    <n v="23548"/>
    <s v="Utilities"/>
    <n v="87"/>
    <s v="AL"/>
    <n v="1970"/>
    <s v="E C Gaston          "/>
    <m/>
    <s v="CTO"/>
    <n v="87"/>
    <n v="36"/>
    <n v="36"/>
    <n v="1"/>
    <n v="7140"/>
    <n v="26"/>
    <s v="GT4  "/>
    <n v="1"/>
    <s v="ET"/>
    <n v="1"/>
    <n v="0"/>
    <n v="9"/>
    <n v="14"/>
    <n v="14"/>
    <n v="9"/>
    <n v="6"/>
    <n v="10"/>
    <n v="0.5"/>
    <n v="10.6"/>
    <n v="10"/>
    <n v="0"/>
    <n v="0"/>
    <n v="0"/>
    <n v="0"/>
    <n v="1970"/>
    <n v="6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0"/>
    <s v="DS"/>
    <n v="0"/>
    <n v="0"/>
    <n v="1"/>
    <n v="0"/>
    <n v="0"/>
    <n v="28.465"/>
    <n v="0.307"/>
    <n v="0"/>
    <n v="1"/>
    <n v="0.44"/>
    <n v="0"/>
    <n v="0"/>
    <n v="0"/>
    <n v="0"/>
    <n v="0"/>
    <n v="0"/>
    <n v="0"/>
    <n v="0"/>
    <n v="0"/>
    <n v="0.35"/>
    <n v="0"/>
    <n v="0"/>
    <n v="0"/>
    <n v="0.9"/>
    <s v="N "/>
    <s v="N "/>
    <n v="86.457999999999998"/>
    <n v="33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7E-3"/>
    <n v="4.2114214427148468E-4"/>
    <n v="1.3860421544651782E-2"/>
    <x v="4"/>
    <s v="o-g-s"/>
    <s v="p28"/>
    <s v="recirc"/>
    <n v="57"/>
    <n v="110"/>
    <n v="2035"/>
    <n v="2035"/>
    <n v="2035"/>
    <n v="2035"/>
    <x v="12"/>
    <s v="1960-1"/>
    <b v="1"/>
    <n v="12070"/>
    <s v="Utilities"/>
    <n v="189"/>
    <s v="AZ"/>
    <n v="1960"/>
    <s v="Ocotillo            "/>
    <m/>
    <s v="STG"/>
    <n v="189"/>
    <n v="101"/>
    <n v="101"/>
    <n v="1"/>
    <n v="803"/>
    <n v="116"/>
    <n v="1"/>
    <n v="1"/>
    <s v="ST"/>
    <n v="1"/>
    <n v="0"/>
    <n v="3"/>
    <n v="19"/>
    <n v="19"/>
    <n v="15"/>
    <n v="8"/>
    <n v="14"/>
    <n v="1"/>
    <n v="113.6"/>
    <n v="110"/>
    <n v="0"/>
    <n v="0"/>
    <n v="0"/>
    <n v="0"/>
    <n v="1960"/>
    <n v="6"/>
    <n v="12"/>
    <n v="0"/>
    <n v="0"/>
    <n v="0"/>
    <n v="0"/>
    <n v="0"/>
    <n v="0"/>
    <n v="0"/>
    <n v="0"/>
    <n v="0"/>
    <n v="6.9000000000000006E-2"/>
    <n v="2.5999999999999999E-2"/>
    <n v="2.5000000000000001E-2"/>
    <n v="2.5000000000000001E-2"/>
    <n v="2.5999999999999999E-2"/>
    <n v="3.5999999999999997E-2"/>
    <n v="0.121"/>
    <n v="0.122"/>
    <n v="0.129"/>
    <n v="9.0999999999999998E-2"/>
    <n v="5.1999999999999998E-2"/>
    <n v="5.8999999999999997E-2"/>
    <n v="5.6000000000000001E-2"/>
    <s v="GF"/>
    <n v="0"/>
    <n v="0"/>
    <n v="1"/>
    <n v="0"/>
    <n v="0"/>
    <n v="0.33900000000000002"/>
    <n v="11.157"/>
    <n v="4.7510000000000003"/>
    <n v="1"/>
    <n v="0.11799999999999999"/>
    <n v="0"/>
    <n v="0"/>
    <n v="140.9"/>
    <n v="0.69"/>
    <n v="0.05"/>
    <n v="0"/>
    <n v="0"/>
    <n v="0"/>
    <n v="0.37"/>
    <n v="0.35"/>
    <n v="0"/>
    <n v="0.63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7E-3"/>
    <n v="4.2114214427148468E-4"/>
    <n v="1.3860421544651782E-2"/>
    <x v="4"/>
    <s v="o-g-s"/>
    <s v="p28"/>
    <s v="recirc"/>
    <n v="57"/>
    <n v="110"/>
    <n v="2035"/>
    <n v="2035"/>
    <n v="2035"/>
    <n v="2035"/>
    <x v="12"/>
    <s v="1960-1"/>
    <b v="1"/>
    <n v="11514"/>
    <s v="Utilities"/>
    <n v="190"/>
    <s v="AZ"/>
    <n v="1960"/>
    <s v="Ocotillo            "/>
    <m/>
    <s v="STG"/>
    <n v="190"/>
    <n v="101"/>
    <n v="101"/>
    <n v="2"/>
    <n v="803"/>
    <n v="116"/>
    <n v="2"/>
    <n v="1"/>
    <s v="ST"/>
    <n v="1"/>
    <n v="0"/>
    <n v="3"/>
    <n v="19"/>
    <n v="19"/>
    <n v="15"/>
    <n v="8"/>
    <n v="14"/>
    <n v="1"/>
    <n v="113.6"/>
    <n v="110"/>
    <n v="0"/>
    <n v="0"/>
    <n v="0"/>
    <n v="0"/>
    <n v="1960"/>
    <n v="3"/>
    <n v="12"/>
    <n v="0"/>
    <n v="0"/>
    <n v="0"/>
    <n v="0"/>
    <n v="0"/>
    <n v="0"/>
    <n v="0"/>
    <n v="0"/>
    <n v="0"/>
    <n v="6.0999999999999999E-2"/>
    <n v="1.7000000000000001E-2"/>
    <n v="2.3E-2"/>
    <n v="1.0999999999999999E-2"/>
    <n v="5.2999999999999999E-2"/>
    <n v="2.5000000000000001E-2"/>
    <n v="0.1"/>
    <n v="0.14399999999999999"/>
    <n v="0.107"/>
    <n v="6.2E-2"/>
    <n v="4.3999999999999997E-2"/>
    <n v="4.3999999999999997E-2"/>
    <n v="4.2999999999999997E-2"/>
    <s v="GF"/>
    <n v="0"/>
    <n v="0"/>
    <n v="1"/>
    <n v="0"/>
    <n v="0"/>
    <n v="0.33900000000000002"/>
    <n v="11.157"/>
    <n v="4.7510000000000003"/>
    <n v="1"/>
    <n v="0.126"/>
    <n v="0"/>
    <n v="0"/>
    <n v="140.9"/>
    <n v="0.69"/>
    <n v="0.05"/>
    <n v="0"/>
    <n v="0"/>
    <n v="0"/>
    <n v="0.39"/>
    <n v="0.35"/>
    <n v="0"/>
    <n v="0.63"/>
    <n v="0"/>
    <n v="0.9"/>
    <s v="N "/>
    <s v="N "/>
    <n v="111.91200000000001"/>
    <n v="33.42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18174981590669E-3"/>
    <n v="1.5345430408965472E-3"/>
    <n v="5.0574733102154171E-2"/>
    <x v="4"/>
    <s v="o-g-s"/>
    <s v="p30"/>
    <s v="recirc"/>
    <n v="58"/>
    <n v="156"/>
    <n v="2042"/>
    <n v="2042"/>
    <n v="2042"/>
    <n v="2042"/>
    <x v="31"/>
    <s v="1967-1"/>
    <b v="1"/>
    <n v="10983"/>
    <s v="Utilities"/>
    <n v="226"/>
    <s v="AZ"/>
    <n v="1967"/>
    <s v="H Wilson Sundt Gener"/>
    <m/>
    <s v="STG"/>
    <n v="226"/>
    <n v="117"/>
    <n v="117"/>
    <n v="1"/>
    <n v="24211"/>
    <n v="126"/>
    <n v="4"/>
    <n v="1"/>
    <s v="ST"/>
    <n v="1"/>
    <n v="0"/>
    <n v="3"/>
    <n v="19"/>
    <n v="19"/>
    <n v="15"/>
    <n v="8"/>
    <n v="14"/>
    <n v="1"/>
    <n v="173.3"/>
    <n v="156"/>
    <n v="0"/>
    <n v="0"/>
    <n v="0"/>
    <n v="0"/>
    <n v="1967"/>
    <n v="7"/>
    <n v="12"/>
    <n v="0"/>
    <n v="0"/>
    <n v="0"/>
    <n v="0"/>
    <n v="0"/>
    <n v="0"/>
    <n v="0"/>
    <n v="0"/>
    <n v="0"/>
    <n v="0.34799999999999998"/>
    <n v="0.26700000000000002"/>
    <n v="0.376"/>
    <n v="0.28399999999999997"/>
    <n v="0.38500000000000001"/>
    <n v="0.36399999999999999"/>
    <n v="0.43099999999999999"/>
    <n v="0.42499999999999999"/>
    <n v="0.45900000000000002"/>
    <n v="0.40400000000000003"/>
    <n v="0.28299999999999997"/>
    <n v="0.24199999999999999"/>
    <n v="0.24"/>
    <s v="GF"/>
    <n v="0"/>
    <n v="0"/>
    <n v="1"/>
    <n v="0"/>
    <n v="0"/>
    <n v="0.871"/>
    <n v="28.706"/>
    <n v="28.015000000000001"/>
    <n v="1"/>
    <n v="0.43099999999999999"/>
    <n v="1"/>
    <n v="0"/>
    <n v="87.6"/>
    <n v="0.43"/>
    <n v="0.05"/>
    <n v="0"/>
    <n v="0"/>
    <n v="0"/>
    <n v="0.72"/>
    <n v="0.35"/>
    <n v="0"/>
    <n v="0.53"/>
    <n v="0"/>
    <n v="0.9"/>
    <s v="N "/>
    <s v="N "/>
    <n v="110.905"/>
    <n v="32.159999999999997"/>
    <n v="0"/>
    <n v="0"/>
    <n v="0"/>
    <n v="0"/>
    <n v="0"/>
    <n v="0"/>
    <n v="0"/>
    <n v="0"/>
    <n v="0"/>
    <n v="0"/>
    <n v="0"/>
    <n v="115.548"/>
    <n v="15.757999999999999"/>
    <n v="2"/>
    <n v="0.182"/>
    <n v="0"/>
    <n v="0"/>
    <n v="150"/>
    <b v="0"/>
  </r>
  <r>
    <n v="0"/>
    <n v="0"/>
    <n v="0"/>
    <x v="4"/>
    <s v="o-g-s"/>
    <s v="p30"/>
    <s v="recirc"/>
    <n v="58"/>
    <n v="81"/>
    <n v="2008"/>
    <n v="2008"/>
    <n v="2008"/>
    <n v="2008"/>
    <x v="48"/>
    <s v="1958-1"/>
    <b v="0"/>
    <n v="11363"/>
    <s v="Utilities"/>
    <n v="229"/>
    <s v="AZ"/>
    <n v="1958"/>
    <s v="H Wilson Sundt Gener"/>
    <m/>
    <s v="STG"/>
    <n v="229"/>
    <n v="119"/>
    <n v="119"/>
    <n v="1"/>
    <n v="24211"/>
    <n v="126"/>
    <s v="ST1  "/>
    <n v="1"/>
    <s v="ST"/>
    <n v="1"/>
    <n v="0"/>
    <n v="3"/>
    <n v="19"/>
    <n v="19"/>
    <n v="15"/>
    <n v="8"/>
    <n v="14"/>
    <n v="1"/>
    <n v="108.8"/>
    <n v="81"/>
    <n v="0"/>
    <n v="0"/>
    <n v="0"/>
    <n v="0"/>
    <n v="1958"/>
    <n v="12"/>
    <n v="12"/>
    <n v="0"/>
    <n v="0"/>
    <n v="0"/>
    <n v="0"/>
    <n v="0"/>
    <n v="0"/>
    <n v="0"/>
    <n v="0"/>
    <n v="0"/>
    <n v="7.1999999999999995E-2"/>
    <n v="2.1999999999999999E-2"/>
    <n v="2.8000000000000001E-2"/>
    <n v="0.03"/>
    <n v="3.6999999999999998E-2"/>
    <n v="0.05"/>
    <n v="0.23200000000000001"/>
    <n v="0.2"/>
    <n v="0.182"/>
    <n v="0.113"/>
    <n v="3.7999999999999999E-2"/>
    <n v="2.1999999999999999E-2"/>
    <n v="4.0000000000000001E-3"/>
    <s v="GF"/>
    <n v="0"/>
    <n v="0"/>
    <n v="1"/>
    <n v="0"/>
    <n v="0"/>
    <n v="0.871"/>
    <n v="28.706"/>
    <n v="28.015000000000001"/>
    <n v="1"/>
    <n v="0.16"/>
    <n v="0"/>
    <n v="0"/>
    <n v="213.6"/>
    <n v="1.05"/>
    <n v="0.05"/>
    <n v="0"/>
    <n v="0"/>
    <n v="0"/>
    <n v="0.47"/>
    <n v="0.35"/>
    <n v="0"/>
    <n v="0.75"/>
    <n v="0"/>
    <n v="0.9"/>
    <s v="N "/>
    <s v="N "/>
    <n v="110.905"/>
    <n v="32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0"/>
    <s v="recirc"/>
    <n v="58"/>
    <n v="81"/>
    <n v="2010"/>
    <n v="2010"/>
    <n v="2010"/>
    <n v="2010"/>
    <x v="6"/>
    <s v="1960-1"/>
    <b v="0"/>
    <n v="11302"/>
    <s v="Utilities"/>
    <n v="230"/>
    <s v="AZ"/>
    <n v="1960"/>
    <s v="H Wilson Sundt Gener"/>
    <m/>
    <s v="STG"/>
    <n v="230"/>
    <n v="119"/>
    <n v="119"/>
    <n v="2"/>
    <n v="24211"/>
    <n v="126"/>
    <s v="ST2  "/>
    <n v="1"/>
    <s v="ST"/>
    <n v="1"/>
    <n v="0"/>
    <n v="3"/>
    <n v="19"/>
    <n v="19"/>
    <n v="15"/>
    <n v="8"/>
    <n v="14"/>
    <n v="1"/>
    <n v="108.8"/>
    <n v="81"/>
    <n v="0"/>
    <n v="0"/>
    <n v="0"/>
    <n v="0"/>
    <n v="1960"/>
    <n v="10"/>
    <n v="12"/>
    <n v="0"/>
    <n v="0"/>
    <n v="0"/>
    <n v="0"/>
    <n v="0"/>
    <n v="0"/>
    <n v="0"/>
    <n v="0"/>
    <n v="0"/>
    <n v="9.8000000000000004E-2"/>
    <n v="1.2999999999999999E-2"/>
    <n v="1.4999999999999999E-2"/>
    <n v="0.153"/>
    <n v="5.7000000000000002E-2"/>
    <n v="9.5000000000000001E-2"/>
    <n v="0.26400000000000001"/>
    <n v="0.19700000000000001"/>
    <n v="0.19"/>
    <n v="0.08"/>
    <n v="3.1E-2"/>
    <n v="4.3999999999999997E-2"/>
    <n v="7.0999999999999994E-2"/>
    <s v="GF"/>
    <n v="0"/>
    <n v="0"/>
    <n v="1"/>
    <n v="0"/>
    <n v="0"/>
    <n v="0.871"/>
    <n v="28.706"/>
    <n v="28.015000000000001"/>
    <n v="1"/>
    <n v="0.20799999999999999"/>
    <n v="0"/>
    <n v="0"/>
    <n v="213.6"/>
    <n v="1.05"/>
    <n v="0.05"/>
    <n v="0"/>
    <n v="0"/>
    <n v="0"/>
    <n v="0.61"/>
    <n v="0.35"/>
    <n v="0"/>
    <n v="0.75"/>
    <n v="0"/>
    <n v="0.9"/>
    <s v="N "/>
    <s v="N "/>
    <n v="110.905"/>
    <n v="32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45449987727113E-3"/>
    <n v="1.0230286939310316E-3"/>
    <n v="3.3716488734769449E-2"/>
    <x v="4"/>
    <s v="o-g-s"/>
    <s v="p30"/>
    <s v="recirc"/>
    <n v="58"/>
    <n v="104"/>
    <n v="2037"/>
    <n v="2037"/>
    <n v="2037"/>
    <n v="2037"/>
    <x v="13"/>
    <s v="1962-1"/>
    <b v="1"/>
    <n v="11559"/>
    <s v="Utilities"/>
    <n v="231"/>
    <s v="AZ"/>
    <n v="1962"/>
    <s v="H Wilson Sundt Gener"/>
    <m/>
    <s v="STG"/>
    <n v="231"/>
    <n v="119"/>
    <n v="119"/>
    <n v="3"/>
    <n v="24211"/>
    <n v="126"/>
    <s v="ST3  "/>
    <n v="1"/>
    <s v="ST"/>
    <n v="1"/>
    <n v="0"/>
    <n v="3"/>
    <n v="19"/>
    <n v="19"/>
    <n v="15"/>
    <n v="8"/>
    <n v="14"/>
    <n v="1"/>
    <n v="113.6"/>
    <n v="104"/>
    <n v="0"/>
    <n v="0"/>
    <n v="0"/>
    <n v="0"/>
    <n v="1962"/>
    <n v="6"/>
    <n v="12"/>
    <n v="0"/>
    <n v="0"/>
    <n v="0"/>
    <n v="0"/>
    <n v="0"/>
    <n v="0"/>
    <n v="0"/>
    <n v="0"/>
    <n v="0"/>
    <n v="0.17499999999999999"/>
    <n v="0.14899999999999999"/>
    <n v="7.0999999999999994E-2"/>
    <n v="0.01"/>
    <n v="7.0999999999999994E-2"/>
    <n v="0.153"/>
    <n v="0.28299999999999997"/>
    <n v="0.311"/>
    <n v="0.35799999999999998"/>
    <n v="0.14599999999999999"/>
    <n v="0.193"/>
    <n v="0.214"/>
    <n v="0.14799999999999999"/>
    <s v="GF"/>
    <n v="0"/>
    <n v="0"/>
    <n v="1"/>
    <n v="0"/>
    <n v="0"/>
    <n v="0.871"/>
    <n v="28.706"/>
    <n v="28.015000000000001"/>
    <n v="1"/>
    <n v="0.187"/>
    <n v="0"/>
    <n v="0"/>
    <n v="152.1"/>
    <n v="0.75"/>
    <n v="0.05"/>
    <n v="0"/>
    <n v="0"/>
    <n v="0"/>
    <n v="0.55000000000000004"/>
    <n v="0.35"/>
    <n v="0"/>
    <n v="0.65"/>
    <n v="0"/>
    <n v="0.9"/>
    <s v="N "/>
    <s v="N "/>
    <n v="110.905"/>
    <n v="32.15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5"/>
    <s v="recirc"/>
    <n v="258"/>
    <n v="60"/>
    <n v="2013"/>
    <n v="2013"/>
    <n v="2013"/>
    <n v="2013"/>
    <x v="5"/>
    <s v="1949-1"/>
    <b v="1"/>
    <n v="13375"/>
    <s v="Utilities"/>
    <n v="309"/>
    <s v="AR"/>
    <n v="1949"/>
    <s v="Cecil Lynch         "/>
    <m/>
    <s v="STG"/>
    <n v="309"/>
    <n v="162"/>
    <n v="162"/>
    <n v="1"/>
    <n v="814"/>
    <n v="167"/>
    <n v="2"/>
    <n v="1"/>
    <s v="ST"/>
    <n v="1"/>
    <n v="0"/>
    <n v="3"/>
    <n v="12"/>
    <n v="12"/>
    <n v="12"/>
    <n v="7"/>
    <n v="11"/>
    <n v="1"/>
    <n v="69"/>
    <n v="60"/>
    <n v="0"/>
    <n v="0"/>
    <n v="0"/>
    <n v="0"/>
    <n v="1949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321.10000000000002"/>
    <n v="1.58"/>
    <n v="0.05"/>
    <n v="0"/>
    <n v="0"/>
    <n v="0"/>
    <n v="0.41"/>
    <n v="0.35"/>
    <n v="0"/>
    <n v="0.91"/>
    <n v="0"/>
    <n v="0.9"/>
    <s v="N "/>
    <s v="N "/>
    <n v="92.198999999999998"/>
    <n v="34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recirc"/>
    <n v="258"/>
    <n v="110"/>
    <n v="2013"/>
    <n v="2013"/>
    <n v="2013"/>
    <n v="2013"/>
    <x v="5"/>
    <s v="1954-1"/>
    <b v="1"/>
    <n v="10976"/>
    <s v="Utilities"/>
    <n v="310"/>
    <s v="AR"/>
    <n v="1954"/>
    <s v="Cecil Lynch         "/>
    <m/>
    <s v="STG"/>
    <n v="310"/>
    <n v="162"/>
    <n v="162"/>
    <n v="2"/>
    <n v="814"/>
    <n v="167"/>
    <n v="3"/>
    <n v="1"/>
    <s v="ST"/>
    <n v="1"/>
    <n v="0"/>
    <n v="3"/>
    <n v="12"/>
    <n v="12"/>
    <n v="12"/>
    <n v="7"/>
    <n v="11"/>
    <n v="1"/>
    <n v="156.19999999999999"/>
    <n v="110"/>
    <n v="0"/>
    <n v="0"/>
    <n v="0"/>
    <n v="0"/>
    <n v="195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.4999999999999999E-2"/>
    <n v="1.9E-2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140.9"/>
    <n v="0.69"/>
    <n v="0.05"/>
    <n v="0"/>
    <n v="0"/>
    <n v="0"/>
    <n v="0.41"/>
    <n v="0.35"/>
    <n v="0"/>
    <n v="0.63"/>
    <n v="0"/>
    <n v="0.9"/>
    <s v="N "/>
    <s v="N "/>
    <n v="92.198999999999998"/>
    <n v="34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recirc"/>
    <n v="258"/>
    <n v="5"/>
    <n v="2013"/>
    <n v="2013"/>
    <n v="2013"/>
    <n v="2013"/>
    <x v="5"/>
    <s v="1967-1"/>
    <b v="1"/>
    <n v="12346"/>
    <s v="Utilities"/>
    <n v="311"/>
    <s v="AR"/>
    <n v="1967"/>
    <s v="Cecil Lynch         "/>
    <m/>
    <s v="CTO"/>
    <n v="311"/>
    <n v="163"/>
    <n v="163"/>
    <n v="1"/>
    <n v="814"/>
    <n v="167"/>
    <n v="4"/>
    <n v="1"/>
    <s v="ET"/>
    <n v="1"/>
    <n v="0"/>
    <n v="9"/>
    <n v="12"/>
    <n v="12"/>
    <n v="12"/>
    <n v="7"/>
    <n v="11"/>
    <n v="1"/>
    <n v="5.8"/>
    <n v="5"/>
    <n v="0"/>
    <n v="0"/>
    <n v="0"/>
    <n v="0"/>
    <n v="1967"/>
    <n v="7"/>
    <n v="5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98999999999998"/>
    <n v="34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once"/>
    <n v="257"/>
    <n v="47"/>
    <n v="2013"/>
    <n v="2013"/>
    <n v="2013"/>
    <n v="2013"/>
    <x v="5"/>
    <s v="1950-1"/>
    <b v="1"/>
    <n v="17927"/>
    <s v="Utilities"/>
    <n v="316"/>
    <s v="AR"/>
    <n v="1950"/>
    <s v="Lake Catherine      "/>
    <m/>
    <s v="STG"/>
    <n v="316"/>
    <n v="166"/>
    <n v="166"/>
    <n v="1"/>
    <n v="814"/>
    <n v="170"/>
    <n v="1"/>
    <n v="1"/>
    <s v="ST"/>
    <n v="1"/>
    <n v="0"/>
    <n v="3"/>
    <n v="12"/>
    <n v="12"/>
    <n v="12"/>
    <n v="7"/>
    <n v="11"/>
    <n v="1"/>
    <n v="40"/>
    <n v="47"/>
    <n v="0"/>
    <n v="0"/>
    <n v="0"/>
    <n v="0"/>
    <n v="1950"/>
    <n v="4"/>
    <n v="12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447.5"/>
    <n v="2.2000000000000002"/>
    <n v="0.05"/>
    <n v="0"/>
    <n v="0"/>
    <n v="0"/>
    <n v="0.41"/>
    <n v="0.35"/>
    <n v="0"/>
    <n v="1.08"/>
    <n v="0"/>
    <n v="0.9"/>
    <s v="N "/>
    <s v="N "/>
    <n v="92.905000000000001"/>
    <n v="34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once"/>
    <n v="257"/>
    <n v="45"/>
    <n v="2013"/>
    <n v="2013"/>
    <n v="2013"/>
    <n v="2013"/>
    <x v="5"/>
    <s v="1950-1"/>
    <b v="1"/>
    <n v="17927"/>
    <s v="Utilities"/>
    <n v="317"/>
    <s v="AR"/>
    <n v="1950"/>
    <s v="Lake Catherine      "/>
    <m/>
    <s v="STG"/>
    <n v="317"/>
    <n v="166"/>
    <n v="166"/>
    <n v="2"/>
    <n v="814"/>
    <n v="170"/>
    <n v="2"/>
    <n v="1"/>
    <s v="ST"/>
    <n v="1"/>
    <n v="0"/>
    <n v="3"/>
    <n v="12"/>
    <n v="12"/>
    <n v="12"/>
    <n v="7"/>
    <n v="11"/>
    <n v="1"/>
    <n v="40"/>
    <n v="47"/>
    <n v="0"/>
    <n v="0"/>
    <n v="0"/>
    <n v="0"/>
    <n v="1950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474.7"/>
    <n v="2.33"/>
    <n v="0.05"/>
    <n v="0"/>
    <n v="0"/>
    <n v="0"/>
    <n v="0.41"/>
    <n v="0.35"/>
    <n v="0"/>
    <n v="1.1100000000000001"/>
    <n v="0"/>
    <n v="0.9"/>
    <s v="N "/>
    <s v="N "/>
    <n v="92.905000000000001"/>
    <n v="34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5"/>
    <s v="once"/>
    <n v="257"/>
    <n v="96"/>
    <n v="2013"/>
    <n v="2013"/>
    <n v="2013"/>
    <n v="2013"/>
    <x v="5"/>
    <s v="1953-1"/>
    <b v="1"/>
    <n v="13375"/>
    <s v="Utilities"/>
    <n v="318"/>
    <s v="AR"/>
    <n v="1953"/>
    <s v="Lake Catherine      "/>
    <m/>
    <s v="STG"/>
    <n v="318"/>
    <n v="166"/>
    <n v="166"/>
    <n v="3"/>
    <n v="814"/>
    <n v="170"/>
    <n v="3"/>
    <n v="1"/>
    <s v="ST"/>
    <n v="1"/>
    <n v="0"/>
    <n v="3"/>
    <n v="12"/>
    <n v="12"/>
    <n v="12"/>
    <n v="7"/>
    <n v="11"/>
    <n v="1"/>
    <n v="119.5"/>
    <n v="96"/>
    <n v="0"/>
    <n v="0"/>
    <n v="0"/>
    <n v="0"/>
    <n v="1953"/>
    <n v="4"/>
    <n v="12"/>
    <n v="0"/>
    <n v="0"/>
    <n v="0"/>
    <n v="0"/>
    <n v="0"/>
    <n v="0"/>
    <n v="0"/>
    <n v="0"/>
    <n v="0"/>
    <n v="1.6E-2"/>
    <n v="0"/>
    <n v="2E-3"/>
    <n v="0"/>
    <n v="0"/>
    <n v="2.7E-2"/>
    <n v="0"/>
    <n v="0"/>
    <n v="0"/>
    <n v="0"/>
    <n v="0"/>
    <n v="0"/>
    <n v="0"/>
    <s v="GF"/>
    <n v="0"/>
    <n v="0"/>
    <n v="1"/>
    <n v="0"/>
    <n v="0"/>
    <n v="0.124"/>
    <n v="4.0910000000000002"/>
    <n v="1.212"/>
    <n v="1"/>
    <n v="0.19600000000000001"/>
    <n v="0"/>
    <n v="0"/>
    <n v="169.5"/>
    <n v="0.83"/>
    <n v="0.05"/>
    <n v="0"/>
    <n v="0"/>
    <n v="0"/>
    <n v="0.41"/>
    <n v="0.35"/>
    <n v="0"/>
    <n v="0.68"/>
    <n v="0"/>
    <n v="0.9"/>
    <s v="N "/>
    <s v="N "/>
    <n v="92.905000000000001"/>
    <n v="34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9630746091537644E-3"/>
    <n v="7.3942125153506674E-4"/>
    <n v="2.439493822604805E-2"/>
    <x v="4"/>
    <s v="o-g-s"/>
    <s v="p85"/>
    <s v="once"/>
    <n v="257"/>
    <n v="528"/>
    <n v="2045"/>
    <n v="2045"/>
    <n v="2045"/>
    <n v="2045"/>
    <x v="33"/>
    <s v="1970-1"/>
    <b v="1"/>
    <n v="12102"/>
    <s v="Utilities"/>
    <n v="319"/>
    <s v="AR"/>
    <n v="1970"/>
    <s v="Lake Catherine      "/>
    <m/>
    <s v="STG"/>
    <n v="319"/>
    <n v="166"/>
    <n v="166"/>
    <n v="4"/>
    <n v="814"/>
    <n v="170"/>
    <n v="4"/>
    <n v="1"/>
    <s v="ST"/>
    <n v="1"/>
    <n v="0"/>
    <n v="3"/>
    <n v="12"/>
    <n v="12"/>
    <n v="12"/>
    <n v="7"/>
    <n v="11"/>
    <n v="1"/>
    <n v="552.5"/>
    <n v="522"/>
    <n v="0"/>
    <n v="0"/>
    <n v="0"/>
    <n v="0"/>
    <n v="1970"/>
    <n v="4"/>
    <n v="12"/>
    <n v="0"/>
    <n v="0"/>
    <n v="0"/>
    <n v="0"/>
    <n v="0"/>
    <n v="0"/>
    <n v="0"/>
    <n v="0"/>
    <n v="0"/>
    <n v="0.05"/>
    <n v="3.0000000000000001E-3"/>
    <n v="1E-3"/>
    <n v="2.7E-2"/>
    <n v="6.3E-2"/>
    <n v="9.6000000000000002E-2"/>
    <n v="0.13100000000000001"/>
    <n v="9.7000000000000003E-2"/>
    <n v="6.4000000000000001E-2"/>
    <n v="0.13500000000000001"/>
    <n v="4.8000000000000001E-2"/>
    <n v="4.2999999999999997E-2"/>
    <n v="2.7E-2"/>
    <s v="GF"/>
    <n v="0"/>
    <n v="0"/>
    <n v="1"/>
    <n v="0"/>
    <n v="0"/>
    <n v="0.124"/>
    <n v="4.0910000000000002"/>
    <n v="1.212"/>
    <n v="1"/>
    <n v="3.6999999999999998E-2"/>
    <n v="0"/>
    <n v="0"/>
    <n v="16.7"/>
    <n v="0.08"/>
    <n v="0.05"/>
    <n v="0"/>
    <n v="0"/>
    <n v="0"/>
    <n v="0.12"/>
    <n v="0.35"/>
    <n v="0"/>
    <n v="0.37"/>
    <n v="0"/>
    <n v="0.9"/>
    <s v="N "/>
    <s v="N "/>
    <n v="92.905000000000001"/>
    <n v="34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3"/>
    <n v="320"/>
    <n v="2018"/>
    <n v="2018"/>
    <n v="2018"/>
    <n v="2018"/>
    <x v="14"/>
    <s v="1963-1"/>
    <b v="1"/>
    <n v="12718"/>
    <s v="Utilities"/>
    <n v="616"/>
    <s v="CA"/>
    <n v="1963"/>
    <s v="Etiwanda Generating "/>
    <m/>
    <s v="STG"/>
    <n v="616"/>
    <n v="302"/>
    <n v="302"/>
    <n v="1"/>
    <n v="15908"/>
    <n v="331"/>
    <n v="3"/>
    <n v="1"/>
    <s v="ST"/>
    <n v="3"/>
    <n v="2016"/>
    <n v="3"/>
    <n v="20"/>
    <n v="20"/>
    <n v="16"/>
    <n v="9"/>
    <n v="16"/>
    <n v="1"/>
    <n v="333"/>
    <n v="320"/>
    <n v="0"/>
    <n v="0"/>
    <n v="0"/>
    <n v="0"/>
    <n v="1963"/>
    <n v="5"/>
    <n v="5"/>
    <n v="0"/>
    <n v="0"/>
    <n v="0"/>
    <n v="0"/>
    <n v="0"/>
    <n v="0"/>
    <n v="0"/>
    <n v="0"/>
    <n v="0"/>
    <n v="2.5000000000000001E-2"/>
    <n v="0.01"/>
    <n v="1.2999999999999999E-2"/>
    <n v="8.9999999999999993E-3"/>
    <n v="1.2E-2"/>
    <n v="2.5000000000000001E-2"/>
    <n v="6.3E-2"/>
    <n v="6.0999999999999999E-2"/>
    <n v="0.09"/>
    <n v="7.4999999999999997E-2"/>
    <n v="5.8999999999999997E-2"/>
    <n v="3.7999999999999999E-2"/>
    <n v="1.7999999999999999E-2"/>
    <s v="GF"/>
    <n v="0"/>
    <n v="0"/>
    <n v="1"/>
    <n v="0"/>
    <n v="0"/>
    <n v="0.38400000000000001"/>
    <n v="12.646000000000001"/>
    <n v="8.4309999999999992"/>
    <n v="1"/>
    <n v="6.0000000000000001E-3"/>
    <n v="1"/>
    <n v="2"/>
    <n v="33"/>
    <n v="0.16"/>
    <n v="0.05"/>
    <n v="0"/>
    <n v="0"/>
    <n v="0"/>
    <n v="0.02"/>
    <n v="0.35"/>
    <n v="0"/>
    <n v="0.41"/>
    <n v="0"/>
    <n v="0.9"/>
    <s v="N "/>
    <s v="N "/>
    <n v="117.527"/>
    <n v="34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recirc"/>
    <n v="33"/>
    <n v="320"/>
    <n v="2018"/>
    <n v="2018"/>
    <n v="2018"/>
    <n v="2018"/>
    <x v="14"/>
    <s v="1963-1"/>
    <b v="1"/>
    <n v="13335"/>
    <s v="Utilities"/>
    <n v="617"/>
    <s v="CA"/>
    <n v="1963"/>
    <s v="Etiwanda Generating "/>
    <m/>
    <s v="STG"/>
    <n v="617"/>
    <n v="302"/>
    <n v="302"/>
    <n v="2"/>
    <n v="15908"/>
    <n v="331"/>
    <n v="4"/>
    <n v="1"/>
    <s v="ST"/>
    <n v="3"/>
    <n v="2016"/>
    <n v="3"/>
    <n v="20"/>
    <n v="20"/>
    <n v="16"/>
    <n v="9"/>
    <n v="16"/>
    <n v="1"/>
    <n v="333"/>
    <n v="320"/>
    <n v="0"/>
    <n v="0"/>
    <n v="0"/>
    <n v="0"/>
    <n v="1963"/>
    <n v="10"/>
    <n v="5"/>
    <n v="0"/>
    <n v="0"/>
    <n v="0"/>
    <n v="0"/>
    <n v="0"/>
    <n v="0"/>
    <n v="0"/>
    <n v="0"/>
    <n v="0"/>
    <n v="2.1999999999999999E-2"/>
    <n v="0.01"/>
    <n v="7.0000000000000001E-3"/>
    <n v="6.0000000000000001E-3"/>
    <n v="3.0000000000000001E-3"/>
    <n v="1.4999999999999999E-2"/>
    <n v="4.4999999999999998E-2"/>
    <n v="5.1999999999999998E-2"/>
    <n v="6.9000000000000006E-2"/>
    <n v="6.2E-2"/>
    <n v="4.3999999999999997E-2"/>
    <n v="2.1999999999999999E-2"/>
    <n v="8.9999999999999993E-3"/>
    <s v="GF"/>
    <n v="0"/>
    <n v="0"/>
    <n v="1"/>
    <n v="0"/>
    <n v="0"/>
    <n v="0.38400000000000001"/>
    <n v="12.646000000000001"/>
    <n v="8.4309999999999992"/>
    <n v="1"/>
    <n v="6.0000000000000001E-3"/>
    <n v="1"/>
    <n v="2"/>
    <n v="33"/>
    <n v="0.16"/>
    <n v="0.05"/>
    <n v="0"/>
    <n v="0"/>
    <n v="0"/>
    <n v="0.02"/>
    <n v="0.35"/>
    <n v="0"/>
    <n v="0.41"/>
    <n v="0"/>
    <n v="0.9"/>
    <s v="N "/>
    <s v="N "/>
    <n v="117.527"/>
    <n v="34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4"/>
    <s v="recirc"/>
    <n v="84"/>
    <n v="7"/>
    <n v="2013"/>
    <n v="2013"/>
    <n v="2013"/>
    <n v="2013"/>
    <x v="5"/>
    <s v="2001-1"/>
    <b v="1"/>
    <n v="21242"/>
    <s v="Utilities"/>
    <n v="884"/>
    <s v="CO"/>
    <n v="2001"/>
    <s v="Pueblo              "/>
    <m/>
    <s v="STG"/>
    <n v="884"/>
    <n v="461"/>
    <n v="461"/>
    <n v="1"/>
    <n v="56146"/>
    <n v="460"/>
    <n v="5"/>
    <n v="1"/>
    <s v="ST"/>
    <n v="1"/>
    <n v="0"/>
    <n v="3"/>
    <n v="22"/>
    <n v="22"/>
    <n v="14"/>
    <n v="8"/>
    <n v="13"/>
    <n v="1"/>
    <n v="7.5"/>
    <n v="7"/>
    <n v="0"/>
    <n v="0"/>
    <n v="0"/>
    <n v="0"/>
    <n v="200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4"/>
    <s v="recirc"/>
    <n v="84"/>
    <n v="15"/>
    <n v="2013"/>
    <n v="2013"/>
    <n v="2013"/>
    <n v="2013"/>
    <x v="5"/>
    <s v="1949-1"/>
    <b v="1"/>
    <n v="17927"/>
    <s v="Utilities"/>
    <n v="885"/>
    <s v="CO"/>
    <n v="1949"/>
    <s v="Pueblo              "/>
    <m/>
    <s v="STG"/>
    <n v="885"/>
    <n v="461"/>
    <n v="461"/>
    <n v="2"/>
    <n v="56146"/>
    <n v="460"/>
    <n v="6"/>
    <n v="1"/>
    <s v="ST"/>
    <n v="1"/>
    <n v="0"/>
    <n v="3"/>
    <n v="22"/>
    <n v="22"/>
    <n v="14"/>
    <n v="8"/>
    <n v="13"/>
    <n v="1"/>
    <n v="15"/>
    <n v="15"/>
    <n v="0"/>
    <n v="0"/>
    <n v="0"/>
    <n v="0"/>
    <n v="194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4"/>
    <s v="recirc"/>
    <n v="84"/>
    <n v="2"/>
    <n v="2014"/>
    <n v="2014"/>
    <n v="2014"/>
    <n v="2014"/>
    <x v="2"/>
    <s v="1964-1"/>
    <b v="1"/>
    <n v="12346"/>
    <s v="Utilities"/>
    <n v="886"/>
    <s v="CO"/>
    <n v="1964"/>
    <s v="Pueblo              "/>
    <m/>
    <s v="CTO"/>
    <n v="886"/>
    <n v="462"/>
    <n v="462"/>
    <n v="1"/>
    <n v="56146"/>
    <n v="460"/>
    <s v="IC1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4"/>
    <n v="2"/>
    <n v="2014"/>
    <n v="2014"/>
    <n v="2014"/>
    <n v="2014"/>
    <x v="2"/>
    <s v="1964-1"/>
    <b v="1"/>
    <n v="12346"/>
    <s v="Utilities"/>
    <n v="887"/>
    <s v="CO"/>
    <n v="1964"/>
    <s v="Pueblo              "/>
    <m/>
    <s v="CTO"/>
    <n v="887"/>
    <n v="462"/>
    <n v="462"/>
    <n v="1"/>
    <n v="56146"/>
    <n v="460"/>
    <s v="IC2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4"/>
    <n v="2"/>
    <n v="2014"/>
    <n v="2014"/>
    <n v="2014"/>
    <n v="2014"/>
    <x v="2"/>
    <s v="1964-1"/>
    <b v="1"/>
    <n v="12346"/>
    <s v="Utilities"/>
    <n v="888"/>
    <s v="CO"/>
    <n v="1964"/>
    <s v="Pueblo              "/>
    <m/>
    <s v="CTO"/>
    <n v="888"/>
    <n v="462"/>
    <n v="462"/>
    <n v="1"/>
    <n v="56146"/>
    <n v="460"/>
    <s v="IC3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4"/>
    <n v="2"/>
    <n v="2014"/>
    <n v="2014"/>
    <n v="2014"/>
    <n v="2014"/>
    <x v="2"/>
    <s v="1964-1"/>
    <b v="1"/>
    <n v="12346"/>
    <s v="Utilities"/>
    <n v="889"/>
    <s v="CO"/>
    <n v="1964"/>
    <s v="Pueblo              "/>
    <m/>
    <s v="CTO"/>
    <n v="889"/>
    <n v="462"/>
    <n v="462"/>
    <n v="1"/>
    <n v="56146"/>
    <n v="460"/>
    <s v="IC4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4"/>
    <n v="2"/>
    <n v="2014"/>
    <n v="2014"/>
    <n v="2014"/>
    <n v="2014"/>
    <x v="2"/>
    <s v="1964-1"/>
    <b v="1"/>
    <n v="12346"/>
    <s v="Utilities"/>
    <n v="890"/>
    <s v="CO"/>
    <n v="1964"/>
    <s v="Pueblo              "/>
    <m/>
    <s v="CTO"/>
    <n v="890"/>
    <n v="462"/>
    <n v="462"/>
    <n v="1"/>
    <n v="56146"/>
    <n v="460"/>
    <s v="IC5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614"/>
    <n v="38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98586498338634E-4"/>
    <n v="1.3017120822936799E-4"/>
    <n v="4.2841302956196413E-3"/>
    <x v="4"/>
    <s v="o-g-s"/>
    <s v="p50"/>
    <s v="recirc"/>
    <n v="155"/>
    <n v="34"/>
    <n v="2027"/>
    <n v="2027"/>
    <n v="2027"/>
    <n v="2027"/>
    <x v="82"/>
    <s v="1977-1"/>
    <b v="1"/>
    <n v="25000"/>
    <s v="Utilities"/>
    <n v="1707"/>
    <s v="OK"/>
    <n v="1977"/>
    <s v="Ponca               "/>
    <m/>
    <s v="STG"/>
    <n v="1707"/>
    <n v="873"/>
    <n v="873"/>
    <n v="1"/>
    <n v="14077"/>
    <n v="762"/>
    <n v="2"/>
    <n v="1"/>
    <s v="ST"/>
    <n v="2"/>
    <n v="2027"/>
    <n v="3"/>
    <n v="18"/>
    <n v="18"/>
    <n v="12"/>
    <n v="7"/>
    <n v="11"/>
    <n v="1"/>
    <n v="48"/>
    <n v="34"/>
    <n v="0"/>
    <n v="0"/>
    <n v="0"/>
    <n v="0"/>
    <n v="1977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s v="GF"/>
    <n v="0"/>
    <n v="0"/>
    <n v="1"/>
    <n v="0"/>
    <n v="0"/>
    <n v="0.33900000000000002"/>
    <n v="11.157"/>
    <n v="4.7510000000000003"/>
    <n v="1"/>
    <n v="0.17899999999999999"/>
    <n v="0"/>
    <n v="0"/>
    <n v="694.9"/>
    <n v="3.42"/>
    <n v="0.05"/>
    <n v="0"/>
    <n v="0"/>
    <n v="0"/>
    <n v="1.25"/>
    <n v="0.35"/>
    <n v="0"/>
    <n v="1.38"/>
    <n v="0"/>
    <n v="0.9"/>
    <s v="N "/>
    <s v="N "/>
    <n v="97.085999999999999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52"/>
    <n v="2013"/>
    <n v="2013"/>
    <n v="2013"/>
    <n v="2013"/>
    <x v="5"/>
    <s v="1963-1"/>
    <b v="1"/>
    <n v="11454"/>
    <s v="Utilities"/>
    <n v="2695"/>
    <s v="KS"/>
    <n v="1963"/>
    <s v="Cimarron River      "/>
    <m/>
    <s v="STG"/>
    <n v="2695"/>
    <n v="1370"/>
    <n v="1370"/>
    <n v="1"/>
    <n v="56032"/>
    <n v="1230"/>
    <n v="1"/>
    <n v="1"/>
    <s v="ST"/>
    <n v="1"/>
    <n v="0"/>
    <n v="3"/>
    <n v="17"/>
    <n v="17"/>
    <n v="11"/>
    <n v="4"/>
    <n v="5"/>
    <n v="1"/>
    <n v="50"/>
    <n v="52"/>
    <n v="0"/>
    <n v="0"/>
    <n v="0"/>
    <n v="0"/>
    <n v="1963"/>
    <n v="10"/>
    <n v="12"/>
    <n v="0"/>
    <n v="0"/>
    <n v="0"/>
    <n v="0"/>
    <n v="0"/>
    <n v="0"/>
    <n v="0"/>
    <n v="0"/>
    <n v="0"/>
    <n v="6.8000000000000005E-2"/>
    <n v="8.5999999999999993E-2"/>
    <n v="8.6999999999999994E-2"/>
    <n v="9.5000000000000001E-2"/>
    <n v="0.16"/>
    <n v="0.17"/>
    <n v="0.14699999999999999"/>
    <n v="0.17299999999999999"/>
    <n v="0.17"/>
    <n v="0.153"/>
    <n v="4.5999999999999999E-2"/>
    <n v="1.9E-2"/>
    <n v="1.6E-2"/>
    <s v="GF"/>
    <n v="0"/>
    <n v="0"/>
    <n v="1"/>
    <n v="0"/>
    <n v="0"/>
    <n v="0.33900000000000002"/>
    <n v="11.157"/>
    <n v="4.7510000000000003"/>
    <n v="1"/>
    <n v="0.188"/>
    <n v="0"/>
    <n v="0"/>
    <n v="390.1"/>
    <n v="1.92"/>
    <n v="0.05"/>
    <n v="0"/>
    <n v="0"/>
    <n v="0"/>
    <n v="0.56999999999999995"/>
    <n v="0.35"/>
    <n v="0"/>
    <n v="1"/>
    <n v="0"/>
    <n v="0.9"/>
    <s v="N "/>
    <s v="N "/>
    <n v="100.762"/>
    <n v="37.16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67860703841993E-3"/>
    <n v="2.733697016133929E-4"/>
    <n v="9.0029755064677391E-3"/>
    <x v="4"/>
    <s v="o-g-s"/>
    <s v="p53"/>
    <s v="recirc"/>
    <n v="136"/>
    <n v="146.69999999999999"/>
    <n v="2044"/>
    <n v="2044"/>
    <n v="2044"/>
    <n v="2044"/>
    <x v="9"/>
    <s v="1969-1"/>
    <b v="1"/>
    <n v="12431"/>
    <s v="Utilities"/>
    <n v="2697"/>
    <s v="KS"/>
    <n v="1969"/>
    <s v="Fort Dodge          "/>
    <m/>
    <s v="STG"/>
    <n v="2697"/>
    <n v="1372"/>
    <n v="1372"/>
    <n v="1"/>
    <n v="56032"/>
    <n v="1233"/>
    <n v="4"/>
    <n v="1"/>
    <s v="ST"/>
    <n v="1"/>
    <n v="0"/>
    <n v="3"/>
    <n v="17"/>
    <n v="17"/>
    <n v="11"/>
    <n v="4"/>
    <n v="5"/>
    <n v="1"/>
    <n v="149"/>
    <n v="146.69999999999999"/>
    <n v="0"/>
    <n v="0"/>
    <n v="0"/>
    <n v="0"/>
    <n v="1969"/>
    <n v="6"/>
    <n v="12"/>
    <n v="0"/>
    <n v="0"/>
    <n v="0"/>
    <n v="0"/>
    <n v="0"/>
    <n v="0"/>
    <n v="0"/>
    <n v="0"/>
    <n v="0"/>
    <n v="0.1"/>
    <n v="0.13900000000000001"/>
    <n v="0.13800000000000001"/>
    <n v="0.115"/>
    <n v="0.14299999999999999"/>
    <n v="0.154"/>
    <n v="0.14099999999999999"/>
    <n v="0.17499999999999999"/>
    <n v="0.17199999999999999"/>
    <n v="0.129"/>
    <n v="0.111"/>
    <n v="0.112"/>
    <n v="0.113"/>
    <s v="GF"/>
    <n v="0"/>
    <n v="0"/>
    <n v="1"/>
    <n v="0"/>
    <n v="0"/>
    <n v="0.16500000000000001"/>
    <n v="5.4340000000000002"/>
    <n v="28.015000000000001"/>
    <n v="1"/>
    <n v="0.17699999999999999"/>
    <n v="0"/>
    <n v="0"/>
    <n v="95.3"/>
    <n v="0.47"/>
    <n v="0.05"/>
    <n v="0"/>
    <n v="0"/>
    <n v="0"/>
    <n v="0.56000000000000005"/>
    <n v="0.35"/>
    <n v="0"/>
    <n v="0.55000000000000004"/>
    <n v="0"/>
    <n v="0.9"/>
    <s v="N "/>
    <s v="N "/>
    <n v="99.95"/>
    <n v="37.73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92.7"/>
    <n v="2013"/>
    <n v="2013"/>
    <n v="2013"/>
    <n v="2013"/>
    <x v="5"/>
    <s v="1963-1"/>
    <b v="1"/>
    <n v="11329"/>
    <s v="Utilities"/>
    <n v="2698"/>
    <s v="KS"/>
    <n v="1963"/>
    <s v="Great Bend - Sunflow"/>
    <m/>
    <s v="STG"/>
    <n v="2698"/>
    <n v="1373"/>
    <n v="1373"/>
    <n v="1"/>
    <n v="56032"/>
    <n v="1235"/>
    <n v="3"/>
    <n v="1"/>
    <s v="ST"/>
    <n v="1"/>
    <n v="0"/>
    <n v="3"/>
    <n v="17"/>
    <n v="17"/>
    <n v="11"/>
    <n v="4"/>
    <n v="5"/>
    <n v="1"/>
    <n v="81.599999999999994"/>
    <n v="92.7"/>
    <n v="0"/>
    <n v="0"/>
    <n v="0"/>
    <n v="0"/>
    <n v="1963"/>
    <n v="6"/>
    <n v="12"/>
    <n v="0"/>
    <n v="0"/>
    <n v="0"/>
    <n v="0"/>
    <n v="0"/>
    <n v="0"/>
    <n v="0"/>
    <n v="0"/>
    <n v="0"/>
    <n v="2.8000000000000001E-2"/>
    <n v="2.8000000000000001E-2"/>
    <n v="4.5999999999999999E-2"/>
    <n v="1.4E-2"/>
    <n v="3.3000000000000002E-2"/>
    <n v="8.3000000000000004E-2"/>
    <n v="9.0999999999999998E-2"/>
    <n v="0.122"/>
    <n v="7.8E-2"/>
    <n v="5.7000000000000002E-2"/>
    <n v="1.9E-2"/>
    <n v="0"/>
    <n v="0"/>
    <s v="GF"/>
    <n v="0"/>
    <n v="0"/>
    <n v="1"/>
    <n v="0"/>
    <n v="0"/>
    <n v="0.16500000000000001"/>
    <n v="5.4340000000000002"/>
    <n v="4.7510000000000003"/>
    <n v="1"/>
    <n v="0.25600000000000001"/>
    <n v="0"/>
    <n v="0"/>
    <n v="177.8"/>
    <n v="0.87"/>
    <n v="0.05"/>
    <n v="0"/>
    <n v="0"/>
    <n v="0"/>
    <n v="0.72"/>
    <n v="0.35"/>
    <n v="0"/>
    <n v="0.69"/>
    <n v="0"/>
    <n v="0.9"/>
    <s v="N "/>
    <s v="N "/>
    <n v="98.869"/>
    <n v="38.4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8"/>
    <n v="176"/>
    <n v="2015"/>
    <n v="2015"/>
    <n v="2015"/>
    <n v="2015"/>
    <x v="1"/>
    <s v="1965-1"/>
    <b v="1"/>
    <n v="10976"/>
    <s v="Utilities"/>
    <n v="2732"/>
    <s v="KS"/>
    <n v="1965"/>
    <s v="Hutchinson Energy Ce"/>
    <m/>
    <s v="STG"/>
    <n v="2732"/>
    <n v="1394"/>
    <n v="1394"/>
    <n v="1"/>
    <n v="22500"/>
    <n v="1248"/>
    <s v="ST4  "/>
    <n v="1"/>
    <s v="ST"/>
    <n v="1"/>
    <n v="0"/>
    <n v="3"/>
    <n v="17"/>
    <n v="17"/>
    <n v="11"/>
    <n v="4"/>
    <n v="5"/>
    <n v="1"/>
    <n v="172"/>
    <n v="176"/>
    <n v="0"/>
    <n v="0"/>
    <n v="0"/>
    <n v="0"/>
    <n v="1965"/>
    <n v="5"/>
    <n v="11"/>
    <n v="0"/>
    <n v="0"/>
    <n v="0"/>
    <n v="0"/>
    <n v="0"/>
    <n v="0"/>
    <n v="0"/>
    <n v="0"/>
    <n v="0"/>
    <n v="1.7999999999999999E-2"/>
    <n v="7.0000000000000001E-3"/>
    <n v="7.0000000000000001E-3"/>
    <n v="1.7000000000000001E-2"/>
    <n v="8.9999999999999993E-3"/>
    <n v="2.5999999999999999E-2"/>
    <n v="4.5999999999999999E-2"/>
    <n v="0.11899999999999999"/>
    <n v="4.2000000000000003E-2"/>
    <n v="1.2E-2"/>
    <n v="5.0000000000000001E-3"/>
    <n v="1.0999999999999999E-2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74.400000000000006"/>
    <n v="0.37"/>
    <n v="0.05"/>
    <n v="0"/>
    <n v="0"/>
    <n v="0"/>
    <n v="0.41"/>
    <n v="0.35"/>
    <n v="0"/>
    <n v="0.5"/>
    <n v="0"/>
    <n v="0.9"/>
    <s v="N "/>
    <s v="N "/>
    <n v="97.875"/>
    <n v="38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9055913378932481E-4"/>
    <n v="2.7645852908612686E-3"/>
    <n v="2.7195234202352772E-4"/>
    <x v="4"/>
    <s v="o-g-s"/>
    <s v="p53"/>
    <s v="recirc"/>
    <n v="138"/>
    <n v="70"/>
    <n v="2025"/>
    <n v="2025"/>
    <n v="2025"/>
    <n v="2025"/>
    <x v="20"/>
    <s v="1975-1"/>
    <b v="1"/>
    <n v="25000"/>
    <s v="Utilities"/>
    <n v="2730"/>
    <s v="KS"/>
    <n v="1975"/>
    <s v="Hutchinson Energy Ce"/>
    <m/>
    <s v="CTO"/>
    <n v="2730"/>
    <n v="1393"/>
    <n v="1393"/>
    <n v="1"/>
    <n v="22500"/>
    <n v="1248"/>
    <s v="GT4  "/>
    <n v="1"/>
    <s v="ET"/>
    <n v="1"/>
    <n v="0"/>
    <n v="9"/>
    <n v="17"/>
    <n v="17"/>
    <n v="11"/>
    <n v="4"/>
    <n v="5"/>
    <n v="1"/>
    <n v="86"/>
    <n v="70"/>
    <n v="0"/>
    <n v="0"/>
    <n v="0"/>
    <n v="0"/>
    <n v="1975"/>
    <n v="6"/>
    <n v="12"/>
    <n v="0"/>
    <n v="0"/>
    <n v="0"/>
    <n v="0"/>
    <n v="0"/>
    <n v="0"/>
    <n v="0"/>
    <n v="0"/>
    <n v="0"/>
    <n v="3.0000000000000001E-3"/>
    <n v="1E-3"/>
    <n v="1E-3"/>
    <n v="1E-3"/>
    <n v="1E-3"/>
    <n v="4.0000000000000001E-3"/>
    <n v="4.0000000000000001E-3"/>
    <n v="5.0000000000000001E-3"/>
    <n v="4.0000000000000001E-3"/>
    <n v="4.0000000000000001E-3"/>
    <n v="3.0000000000000001E-3"/>
    <n v="2E-3"/>
    <n v="2E-3"/>
    <s v="DS"/>
    <n v="0"/>
    <n v="0"/>
    <n v="1"/>
    <n v="0"/>
    <n v="0"/>
    <n v="3.4969999999999999"/>
    <n v="0.34399999999999997"/>
    <n v="0"/>
    <n v="1"/>
    <n v="0.75600000000000001"/>
    <n v="0"/>
    <n v="0"/>
    <n v="260.39999999999998"/>
    <n v="1.28"/>
    <n v="0.05"/>
    <n v="0"/>
    <n v="0"/>
    <n v="0"/>
    <n v="2.75"/>
    <n v="0.35"/>
    <n v="0"/>
    <n v="0.82"/>
    <n v="0"/>
    <n v="0.9"/>
    <s v="N "/>
    <s v="N "/>
    <n v="97.875"/>
    <n v="38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1848222675119725E-4"/>
    <n v="1.1655100372436903E-5"/>
    <x v="4"/>
    <s v="o-g-s"/>
    <s v="p53"/>
    <s v="recirc"/>
    <n v="138"/>
    <n v="3"/>
    <n v="2033"/>
    <n v="2033"/>
    <n v="2033"/>
    <n v="2033"/>
    <x v="25"/>
    <s v="1983-1"/>
    <b v="1"/>
    <n v="11909"/>
    <s v="Utilities"/>
    <n v="2731"/>
    <s v="KS"/>
    <n v="1983"/>
    <s v="Hutchinson Energy Ce"/>
    <m/>
    <s v="CTO"/>
    <n v="2731"/>
    <n v="1393"/>
    <n v="1393"/>
    <n v="2"/>
    <n v="22500"/>
    <n v="1248"/>
    <s v="H1DG "/>
    <n v="1"/>
    <s v="ET"/>
    <n v="1"/>
    <n v="0"/>
    <n v="9"/>
    <n v="17"/>
    <n v="17"/>
    <n v="11"/>
    <n v="4"/>
    <n v="5"/>
    <n v="1"/>
    <n v="2.7"/>
    <n v="3"/>
    <n v="0"/>
    <n v="0"/>
    <n v="0"/>
    <n v="0"/>
    <n v="1983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3.4969999999999999"/>
    <n v="0.3439999999999999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875"/>
    <n v="38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2"/>
    <n v="41.9"/>
    <n v="2005"/>
    <n v="2005"/>
    <n v="2005"/>
    <n v="2005"/>
    <x v="66"/>
    <s v="1955-1"/>
    <b v="0"/>
    <n v="17927"/>
    <s v="Utilities"/>
    <n v="2882"/>
    <s v="KS"/>
    <n v="1955"/>
    <s v="Kaw                 "/>
    <m/>
    <s v="STG"/>
    <n v="2882"/>
    <n v="1459"/>
    <n v="1459"/>
    <n v="1"/>
    <n v="9996"/>
    <n v="1294"/>
    <n v="1"/>
    <n v="1"/>
    <s v="ST"/>
    <n v="2"/>
    <n v="0"/>
    <n v="3"/>
    <n v="17"/>
    <n v="17"/>
    <n v="11"/>
    <n v="4"/>
    <n v="5"/>
    <n v="1"/>
    <n v="50.1"/>
    <n v="41.9"/>
    <n v="0"/>
    <n v="0"/>
    <n v="0"/>
    <n v="0"/>
    <n v="195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523.1"/>
    <n v="2.57"/>
    <n v="0.05"/>
    <n v="0"/>
    <n v="0"/>
    <n v="0"/>
    <n v="0.41"/>
    <n v="0.35"/>
    <n v="0"/>
    <n v="1.18"/>
    <n v="0"/>
    <n v="0.9"/>
    <s v="N "/>
    <s v="B "/>
    <n v="94.650999999999996"/>
    <n v="39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2"/>
    <n v="41.9"/>
    <n v="2007"/>
    <n v="2007"/>
    <n v="2007"/>
    <n v="2007"/>
    <x v="61"/>
    <s v="1957-1"/>
    <b v="0"/>
    <n v="17927"/>
    <s v="Utilities"/>
    <n v="2883"/>
    <s v="KS"/>
    <n v="1957"/>
    <s v="Kaw                 "/>
    <m/>
    <s v="STG"/>
    <n v="2883"/>
    <n v="1459"/>
    <n v="1459"/>
    <n v="2"/>
    <n v="9996"/>
    <n v="1294"/>
    <n v="2"/>
    <n v="1"/>
    <s v="ST"/>
    <n v="2"/>
    <n v="0"/>
    <n v="3"/>
    <n v="17"/>
    <n v="17"/>
    <n v="11"/>
    <n v="4"/>
    <n v="5"/>
    <n v="1"/>
    <n v="50.1"/>
    <n v="41.9"/>
    <n v="0"/>
    <n v="0"/>
    <n v="0"/>
    <n v="0"/>
    <n v="1957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523.1"/>
    <n v="2.57"/>
    <n v="0.05"/>
    <n v="0"/>
    <n v="0"/>
    <n v="0"/>
    <n v="0.41"/>
    <n v="0.35"/>
    <n v="0"/>
    <n v="1.18"/>
    <n v="0"/>
    <n v="0.9"/>
    <s v="N "/>
    <s v="B "/>
    <n v="94.650999999999996"/>
    <n v="39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2"/>
    <n v="56.5"/>
    <n v="2012"/>
    <n v="2012"/>
    <n v="2012"/>
    <n v="2012"/>
    <x v="3"/>
    <s v="1962-1"/>
    <b v="1"/>
    <n v="13375"/>
    <s v="Utilities"/>
    <n v="2884"/>
    <s v="KS"/>
    <n v="1962"/>
    <s v="Kaw                 "/>
    <m/>
    <s v="STG"/>
    <n v="2884"/>
    <n v="1459"/>
    <n v="1459"/>
    <n v="3"/>
    <n v="9996"/>
    <n v="1294"/>
    <n v="3"/>
    <n v="1"/>
    <s v="ST"/>
    <n v="2"/>
    <n v="0"/>
    <n v="3"/>
    <n v="17"/>
    <n v="17"/>
    <n v="11"/>
    <n v="4"/>
    <n v="5"/>
    <n v="1"/>
    <n v="65.5"/>
    <n v="56.5"/>
    <n v="0"/>
    <n v="0"/>
    <n v="0"/>
    <n v="0"/>
    <n v="196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348.5"/>
    <n v="1.71"/>
    <n v="0.05"/>
    <n v="0"/>
    <n v="0"/>
    <n v="0"/>
    <n v="0.41"/>
    <n v="0.35"/>
    <n v="0"/>
    <n v="0.95"/>
    <n v="0"/>
    <n v="0.9"/>
    <s v="N "/>
    <s v="B "/>
    <n v="94.650999999999996"/>
    <n v="39.0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42"/>
    <n v="72"/>
    <n v="2015"/>
    <n v="2015"/>
    <n v="2015"/>
    <n v="2015"/>
    <x v="1"/>
    <s v="1965-1"/>
    <b v="1"/>
    <n v="12027"/>
    <s v="Utilities"/>
    <n v="2888"/>
    <s v="KS"/>
    <n v="1965"/>
    <s v="Quindaro            "/>
    <m/>
    <s v="STG"/>
    <n v="2888"/>
    <n v="1462"/>
    <n v="1462"/>
    <n v="1"/>
    <n v="9996"/>
    <n v="1295"/>
    <s v="ST1  "/>
    <n v="1"/>
    <s v="ST"/>
    <n v="2"/>
    <n v="2016"/>
    <n v="3"/>
    <n v="17"/>
    <n v="17"/>
    <n v="11"/>
    <n v="4"/>
    <n v="5"/>
    <n v="1"/>
    <n v="81.599999999999994"/>
    <n v="72"/>
    <n v="0"/>
    <n v="0"/>
    <n v="0"/>
    <n v="0"/>
    <n v="1965"/>
    <n v="5"/>
    <n v="12"/>
    <n v="0"/>
    <n v="0"/>
    <n v="0"/>
    <n v="0"/>
    <n v="0"/>
    <n v="0"/>
    <n v="0"/>
    <n v="0"/>
    <n v="0"/>
    <n v="2E-3"/>
    <n v="0.51900000000000002"/>
    <n v="0.55500000000000005"/>
    <n v="0.53500000000000003"/>
    <n v="0.40400000000000003"/>
    <n v="0.40200000000000002"/>
    <n v="0.42099999999999999"/>
    <n v="0.45600000000000002"/>
    <n v="0.432"/>
    <n v="0.35"/>
    <n v="0.32200000000000001"/>
    <n v="0.28699999999999998"/>
    <n v="0.42899999999999999"/>
    <s v="GF"/>
    <n v="0"/>
    <n v="0"/>
    <n v="1"/>
    <n v="0"/>
    <n v="0"/>
    <n v="0.16500000000000001"/>
    <n v="5.4340000000000002"/>
    <n v="28.015000000000001"/>
    <n v="1"/>
    <n v="0.78300000000000003"/>
    <n v="0"/>
    <n v="0"/>
    <n v="250.6"/>
    <n v="1.23"/>
    <n v="0.05"/>
    <n v="0"/>
    <n v="0"/>
    <n v="0"/>
    <n v="1.43"/>
    <n v="0.35"/>
    <n v="0"/>
    <n v="0.81"/>
    <n v="0"/>
    <n v="0.9"/>
    <s v="N "/>
    <s v="E "/>
    <n v="94.638000000000005"/>
    <n v="39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9646624584659E-4"/>
    <n v="1.5839416930564688E-4"/>
    <n v="5.2164479757993041E-3"/>
    <x v="4"/>
    <s v="o-g-s"/>
    <s v="p53"/>
    <s v="recirc"/>
    <n v="142"/>
    <n v="85"/>
    <n v="2021"/>
    <n v="2021"/>
    <n v="2021"/>
    <n v="2021"/>
    <x v="17"/>
    <s v="1971-1"/>
    <b v="1"/>
    <n v="12000"/>
    <s v="Utilities"/>
    <n v="2889"/>
    <s v="KS"/>
    <n v="1971"/>
    <s v="Quindaro            "/>
    <m/>
    <s v="STG"/>
    <n v="2889"/>
    <n v="1462"/>
    <n v="1462"/>
    <n v="2"/>
    <n v="9996"/>
    <n v="1295"/>
    <s v="ST2  "/>
    <n v="1"/>
    <s v="ST"/>
    <n v="2"/>
    <n v="0"/>
    <n v="3"/>
    <n v="17"/>
    <n v="17"/>
    <n v="11"/>
    <n v="4"/>
    <n v="5"/>
    <n v="1"/>
    <n v="157.5"/>
    <n v="85"/>
    <n v="0"/>
    <n v="0"/>
    <n v="0"/>
    <n v="0"/>
    <n v="1971"/>
    <n v="12"/>
    <n v="12"/>
    <n v="0"/>
    <n v="0"/>
    <n v="0"/>
    <n v="0"/>
    <n v="0"/>
    <n v="0"/>
    <n v="0"/>
    <n v="0"/>
    <n v="0"/>
    <n v="0.27900000000000003"/>
    <n v="0.37"/>
    <n v="0.33800000000000002"/>
    <n v="0.24099999999999999"/>
    <n v="0.224"/>
    <n v="0.17299999999999999"/>
    <n v="0.21"/>
    <n v="0.309"/>
    <n v="0.314"/>
    <n v="0.29199999999999998"/>
    <n v="0.20200000000000001"/>
    <n v="0.27100000000000002"/>
    <n v="0.32300000000000001"/>
    <s v="GF"/>
    <n v="0"/>
    <n v="0"/>
    <n v="1"/>
    <n v="0"/>
    <n v="0"/>
    <n v="0.16500000000000001"/>
    <n v="5.4340000000000002"/>
    <n v="28.015000000000001"/>
    <n v="1"/>
    <n v="0.28100000000000003"/>
    <n v="1"/>
    <n v="0"/>
    <n v="200"/>
    <n v="0.98"/>
    <n v="0.05"/>
    <n v="0"/>
    <n v="0"/>
    <n v="0"/>
    <n v="0.85"/>
    <n v="0.35"/>
    <n v="0"/>
    <n v="0.73"/>
    <n v="0"/>
    <n v="0.9"/>
    <s v="N "/>
    <s v="E "/>
    <n v="94.638000000000005"/>
    <n v="39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9E-4"/>
    <n v="2.2116682326890152E-3"/>
    <n v="6.6659946161115868E-3"/>
    <x v="4"/>
    <s v="o-g-s"/>
    <s v="p53"/>
    <s v="recirc"/>
    <n v="142"/>
    <n v="56"/>
    <n v="2024"/>
    <n v="2024"/>
    <n v="2024"/>
    <n v="2024"/>
    <x v="19"/>
    <s v="1974-1"/>
    <b v="1"/>
    <n v="25000"/>
    <s v="Utilities"/>
    <n v="2886"/>
    <s v="KS"/>
    <n v="1974"/>
    <s v="Quindaro            "/>
    <m/>
    <s v="CTO"/>
    <n v="2886"/>
    <n v="1461"/>
    <n v="1461"/>
    <n v="1"/>
    <n v="9996"/>
    <n v="1295"/>
    <s v="GT2  "/>
    <n v="1"/>
    <s v="ET"/>
    <n v="2"/>
    <n v="0"/>
    <n v="9"/>
    <n v="17"/>
    <n v="17"/>
    <n v="11"/>
    <n v="4"/>
    <n v="5"/>
    <n v="1"/>
    <n v="65.7"/>
    <n v="56"/>
    <n v="0"/>
    <n v="0"/>
    <n v="0"/>
    <n v="0"/>
    <n v="1974"/>
    <n v="7"/>
    <n v="12"/>
    <n v="0"/>
    <n v="0"/>
    <n v="0"/>
    <n v="0"/>
    <n v="0"/>
    <n v="0"/>
    <n v="0"/>
    <n v="0"/>
    <n v="0"/>
    <n v="1E-3"/>
    <n v="0"/>
    <n v="0"/>
    <n v="0"/>
    <n v="1E-3"/>
    <n v="1E-3"/>
    <n v="5.0000000000000001E-3"/>
    <n v="1E-3"/>
    <n v="1E-3"/>
    <n v="2E-3"/>
    <n v="2E-3"/>
    <n v="0"/>
    <n v="0"/>
    <s v="DS"/>
    <n v="0"/>
    <n v="0"/>
    <n v="1"/>
    <n v="0"/>
    <n v="0"/>
    <n v="3.4969999999999999"/>
    <n v="10.54"/>
    <n v="0"/>
    <n v="1"/>
    <n v="0.75600000000000001"/>
    <n v="0"/>
    <n v="0"/>
    <n v="352.7"/>
    <n v="1.73"/>
    <n v="0.05"/>
    <n v="0"/>
    <n v="0"/>
    <n v="0"/>
    <n v="2.4500000000000002"/>
    <n v="0.35"/>
    <n v="0"/>
    <n v="0.95"/>
    <n v="0"/>
    <n v="0.9"/>
    <s v="N "/>
    <s v="N "/>
    <n v="94.638000000000005"/>
    <n v="39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1.8167274768516911E-3"/>
    <n v="5.4756384346630899E-3"/>
    <x v="4"/>
    <s v="o-g-s"/>
    <s v="p53"/>
    <s v="recirc"/>
    <n v="142"/>
    <n v="46"/>
    <n v="2027"/>
    <n v="2027"/>
    <n v="2027"/>
    <n v="2027"/>
    <x v="82"/>
    <s v="1977-1"/>
    <b v="1"/>
    <n v="25000"/>
    <s v="Utilities"/>
    <n v="2887"/>
    <s v="KS"/>
    <n v="1977"/>
    <s v="Quindaro            "/>
    <m/>
    <s v="CTO"/>
    <n v="2887"/>
    <n v="1461"/>
    <n v="1461"/>
    <n v="2"/>
    <n v="9996"/>
    <n v="1295"/>
    <s v="GT3  "/>
    <n v="1"/>
    <s v="ET"/>
    <n v="2"/>
    <n v="0"/>
    <n v="9"/>
    <n v="17"/>
    <n v="17"/>
    <n v="11"/>
    <n v="4"/>
    <n v="5"/>
    <n v="1"/>
    <n v="65.7"/>
    <n v="46"/>
    <n v="0"/>
    <n v="0"/>
    <n v="0"/>
    <n v="0"/>
    <n v="1977"/>
    <n v="8"/>
    <n v="12"/>
    <n v="0"/>
    <n v="0"/>
    <n v="0"/>
    <n v="0"/>
    <n v="0"/>
    <n v="0"/>
    <n v="0"/>
    <n v="0"/>
    <n v="0"/>
    <n v="1E-3"/>
    <n v="0"/>
    <n v="0"/>
    <n v="0"/>
    <n v="1E-3"/>
    <n v="1E-3"/>
    <n v="5.0000000000000001E-3"/>
    <n v="1E-3"/>
    <n v="1E-3"/>
    <n v="2E-3"/>
    <n v="2E-3"/>
    <n v="0"/>
    <n v="0"/>
    <s v="DS"/>
    <n v="0"/>
    <n v="0"/>
    <n v="1"/>
    <n v="0"/>
    <n v="0"/>
    <n v="3.4969999999999999"/>
    <n v="10.54"/>
    <n v="0"/>
    <n v="1"/>
    <n v="0.80700000000000005"/>
    <n v="0"/>
    <n v="0"/>
    <n v="460.8"/>
    <n v="2.27"/>
    <n v="0.05"/>
    <n v="0"/>
    <n v="0"/>
    <n v="0"/>
    <n v="2.62"/>
    <n v="0.35"/>
    <n v="0"/>
    <n v="1.1000000000000001"/>
    <n v="0"/>
    <n v="0.9"/>
    <s v="N "/>
    <s v="N "/>
    <n v="94.638000000000005"/>
    <n v="39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5.8"/>
    <n v="2012"/>
    <n v="2012"/>
    <n v="2012"/>
    <n v="2012"/>
    <x v="3"/>
    <s v="1953-1"/>
    <b v="1"/>
    <n v="24634"/>
    <s v="Utilities"/>
    <n v="2980"/>
    <s v="KS"/>
    <n v="1953"/>
    <s v="Pratt               "/>
    <m/>
    <s v="STG"/>
    <n v="2980"/>
    <n v="1502"/>
    <n v="1502"/>
    <n v="1"/>
    <n v="15321"/>
    <n v="1317"/>
    <n v="3"/>
    <n v="1"/>
    <s v="ST"/>
    <n v="2"/>
    <n v="0"/>
    <n v="3"/>
    <n v="17"/>
    <n v="17"/>
    <n v="11"/>
    <n v="4"/>
    <n v="5"/>
    <n v="1"/>
    <n v="5"/>
    <n v="5.8"/>
    <n v="0"/>
    <n v="0"/>
    <n v="0"/>
    <n v="0"/>
    <n v="1953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s v="GF"/>
    <n v="0"/>
    <n v="0"/>
    <n v="1"/>
    <n v="0"/>
    <n v="0"/>
    <n v="0.871"/>
    <n v="28.706"/>
    <n v="1.208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98.742999999999995"/>
    <n v="37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6"/>
    <n v="13"/>
    <n v="2015"/>
    <n v="2015"/>
    <n v="2015"/>
    <n v="2015"/>
    <x v="1"/>
    <s v="1965-1"/>
    <b v="1"/>
    <n v="15021"/>
    <s v="Utilities"/>
    <n v="2981"/>
    <s v="KS"/>
    <n v="1965"/>
    <s v="Pratt               "/>
    <m/>
    <s v="STG"/>
    <n v="2981"/>
    <n v="1502"/>
    <n v="1502"/>
    <n v="2"/>
    <n v="15321"/>
    <n v="1317"/>
    <n v="5"/>
    <n v="1"/>
    <s v="ST"/>
    <n v="2"/>
    <n v="0"/>
    <n v="3"/>
    <n v="17"/>
    <n v="17"/>
    <n v="11"/>
    <n v="4"/>
    <n v="5"/>
    <n v="1"/>
    <n v="14"/>
    <n v="13"/>
    <n v="0"/>
    <n v="0"/>
    <n v="0"/>
    <n v="0"/>
    <n v="1965"/>
    <n v="1"/>
    <n v="12"/>
    <n v="0"/>
    <n v="0"/>
    <n v="0"/>
    <n v="0"/>
    <n v="0"/>
    <n v="0"/>
    <n v="0"/>
    <n v="0"/>
    <n v="0"/>
    <n v="0.01"/>
    <n v="3.0000000000000001E-3"/>
    <n v="0"/>
    <n v="2.7E-2"/>
    <n v="0.08"/>
    <n v="4.0000000000000001E-3"/>
    <n v="7.0000000000000001E-3"/>
    <n v="0"/>
    <n v="2.7E-2"/>
    <n v="8.9999999999999993E-3"/>
    <n v="0"/>
    <n v="7.0000000000000001E-3"/>
    <n v="0"/>
    <s v="GF"/>
    <n v="0"/>
    <n v="0"/>
    <n v="1"/>
    <n v="0"/>
    <n v="0"/>
    <n v="0.871"/>
    <n v="28.706"/>
    <n v="1.208"/>
    <n v="1"/>
    <n v="0.15"/>
    <n v="0"/>
    <n v="0"/>
    <n v="0"/>
    <n v="0"/>
    <n v="0"/>
    <n v="0"/>
    <n v="0"/>
    <n v="0"/>
    <n v="0"/>
    <n v="0.35"/>
    <n v="0"/>
    <n v="0"/>
    <n v="0"/>
    <n v="0.9"/>
    <s v="N "/>
    <s v="N "/>
    <n v="98.742999999999995"/>
    <n v="37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1.5"/>
    <n v="2008"/>
    <n v="2008"/>
    <n v="2008"/>
    <n v="2008"/>
    <x v="48"/>
    <s v="1958-1"/>
    <b v="0"/>
    <n v="25000"/>
    <s v="Utilities"/>
    <n v="2982"/>
    <s v="KS"/>
    <n v="1958"/>
    <s v="Pratt               "/>
    <m/>
    <s v="CTO"/>
    <n v="2982"/>
    <n v="1503"/>
    <n v="1503"/>
    <n v="1"/>
    <n v="15321"/>
    <n v="1317"/>
    <s v="IC1  "/>
    <n v="1"/>
    <s v="ET"/>
    <n v="2"/>
    <n v="0"/>
    <n v="9"/>
    <n v="17"/>
    <n v="17"/>
    <n v="11"/>
    <n v="4"/>
    <n v="5"/>
    <n v="1"/>
    <n v="1.5"/>
    <n v="1.5"/>
    <n v="0"/>
    <n v="0"/>
    <n v="0"/>
    <n v="0"/>
    <n v="1958"/>
    <n v="1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42999999999995"/>
    <n v="37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2"/>
    <s v="recirc"/>
    <n v="135"/>
    <n v="8.6999999999999993"/>
    <n v="2013"/>
    <n v="2013"/>
    <n v="2013"/>
    <n v="2013"/>
    <x v="5"/>
    <s v="1962-1"/>
    <b v="1"/>
    <n v="21242"/>
    <s v="Utilities"/>
    <n v="3053"/>
    <s v="KS"/>
    <n v="1962"/>
    <s v="Garden City         "/>
    <m/>
    <s v="STG"/>
    <n v="3053"/>
    <n v="1519"/>
    <n v="1519"/>
    <n v="1"/>
    <n v="18315"/>
    <n v="1336"/>
    <s v="GC3  "/>
    <n v="1"/>
    <s v="ST"/>
    <n v="2"/>
    <n v="0"/>
    <n v="3"/>
    <n v="17"/>
    <n v="17"/>
    <n v="11"/>
    <n v="4"/>
    <n v="5"/>
    <n v="1"/>
    <n v="11.5"/>
    <n v="8.6999999999999993"/>
    <n v="0"/>
    <n v="0"/>
    <n v="0"/>
    <n v="0"/>
    <n v="196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0.896"/>
    <n v="3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469261671752917E-3"/>
    <n v="1.7274281758392315E-4"/>
    <n v="5.6889967924305352E-3"/>
    <x v="4"/>
    <s v="o-g-s"/>
    <s v="p52"/>
    <s v="recirc"/>
    <n v="135"/>
    <n v="92.7"/>
    <n v="2023"/>
    <n v="2023"/>
    <n v="2023"/>
    <n v="2023"/>
    <x v="81"/>
    <s v="1973-1"/>
    <b v="1"/>
    <n v="12564"/>
    <s v="Utilities"/>
    <n v="3054"/>
    <s v="KS"/>
    <n v="1973"/>
    <s v="Garden City         "/>
    <m/>
    <s v="STG"/>
    <n v="3054"/>
    <n v="1519"/>
    <n v="1519"/>
    <n v="2"/>
    <n v="18315"/>
    <n v="1336"/>
    <s v="S2   "/>
    <n v="1"/>
    <s v="ST"/>
    <n v="2"/>
    <n v="0"/>
    <n v="3"/>
    <n v="17"/>
    <n v="17"/>
    <n v="11"/>
    <n v="4"/>
    <n v="5"/>
    <n v="1"/>
    <n v="97.9"/>
    <n v="92.7"/>
    <n v="0"/>
    <n v="0"/>
    <n v="0"/>
    <n v="0"/>
    <n v="1973"/>
    <n v="4"/>
    <n v="12"/>
    <n v="0"/>
    <n v="0"/>
    <n v="0"/>
    <n v="0"/>
    <n v="0"/>
    <n v="0"/>
    <n v="0"/>
    <n v="0"/>
    <n v="0"/>
    <n v="3.7999999999999999E-2"/>
    <n v="2.7E-2"/>
    <n v="5.6000000000000001E-2"/>
    <n v="0.02"/>
    <n v="3.9E-2"/>
    <n v="8.2000000000000003E-2"/>
    <n v="0.10100000000000001"/>
    <n v="9.1999999999999998E-2"/>
    <n v="4.4999999999999998E-2"/>
    <n v="0.05"/>
    <n v="7.3999999999999996E-2"/>
    <n v="4.8000000000000001E-2"/>
    <n v="3.0000000000000001E-3"/>
    <s v="GF"/>
    <n v="0"/>
    <n v="0"/>
    <n v="1"/>
    <n v="0"/>
    <n v="0"/>
    <n v="0.16500000000000001"/>
    <n v="5.4340000000000002"/>
    <n v="28.015000000000001"/>
    <n v="1"/>
    <n v="0.34899999999999998"/>
    <n v="0"/>
    <n v="0"/>
    <n v="177.8"/>
    <n v="0.87"/>
    <n v="0.05"/>
    <n v="0"/>
    <n v="0"/>
    <n v="0"/>
    <n v="0.64"/>
    <n v="0.35"/>
    <n v="0"/>
    <n v="0.69"/>
    <n v="0"/>
    <n v="0.9"/>
    <s v="N "/>
    <s v="N "/>
    <n v="100.896"/>
    <n v="37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0069421708024E-3"/>
    <n v="2.1616145458182399E-4"/>
    <n v="7.1189172375614026E-3"/>
    <x v="4"/>
    <s v="o-g-s"/>
    <s v="p58"/>
    <s v="once"/>
    <n v="161"/>
    <n v="116"/>
    <n v="2035"/>
    <n v="2035"/>
    <n v="2035"/>
    <n v="2035"/>
    <x v="12"/>
    <s v="1960-1"/>
    <b v="1"/>
    <n v="14217"/>
    <s v="Utilities"/>
    <n v="3265"/>
    <s v="LA"/>
    <n v="1960"/>
    <s v="Arsenal Hill        "/>
    <m/>
    <s v="STG"/>
    <n v="3265"/>
    <n v="1648"/>
    <n v="1648"/>
    <n v="1"/>
    <n v="17698"/>
    <n v="1416"/>
    <n v="5"/>
    <n v="1"/>
    <s v="ST"/>
    <n v="1"/>
    <n v="2016"/>
    <n v="3"/>
    <n v="18"/>
    <n v="18"/>
    <n v="12"/>
    <n v="7"/>
    <n v="11"/>
    <n v="1"/>
    <n v="125"/>
    <n v="116"/>
    <n v="0"/>
    <n v="0"/>
    <n v="0"/>
    <n v="0"/>
    <n v="1960"/>
    <n v="3"/>
    <n v="12"/>
    <n v="0"/>
    <n v="0"/>
    <n v="0"/>
    <n v="0"/>
    <n v="0"/>
    <n v="0"/>
    <n v="0"/>
    <n v="0"/>
    <n v="0"/>
    <n v="2.3E-2"/>
    <n v="0"/>
    <n v="0"/>
    <n v="7.0000000000000001E-3"/>
    <n v="1.2E-2"/>
    <n v="3.7999999999999999E-2"/>
    <n v="6.3E-2"/>
    <n v="6.6000000000000003E-2"/>
    <n v="3.9E-2"/>
    <n v="3.3000000000000002E-2"/>
    <n v="0.04"/>
    <n v="2.5000000000000001E-2"/>
    <n v="2E-3"/>
    <s v="GF"/>
    <n v="0"/>
    <n v="0"/>
    <n v="1"/>
    <n v="0"/>
    <n v="0"/>
    <n v="0.16500000000000001"/>
    <n v="5.4340000000000002"/>
    <n v="28.015000000000001"/>
    <n v="1"/>
    <n v="6.8000000000000005E-2"/>
    <n v="0"/>
    <n v="0"/>
    <n v="131.1"/>
    <n v="0.64"/>
    <n v="0.05"/>
    <n v="0"/>
    <n v="0"/>
    <n v="0"/>
    <n v="0.24"/>
    <n v="0.35"/>
    <n v="0"/>
    <n v="0.61"/>
    <n v="0"/>
    <n v="0.9"/>
    <s v="N "/>
    <s v="N "/>
    <n v="93.760999999999996"/>
    <n v="32.5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8"/>
    <s v="once"/>
    <n v="161"/>
    <n v="25"/>
    <n v="2014"/>
    <n v="2014"/>
    <n v="2014"/>
    <n v="2014"/>
    <x v="2"/>
    <s v="1947-1"/>
    <b v="1"/>
    <n v="17927"/>
    <s v="Utilities"/>
    <n v="3266"/>
    <s v="LA"/>
    <n v="1947"/>
    <s v="Lieberman           "/>
    <m/>
    <s v="STG"/>
    <n v="3266"/>
    <n v="1649"/>
    <n v="1649"/>
    <n v="1"/>
    <n v="17698"/>
    <n v="1417"/>
    <n v="1"/>
    <n v="1"/>
    <s v="ST"/>
    <n v="1"/>
    <n v="2016"/>
    <n v="3"/>
    <n v="18"/>
    <n v="18"/>
    <n v="12"/>
    <n v="7"/>
    <n v="11"/>
    <n v="1"/>
    <n v="25"/>
    <n v="25"/>
    <n v="0"/>
    <n v="0"/>
    <n v="0"/>
    <n v="0"/>
    <n v="1947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9600000000000001"/>
    <n v="0"/>
    <n v="0"/>
    <n v="1055.3"/>
    <n v="5.19"/>
    <n v="0.05"/>
    <n v="0"/>
    <n v="0"/>
    <n v="0"/>
    <n v="0.41"/>
    <n v="0.35"/>
    <n v="0"/>
    <n v="1.77"/>
    <n v="0"/>
    <n v="0.9"/>
    <s v="N "/>
    <s v="N "/>
    <n v="93.96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once"/>
    <n v="161"/>
    <n v="26"/>
    <n v="1999"/>
    <n v="1999"/>
    <n v="1999"/>
    <n v="1999"/>
    <x v="89"/>
    <s v="1949-1"/>
    <b v="0"/>
    <n v="14626"/>
    <s v="Utilities"/>
    <n v="3267"/>
    <s v="LA"/>
    <n v="1949"/>
    <s v="Lieberman           "/>
    <m/>
    <s v="STG"/>
    <n v="3267"/>
    <n v="1649"/>
    <n v="1649"/>
    <n v="2"/>
    <n v="17698"/>
    <n v="1417"/>
    <n v="2"/>
    <n v="1"/>
    <s v="ST"/>
    <n v="1"/>
    <n v="2016"/>
    <n v="3"/>
    <n v="18"/>
    <n v="18"/>
    <n v="12"/>
    <n v="7"/>
    <n v="11"/>
    <n v="1"/>
    <n v="25"/>
    <n v="26"/>
    <n v="0"/>
    <n v="0"/>
    <n v="0"/>
    <n v="0"/>
    <n v="1949"/>
    <n v="4"/>
    <n v="12"/>
    <n v="0"/>
    <n v="0"/>
    <n v="0"/>
    <n v="0"/>
    <n v="0"/>
    <n v="0"/>
    <n v="0"/>
    <n v="0"/>
    <n v="0"/>
    <n v="2E-3"/>
    <n v="0"/>
    <n v="0"/>
    <n v="0"/>
    <n v="0"/>
    <n v="1.9E-2"/>
    <n v="0.01"/>
    <n v="3.5999999999999997E-2"/>
    <n v="3.3000000000000002E-2"/>
    <n v="3.0000000000000001E-3"/>
    <n v="3.5000000000000003E-2"/>
    <n v="6.0000000000000001E-3"/>
    <n v="3.0000000000000001E-3"/>
    <s v="GF"/>
    <n v="0"/>
    <n v="0"/>
    <n v="1"/>
    <n v="0"/>
    <n v="0"/>
    <n v="0.16500000000000001"/>
    <n v="5.4340000000000002"/>
    <n v="1.208"/>
    <n v="1"/>
    <n v="0.20699999999999999"/>
    <n v="0"/>
    <n v="0"/>
    <n v="1000.5"/>
    <n v="4.92"/>
    <n v="0.05"/>
    <n v="0"/>
    <n v="0"/>
    <n v="0"/>
    <n v="0.8"/>
    <n v="0.35"/>
    <n v="0"/>
    <n v="1.71"/>
    <n v="0"/>
    <n v="0.9"/>
    <s v="N "/>
    <s v="N "/>
    <n v="93.96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10135083290915E-3"/>
    <n v="2.031172288743001E-4"/>
    <n v="6.6893274042602834E-3"/>
    <x v="4"/>
    <s v="o-g-s"/>
    <s v="p58"/>
    <s v="once"/>
    <n v="161"/>
    <n v="109"/>
    <n v="2032"/>
    <n v="2032"/>
    <n v="2032"/>
    <n v="2032"/>
    <x v="24"/>
    <s v="1957-1"/>
    <b v="1"/>
    <n v="13968"/>
    <s v="Utilities"/>
    <n v="3268"/>
    <s v="LA"/>
    <n v="1957"/>
    <s v="Lieberman           "/>
    <m/>
    <s v="STX"/>
    <n v="3268"/>
    <n v="1650"/>
    <n v="1650"/>
    <n v="1"/>
    <n v="17698"/>
    <n v="1417"/>
    <n v="3"/>
    <n v="1"/>
    <s v="ST"/>
    <n v="1"/>
    <n v="2016"/>
    <n v="3"/>
    <n v="18"/>
    <n v="18"/>
    <n v="12"/>
    <n v="7"/>
    <n v="11"/>
    <n v="1"/>
    <n v="114"/>
    <n v="109"/>
    <n v="0"/>
    <n v="0"/>
    <n v="0"/>
    <n v="0"/>
    <n v="1957"/>
    <n v="6"/>
    <n v="12"/>
    <n v="0"/>
    <n v="0"/>
    <n v="0"/>
    <n v="0"/>
    <n v="0"/>
    <n v="0"/>
    <n v="0"/>
    <n v="0"/>
    <n v="0"/>
    <n v="1.7000000000000001E-2"/>
    <n v="5.0000000000000001E-3"/>
    <n v="1E-3"/>
    <n v="3.0000000000000001E-3"/>
    <n v="6.0000000000000001E-3"/>
    <n v="0.03"/>
    <n v="6.4000000000000001E-2"/>
    <n v="0.05"/>
    <n v="4.8000000000000001E-2"/>
    <n v="0.04"/>
    <n v="8.1000000000000003E-2"/>
    <n v="2.5999999999999999E-2"/>
    <n v="0"/>
    <s v="GF"/>
    <s v="RL"/>
    <n v="0"/>
    <n v="0.77"/>
    <n v="0.23"/>
    <n v="0"/>
    <n v="0.16500000000000001"/>
    <n v="5.4340000000000002"/>
    <n v="1.208"/>
    <n v="1"/>
    <n v="0.128"/>
    <n v="0"/>
    <n v="0"/>
    <n v="142.69999999999999"/>
    <n v="0.7"/>
    <n v="0.05"/>
    <n v="0"/>
    <n v="0"/>
    <n v="0"/>
    <n v="0.46"/>
    <n v="0.35"/>
    <n v="0"/>
    <n v="0.63"/>
    <n v="0"/>
    <n v="0.9"/>
    <s v="N "/>
    <s v="N "/>
    <n v="93.96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97198064178155E-3"/>
    <n v="2.0125376805893956E-4"/>
    <n v="6.6279574280744095E-3"/>
    <x v="4"/>
    <s v="o-g-s"/>
    <s v="p58"/>
    <s v="once"/>
    <n v="161"/>
    <n v="108"/>
    <n v="2034"/>
    <n v="2034"/>
    <n v="2034"/>
    <n v="2034"/>
    <x v="11"/>
    <s v="1959-1"/>
    <b v="1"/>
    <n v="14141"/>
    <s v="Utilities"/>
    <n v="3269"/>
    <s v="LA"/>
    <n v="1959"/>
    <s v="Lieberman           "/>
    <m/>
    <s v="STX"/>
    <n v="3269"/>
    <n v="1650"/>
    <n v="1650"/>
    <n v="2"/>
    <n v="17698"/>
    <n v="1417"/>
    <n v="4"/>
    <n v="1"/>
    <s v="ST"/>
    <n v="1"/>
    <n v="2016"/>
    <n v="3"/>
    <n v="18"/>
    <n v="18"/>
    <n v="12"/>
    <n v="7"/>
    <n v="11"/>
    <n v="1"/>
    <n v="114"/>
    <n v="108"/>
    <n v="0"/>
    <n v="0"/>
    <n v="0"/>
    <n v="0"/>
    <n v="1959"/>
    <n v="5"/>
    <n v="12"/>
    <n v="0"/>
    <n v="0"/>
    <n v="0"/>
    <n v="0"/>
    <n v="0"/>
    <n v="0"/>
    <n v="0"/>
    <n v="0"/>
    <n v="0"/>
    <n v="1.9E-2"/>
    <n v="2E-3"/>
    <n v="0"/>
    <n v="6.0000000000000001E-3"/>
    <n v="4.0000000000000001E-3"/>
    <n v="2.9000000000000001E-2"/>
    <n v="4.9000000000000002E-2"/>
    <n v="7.0999999999999994E-2"/>
    <n v="4.4999999999999998E-2"/>
    <n v="0.04"/>
    <n v="4.3999999999999997E-2"/>
    <n v="3.2000000000000001E-2"/>
    <n v="0"/>
    <s v="GF"/>
    <s v="RL"/>
    <n v="0"/>
    <n v="0.77"/>
    <n v="0.23"/>
    <n v="0"/>
    <n v="0.16500000000000001"/>
    <n v="5.4340000000000002"/>
    <n v="1.208"/>
    <n v="1"/>
    <n v="0.115"/>
    <n v="0"/>
    <n v="0"/>
    <n v="144.5"/>
    <n v="0.71"/>
    <n v="0.05"/>
    <n v="0"/>
    <n v="0"/>
    <n v="0"/>
    <n v="0.42"/>
    <n v="0.35"/>
    <n v="0"/>
    <n v="0.64"/>
    <n v="0"/>
    <n v="0.9"/>
    <s v="N "/>
    <s v="N "/>
    <n v="93.96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5"/>
    <n v="44.4"/>
    <n v="2003"/>
    <n v="2003"/>
    <n v="2003"/>
    <n v="2003"/>
    <x v="53"/>
    <s v="1953-1"/>
    <b v="0"/>
    <n v="13374"/>
    <s v="Utilities"/>
    <n v="4183"/>
    <s v="MN"/>
    <n v="1953"/>
    <s v="Syl Laskin          "/>
    <m/>
    <s v="STG"/>
    <n v="4183"/>
    <n v="2027"/>
    <n v="2027"/>
    <n v="1"/>
    <n v="12647"/>
    <n v="1891"/>
    <n v="1"/>
    <n v="1"/>
    <s v="ST"/>
    <n v="1"/>
    <n v="0"/>
    <n v="3"/>
    <n v="4"/>
    <n v="4"/>
    <n v="10"/>
    <n v="4"/>
    <n v="5"/>
    <n v="1"/>
    <n v="58"/>
    <n v="44.4"/>
    <n v="0"/>
    <n v="0"/>
    <n v="0"/>
    <n v="0"/>
    <n v="1953"/>
    <n v="6"/>
    <n v="12"/>
    <n v="0"/>
    <n v="0"/>
    <n v="0"/>
    <n v="0"/>
    <n v="0"/>
    <n v="0"/>
    <n v="0"/>
    <n v="0"/>
    <n v="0"/>
    <n v="0.24099999999999999"/>
    <n v="0.45500000000000002"/>
    <n v="0.442"/>
    <n v="0.318"/>
    <n v="0.121"/>
    <n v="0.27200000000000002"/>
    <n v="0.27100000000000002"/>
    <n v="0.30199999999999999"/>
    <n v="0.26600000000000001"/>
    <n v="0.14000000000000001"/>
    <n v="0.11799999999999999"/>
    <n v="0.29299999999999998"/>
    <n v="0.35899999999999999"/>
    <s v="GF"/>
    <n v="0"/>
    <n v="0"/>
    <n v="1"/>
    <n v="0"/>
    <n v="0"/>
    <n v="0.33900000000000002"/>
    <n v="11.157"/>
    <n v="28.015000000000001"/>
    <n v="1"/>
    <n v="0.51"/>
    <n v="1"/>
    <n v="1"/>
    <n v="483.5"/>
    <n v="2.38"/>
    <n v="0.05"/>
    <n v="0"/>
    <n v="0"/>
    <n v="0"/>
    <n v="1.03"/>
    <n v="0.35"/>
    <n v="0"/>
    <n v="1.1299999999999999"/>
    <n v="0"/>
    <n v="0.9"/>
    <s v="N "/>
    <s v="N "/>
    <n v="92.162000000000006"/>
    <n v="47.530999999999999"/>
    <n v="0"/>
    <n v="0"/>
    <n v="0"/>
    <n v="0"/>
    <n v="0"/>
    <n v="0"/>
    <n v="0"/>
    <n v="0"/>
    <n v="0"/>
    <n v="0"/>
    <n v="0"/>
    <n v="169.489"/>
    <n v="160.636"/>
    <n v="3"/>
    <n v="0.79"/>
    <n v="0"/>
    <n v="0"/>
    <n v="340"/>
    <b v="0"/>
  </r>
  <r>
    <n v="0"/>
    <n v="0"/>
    <n v="0"/>
    <x v="4"/>
    <s v="o-g-s"/>
    <s v="p43"/>
    <s v="recirc"/>
    <n v="125"/>
    <n v="44.5"/>
    <n v="2003"/>
    <n v="2003"/>
    <n v="2003"/>
    <n v="2003"/>
    <x v="53"/>
    <s v="1953-1"/>
    <b v="0"/>
    <n v="13483"/>
    <s v="Utilities"/>
    <n v="4184"/>
    <s v="MN"/>
    <n v="1953"/>
    <s v="Syl Laskin          "/>
    <m/>
    <s v="STG"/>
    <n v="4184"/>
    <n v="2027"/>
    <n v="2027"/>
    <n v="2"/>
    <n v="12647"/>
    <n v="1891"/>
    <n v="2"/>
    <n v="1"/>
    <s v="ST"/>
    <n v="1"/>
    <n v="0"/>
    <n v="3"/>
    <n v="4"/>
    <n v="4"/>
    <n v="10"/>
    <n v="4"/>
    <n v="5"/>
    <n v="1"/>
    <n v="58"/>
    <n v="44.5"/>
    <n v="0"/>
    <n v="0"/>
    <n v="0"/>
    <n v="0"/>
    <n v="1953"/>
    <n v="9"/>
    <n v="12"/>
    <n v="0"/>
    <n v="0"/>
    <n v="0"/>
    <n v="0"/>
    <n v="0"/>
    <n v="0"/>
    <n v="0"/>
    <n v="0"/>
    <n v="0"/>
    <n v="0.23300000000000001"/>
    <n v="0.44500000000000001"/>
    <n v="0.40699999999999997"/>
    <n v="0.3"/>
    <n v="0.105"/>
    <n v="0.255"/>
    <n v="0.25600000000000001"/>
    <n v="0.29899999999999999"/>
    <n v="0.24099999999999999"/>
    <n v="0.11700000000000001"/>
    <n v="9.9000000000000005E-2"/>
    <n v="0.26600000000000001"/>
    <n v="0.35"/>
    <s v="GF"/>
    <n v="0"/>
    <n v="0"/>
    <n v="1"/>
    <n v="0"/>
    <n v="0"/>
    <n v="0.33900000000000002"/>
    <n v="11.157"/>
    <n v="28.015000000000001"/>
    <n v="1"/>
    <n v="0.53"/>
    <n v="1"/>
    <n v="1"/>
    <n v="482"/>
    <n v="2.37"/>
    <n v="0.05"/>
    <n v="0"/>
    <n v="0"/>
    <n v="0"/>
    <n v="1.07"/>
    <n v="0.35"/>
    <n v="0"/>
    <n v="1.1200000000000001"/>
    <n v="0"/>
    <n v="0.9"/>
    <s v="N "/>
    <s v="N "/>
    <n v="92.162000000000006"/>
    <n v="47.530999999999999"/>
    <n v="0"/>
    <n v="0"/>
    <n v="0"/>
    <n v="0"/>
    <n v="0"/>
    <n v="0"/>
    <n v="0"/>
    <n v="0"/>
    <n v="0"/>
    <n v="0"/>
    <n v="0"/>
    <n v="169.489"/>
    <n v="168.78399999999999"/>
    <n v="3"/>
    <n v="0.79"/>
    <n v="0"/>
    <n v="0"/>
    <n v="340"/>
    <b v="0"/>
  </r>
  <r>
    <n v="0"/>
    <n v="0"/>
    <n v="0"/>
    <x v="4"/>
    <s v="o-g-s"/>
    <s v="p54"/>
    <s v="recirc"/>
    <n v="144"/>
    <n v="16.5"/>
    <n v="2000"/>
    <n v="2000"/>
    <n v="2000"/>
    <n v="2000"/>
    <x v="90"/>
    <s v="1950-1"/>
    <b v="0"/>
    <n v="25000"/>
    <s v="Utilities"/>
    <n v="4606"/>
    <s v="MO"/>
    <n v="1950"/>
    <s v="Lake Road (MO)      "/>
    <m/>
    <s v="STG"/>
    <n v="4606"/>
    <n v="2227"/>
    <n v="2227"/>
    <n v="1"/>
    <n v="56211"/>
    <n v="2098"/>
    <n v="1"/>
    <n v="1"/>
    <s v="ST"/>
    <n v="1"/>
    <n v="2016"/>
    <n v="3"/>
    <n v="17"/>
    <n v="17"/>
    <n v="11"/>
    <n v="4"/>
    <n v="5"/>
    <n v="1"/>
    <n v="23"/>
    <n v="16.5"/>
    <n v="0"/>
    <n v="0"/>
    <n v="0"/>
    <n v="0"/>
    <n v="195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17.899999999999999"/>
    <n v="2008"/>
    <n v="2008"/>
    <n v="2008"/>
    <n v="2008"/>
    <x v="48"/>
    <s v="1958-1"/>
    <b v="0"/>
    <n v="17927"/>
    <s v="Utilities"/>
    <n v="4607"/>
    <s v="MO"/>
    <n v="1958"/>
    <s v="Lake Road (MO)      "/>
    <m/>
    <s v="STG"/>
    <n v="4607"/>
    <n v="2227"/>
    <n v="2227"/>
    <n v="2"/>
    <n v="56211"/>
    <n v="2098"/>
    <n v="2"/>
    <n v="1"/>
    <s v="ST"/>
    <n v="1"/>
    <n v="2016"/>
    <n v="3"/>
    <n v="17"/>
    <n v="17"/>
    <n v="11"/>
    <n v="4"/>
    <n v="5"/>
    <n v="1"/>
    <n v="25"/>
    <n v="17.899999999999999"/>
    <n v="0"/>
    <n v="0"/>
    <n v="0"/>
    <n v="0"/>
    <n v="195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7.8"/>
    <n v="2012"/>
    <n v="2012"/>
    <n v="2012"/>
    <n v="2012"/>
    <x v="3"/>
    <s v="1962-1"/>
    <b v="1"/>
    <n v="21242"/>
    <s v="Utilities"/>
    <n v="4608"/>
    <s v="MO"/>
    <n v="1962"/>
    <s v="Lake Road (MO)      "/>
    <m/>
    <s v="STG"/>
    <n v="4608"/>
    <n v="2227"/>
    <n v="2227"/>
    <n v="3"/>
    <n v="56211"/>
    <n v="2098"/>
    <n v="3"/>
    <n v="1"/>
    <s v="ST"/>
    <n v="1"/>
    <n v="2016"/>
    <n v="3"/>
    <n v="17"/>
    <n v="17"/>
    <n v="11"/>
    <n v="4"/>
    <n v="5"/>
    <n v="1"/>
    <n v="12.5"/>
    <n v="7.8"/>
    <n v="0"/>
    <n v="0"/>
    <n v="0"/>
    <n v="0"/>
    <n v="196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966184555849063E-3"/>
    <n v="1.8094204517150956E-4"/>
    <n v="5.9590246876483812E-3"/>
    <x v="4"/>
    <s v="o-g-s"/>
    <s v="p54"/>
    <s v="recirc"/>
    <n v="144"/>
    <n v="97.1"/>
    <n v="2019"/>
    <n v="2019"/>
    <n v="2019"/>
    <n v="2019"/>
    <x v="15"/>
    <s v="1966-1"/>
    <b v="1"/>
    <n v="17318"/>
    <s v="Utilities"/>
    <n v="4609"/>
    <s v="MO"/>
    <n v="1966"/>
    <s v="Lake Road (MO)      "/>
    <m/>
    <s v="STG"/>
    <n v="4609"/>
    <n v="2227"/>
    <n v="2227"/>
    <n v="4"/>
    <n v="56211"/>
    <n v="2098"/>
    <n v="4"/>
    <n v="1"/>
    <s v="ST"/>
    <n v="1"/>
    <n v="2016"/>
    <n v="3"/>
    <n v="17"/>
    <n v="17"/>
    <n v="11"/>
    <n v="4"/>
    <n v="5"/>
    <n v="1"/>
    <n v="90"/>
    <n v="97.1"/>
    <n v="0"/>
    <n v="0"/>
    <n v="0"/>
    <n v="0"/>
    <n v="1966"/>
    <n v="8"/>
    <n v="12"/>
    <n v="0"/>
    <n v="0"/>
    <n v="0"/>
    <n v="0"/>
    <n v="0"/>
    <n v="0"/>
    <n v="0"/>
    <n v="0"/>
    <n v="0"/>
    <n v="4.0000000000000001E-3"/>
    <n v="0.42899999999999999"/>
    <n v="0.46500000000000002"/>
    <n v="0.377"/>
    <n v="0.193"/>
    <n v="0.25900000000000001"/>
    <n v="0.38400000000000001"/>
    <n v="0.41599999999999998"/>
    <n v="0.33600000000000002"/>
    <n v="0.15"/>
    <n v="9.6000000000000002E-2"/>
    <n v="9.5000000000000001E-2"/>
    <n v="0.24199999999999999"/>
    <s v="GF"/>
    <n v="0"/>
    <n v="0"/>
    <n v="1"/>
    <n v="0"/>
    <n v="0"/>
    <n v="0.16500000000000001"/>
    <n v="5.4340000000000002"/>
    <n v="28.015000000000001"/>
    <n v="1"/>
    <n v="0.68700000000000006"/>
    <n v="1"/>
    <n v="0"/>
    <n v="166.9"/>
    <n v="0.82"/>
    <n v="0.05"/>
    <n v="0"/>
    <n v="0"/>
    <n v="0"/>
    <n v="1.79"/>
    <n v="0.35"/>
    <n v="0"/>
    <n v="0.68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145.33000000000001"/>
    <n v="19.102"/>
    <n v="4"/>
    <n v="25.181999999999999"/>
    <n v="185.4"/>
    <n v="212.8"/>
    <n v="1430"/>
    <b v="1"/>
  </r>
  <r>
    <n v="0"/>
    <n v="0"/>
    <n v="0"/>
    <x v="4"/>
    <s v="o-g-s"/>
    <s v="p54"/>
    <s v="recirc"/>
    <n v="144"/>
    <n v="20.9"/>
    <n v="2018"/>
    <n v="2018"/>
    <n v="2018"/>
    <n v="2018"/>
    <x v="14"/>
    <s v="1989-1"/>
    <b v="1"/>
    <n v="25000"/>
    <s v="Utilities"/>
    <n v="4611"/>
    <s v="MO"/>
    <n v="1989"/>
    <s v="Lake Road (MO)      "/>
    <m/>
    <s v="CTO"/>
    <n v="4611"/>
    <n v="2229"/>
    <n v="2229"/>
    <n v="1"/>
    <n v="56211"/>
    <n v="2098"/>
    <n v="6"/>
    <n v="1"/>
    <s v="ET"/>
    <n v="1"/>
    <n v="2016"/>
    <n v="9"/>
    <n v="17"/>
    <n v="17"/>
    <n v="11"/>
    <n v="4"/>
    <n v="5"/>
    <n v="1"/>
    <n v="18.899999999999999"/>
    <n v="20.9"/>
    <n v="0"/>
    <n v="0"/>
    <n v="0"/>
    <n v="0"/>
    <n v="1989"/>
    <n v="5"/>
    <n v="12"/>
    <n v="0"/>
    <n v="0"/>
    <n v="0"/>
    <n v="0"/>
    <n v="0"/>
    <n v="0"/>
    <n v="0"/>
    <n v="0"/>
    <n v="0"/>
    <n v="0"/>
    <n v="5.0000000000000001E-3"/>
    <n v="0"/>
    <n v="0"/>
    <n v="0"/>
    <n v="0"/>
    <n v="0"/>
    <n v="6.0000000000000001E-3"/>
    <n v="8.9999999999999993E-3"/>
    <n v="0"/>
    <n v="0"/>
    <n v="0"/>
    <n v="0"/>
    <s v="DS"/>
    <n v="0"/>
    <n v="0"/>
    <n v="1"/>
    <n v="0"/>
    <n v="0"/>
    <n v="28.07"/>
    <n v="1.121"/>
    <n v="0"/>
    <n v="1"/>
    <n v="0.68700000000000006"/>
    <n v="0"/>
    <n v="0"/>
    <n v="0"/>
    <n v="0"/>
    <n v="0"/>
    <n v="0"/>
    <n v="0"/>
    <n v="0"/>
    <n v="0"/>
    <n v="0.35"/>
    <n v="0"/>
    <n v="0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3829711032792507E-4"/>
    <n v="6.688999886904857E-3"/>
    <n v="2.6713106067760399E-4"/>
    <x v="4"/>
    <s v="o-g-s"/>
    <s v="p54"/>
    <s v="recirc"/>
    <n v="144"/>
    <n v="21.1"/>
    <n v="2040"/>
    <n v="2040"/>
    <n v="2040"/>
    <n v="2040"/>
    <x v="29"/>
    <s v="1990-1"/>
    <b v="1"/>
    <n v="25000"/>
    <s v="Utilities"/>
    <n v="4612"/>
    <s v="MO"/>
    <n v="1990"/>
    <s v="Lake Road (MO)      "/>
    <m/>
    <s v="CTO"/>
    <n v="4612"/>
    <n v="2229"/>
    <n v="2229"/>
    <n v="2"/>
    <n v="56211"/>
    <n v="2098"/>
    <n v="7"/>
    <n v="1"/>
    <s v="ET"/>
    <n v="1"/>
    <n v="2016"/>
    <n v="9"/>
    <n v="17"/>
    <n v="17"/>
    <n v="11"/>
    <n v="4"/>
    <n v="5"/>
    <n v="1"/>
    <n v="18.899999999999999"/>
    <n v="21.1"/>
    <n v="0"/>
    <n v="0"/>
    <n v="0"/>
    <n v="0"/>
    <n v="1990"/>
    <n v="12"/>
    <n v="12"/>
    <n v="0"/>
    <n v="0"/>
    <n v="0"/>
    <n v="0"/>
    <n v="0"/>
    <n v="0"/>
    <n v="0"/>
    <n v="0"/>
    <n v="0"/>
    <n v="0"/>
    <n v="5.0000000000000001E-3"/>
    <n v="0"/>
    <n v="0"/>
    <n v="0"/>
    <n v="0"/>
    <n v="0"/>
    <n v="6.0000000000000001E-3"/>
    <n v="8.9999999999999993E-3"/>
    <n v="0"/>
    <n v="0"/>
    <n v="0"/>
    <n v="0"/>
    <s v="DS"/>
    <n v="0"/>
    <n v="0"/>
    <n v="1"/>
    <n v="0"/>
    <n v="0"/>
    <n v="28.07"/>
    <n v="1.121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94.876999999999995"/>
    <n v="3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18318838506892E-4"/>
    <n v="1.353888985123775E-4"/>
    <n v="4.4605153320699505E-3"/>
    <x v="4"/>
    <s v="o-g-s"/>
    <s v="p41"/>
    <s v="recirc"/>
    <n v="119"/>
    <n v="64.8"/>
    <n v="2023"/>
    <n v="2023"/>
    <n v="2023"/>
    <n v="2023"/>
    <x v="81"/>
    <s v="1954-1"/>
    <b v="1"/>
    <n v="11040"/>
    <s v="Utilities"/>
    <n v="5074"/>
    <s v="NE"/>
    <n v="1954"/>
    <s v="North Omaha         "/>
    <m/>
    <s v="STG"/>
    <n v="5074"/>
    <n v="2426"/>
    <n v="2426"/>
    <n v="1"/>
    <n v="14127"/>
    <n v="2291"/>
    <n v="1"/>
    <n v="1"/>
    <s v="ST"/>
    <n v="2"/>
    <n v="0"/>
    <n v="3"/>
    <n v="4"/>
    <n v="4"/>
    <n v="11"/>
    <n v="4"/>
    <n v="5"/>
    <n v="1"/>
    <n v="73.5"/>
    <n v="61"/>
    <n v="0"/>
    <n v="0"/>
    <n v="0"/>
    <n v="0"/>
    <n v="1954"/>
    <n v="7"/>
    <n v="12"/>
    <n v="0"/>
    <n v="0"/>
    <n v="0"/>
    <n v="0"/>
    <n v="0"/>
    <n v="0"/>
    <n v="0"/>
    <n v="0"/>
    <n v="0"/>
    <n v="0.47799999999999998"/>
    <n v="0.48799999999999999"/>
    <n v="0.55200000000000005"/>
    <n v="0.38300000000000001"/>
    <n v="0.36799999999999999"/>
    <n v="0.42299999999999999"/>
    <n v="0.41499999999999998"/>
    <n v="0.43"/>
    <n v="0.42799999999999999"/>
    <n v="0.39300000000000002"/>
    <n v="0.46600000000000003"/>
    <n v="0.47099999999999997"/>
    <n v="0.47799999999999998"/>
    <s v="GF"/>
    <n v="0"/>
    <n v="0"/>
    <n v="1"/>
    <n v="0"/>
    <n v="0"/>
    <n v="0.185"/>
    <n v="6.0949999999999998"/>
    <n v="2.9750000000000001"/>
    <n v="1"/>
    <n v="0.315"/>
    <n v="0"/>
    <n v="0"/>
    <n v="289.2"/>
    <n v="1.42"/>
    <n v="0.05"/>
    <n v="0"/>
    <n v="0"/>
    <n v="0"/>
    <n v="0.54"/>
    <n v="0.35"/>
    <n v="0"/>
    <n v="0.86"/>
    <n v="0"/>
    <n v="0.9"/>
    <s v="N "/>
    <s v="E "/>
    <n v="95.944999999999993"/>
    <n v="41.329000000000001"/>
    <n v="0"/>
    <n v="0"/>
    <n v="0"/>
    <n v="0"/>
    <n v="0"/>
    <n v="0"/>
    <n v="0"/>
    <n v="0"/>
    <n v="0"/>
    <n v="0"/>
    <n v="0"/>
    <n v="156.006"/>
    <n v="85.954999999999998"/>
    <n v="1"/>
    <n v="0"/>
    <n v="0"/>
    <n v="0"/>
    <n v="0"/>
    <b v="1"/>
  </r>
  <r>
    <n v="1.025468133543867E-3"/>
    <n v="1.897116047056154E-4"/>
    <n v="6.2502282739498689E-3"/>
    <x v="4"/>
    <s v="o-g-s"/>
    <s v="p41"/>
    <s v="recirc"/>
    <n v="119"/>
    <n v="90.8"/>
    <n v="2023"/>
    <n v="2023"/>
    <n v="2023"/>
    <n v="2023"/>
    <x v="81"/>
    <s v="1957-1"/>
    <b v="1"/>
    <n v="10915"/>
    <s v="Utilities"/>
    <n v="5075"/>
    <s v="NE"/>
    <n v="1957"/>
    <s v="North Omaha         "/>
    <m/>
    <s v="STG"/>
    <n v="5075"/>
    <n v="2426"/>
    <n v="2426"/>
    <n v="2"/>
    <n v="14127"/>
    <n v="2291"/>
    <n v="2"/>
    <n v="1"/>
    <s v="ST"/>
    <n v="2"/>
    <n v="0"/>
    <n v="3"/>
    <n v="4"/>
    <n v="4"/>
    <n v="11"/>
    <n v="4"/>
    <n v="5"/>
    <n v="1"/>
    <n v="108.8"/>
    <n v="87"/>
    <n v="0"/>
    <n v="0"/>
    <n v="0"/>
    <n v="0"/>
    <n v="1957"/>
    <n v="4"/>
    <n v="12"/>
    <n v="0"/>
    <n v="0"/>
    <n v="0"/>
    <n v="0"/>
    <n v="0"/>
    <n v="0"/>
    <n v="0"/>
    <n v="0"/>
    <n v="0"/>
    <n v="0.47099999999999997"/>
    <n v="0"/>
    <n v="0"/>
    <n v="0"/>
    <n v="0.371"/>
    <n v="0.40799999999999997"/>
    <n v="0.377"/>
    <n v="0.52"/>
    <n v="0.46899999999999997"/>
    <n v="0.43099999999999999"/>
    <n v="0.436"/>
    <n v="0.45100000000000001"/>
    <n v="0.41199999999999998"/>
    <s v="GF"/>
    <n v="0"/>
    <n v="0"/>
    <n v="1"/>
    <n v="0"/>
    <n v="0"/>
    <n v="0.185"/>
    <n v="6.0949999999999998"/>
    <n v="2.9750000000000001"/>
    <n v="1"/>
    <n v="0.313"/>
    <n v="1"/>
    <n v="0"/>
    <n v="182.9"/>
    <n v="0.9"/>
    <n v="0.05"/>
    <n v="0"/>
    <n v="0"/>
    <n v="0"/>
    <n v="0.53"/>
    <n v="0.35"/>
    <n v="0"/>
    <n v="0.7"/>
    <n v="0"/>
    <n v="0.9"/>
    <s v="N "/>
    <s v="E "/>
    <n v="95.944999999999993"/>
    <n v="41.329000000000001"/>
    <n v="0"/>
    <n v="0"/>
    <n v="0"/>
    <n v="0"/>
    <n v="0"/>
    <n v="0"/>
    <n v="0"/>
    <n v="0"/>
    <n v="0"/>
    <n v="0"/>
    <n v="0"/>
    <n v="135.994"/>
    <n v="68.846999999999994"/>
    <n v="1"/>
    <n v="0"/>
    <n v="0"/>
    <n v="0"/>
    <n v="0"/>
    <b v="1"/>
  </r>
  <r>
    <n v="9.7125836436974197E-4"/>
    <n v="1.7968279740840227E-4"/>
    <n v="5.9198197308335775E-3"/>
    <x v="4"/>
    <s v="o-g-s"/>
    <s v="p41"/>
    <s v="recirc"/>
    <n v="119"/>
    <n v="86"/>
    <n v="2023"/>
    <n v="2023"/>
    <n v="2023"/>
    <n v="2023"/>
    <x v="81"/>
    <s v="1959-1"/>
    <b v="1"/>
    <n v="10954"/>
    <s v="Utilities"/>
    <n v="5076"/>
    <s v="NE"/>
    <n v="1959"/>
    <s v="North Omaha         "/>
    <m/>
    <s v="STG"/>
    <n v="5076"/>
    <n v="2426"/>
    <n v="2426"/>
    <n v="3"/>
    <n v="14127"/>
    <n v="2291"/>
    <n v="3"/>
    <n v="1"/>
    <s v="ST"/>
    <n v="2"/>
    <n v="0"/>
    <n v="3"/>
    <n v="4"/>
    <n v="4"/>
    <n v="11"/>
    <n v="4"/>
    <n v="5"/>
    <n v="1"/>
    <n v="108.8"/>
    <n v="87"/>
    <n v="0"/>
    <n v="0"/>
    <n v="0"/>
    <n v="0"/>
    <n v="1959"/>
    <n v="4"/>
    <n v="12"/>
    <n v="0"/>
    <n v="0"/>
    <n v="0"/>
    <n v="0"/>
    <n v="0"/>
    <n v="0"/>
    <n v="0"/>
    <n v="0"/>
    <n v="0"/>
    <n v="0.48299999999999998"/>
    <n v="0.46"/>
    <n v="0.45800000000000002"/>
    <n v="0.36299999999999999"/>
    <n v="0.32"/>
    <n v="0.44"/>
    <n v="0.42899999999999999"/>
    <n v="0.48399999999999999"/>
    <n v="0.46200000000000002"/>
    <n v="0.41399999999999998"/>
    <n v="0.44700000000000001"/>
    <n v="0.46200000000000002"/>
    <n v="0.46200000000000002"/>
    <s v="GF"/>
    <n v="0"/>
    <n v="0"/>
    <n v="1"/>
    <n v="0"/>
    <n v="0"/>
    <n v="0.185"/>
    <n v="6.0949999999999998"/>
    <n v="2.9750000000000001"/>
    <n v="1"/>
    <n v="0.313"/>
    <n v="1"/>
    <n v="0"/>
    <n v="196.9"/>
    <n v="0.97"/>
    <n v="0.05"/>
    <n v="0"/>
    <n v="0"/>
    <n v="0"/>
    <n v="0.53"/>
    <n v="0.35"/>
    <n v="0"/>
    <n v="0.72"/>
    <n v="0"/>
    <n v="0.9"/>
    <s v="N "/>
    <s v="E "/>
    <n v="95.944999999999993"/>
    <n v="41.329000000000001"/>
    <n v="0"/>
    <n v="0"/>
    <n v="0"/>
    <n v="0"/>
    <n v="0"/>
    <n v="0"/>
    <n v="0"/>
    <n v="0"/>
    <n v="0"/>
    <n v="0"/>
    <n v="0"/>
    <n v="135.994"/>
    <n v="68.753"/>
    <n v="1"/>
    <n v="0"/>
    <n v="0"/>
    <n v="0"/>
    <n v="0"/>
    <b v="1"/>
  </r>
  <r>
    <n v="0"/>
    <n v="0"/>
    <n v="0"/>
    <x v="4"/>
    <s v="o-g-s"/>
    <s v="p13"/>
    <s v="recirc"/>
    <n v="40"/>
    <n v="80"/>
    <n v="2011"/>
    <n v="2011"/>
    <n v="2011"/>
    <n v="2011"/>
    <x v="7"/>
    <s v="1964-1"/>
    <b v="1"/>
    <n v="13169"/>
    <s v="Utilities"/>
    <n v="5184"/>
    <s v="NV"/>
    <n v="1964"/>
    <s v="Sunrise             "/>
    <m/>
    <s v="STG"/>
    <n v="5184"/>
    <n v="2468"/>
    <n v="2468"/>
    <n v="1"/>
    <n v="13407"/>
    <n v="2326"/>
    <n v="1"/>
    <n v="1"/>
    <s v="ST"/>
    <n v="1"/>
    <n v="0"/>
    <n v="3"/>
    <n v="19"/>
    <n v="19"/>
    <n v="14"/>
    <n v="8"/>
    <n v="13"/>
    <n v="1"/>
    <n v="81.599999999999994"/>
    <n v="80"/>
    <n v="0"/>
    <n v="0"/>
    <n v="0"/>
    <n v="0"/>
    <n v="1964"/>
    <n v="5"/>
    <n v="12"/>
    <n v="0"/>
    <n v="0"/>
    <n v="0"/>
    <n v="0"/>
    <n v="0"/>
    <n v="0"/>
    <n v="0"/>
    <n v="0"/>
    <n v="0"/>
    <n v="0"/>
    <n v="0"/>
    <n v="0"/>
    <n v="0"/>
    <n v="0"/>
    <n v="0"/>
    <n v="7.9000000000000001E-2"/>
    <n v="4.8000000000000001E-2"/>
    <n v="0.11799999999999999"/>
    <n v="0"/>
    <n v="0"/>
    <n v="0"/>
    <n v="0"/>
    <s v="GF"/>
    <n v="0"/>
    <n v="0"/>
    <n v="1"/>
    <n v="0"/>
    <n v="0"/>
    <n v="0.33900000000000002"/>
    <n v="11.157"/>
    <n v="28.015000000000001"/>
    <n v="1"/>
    <n v="0.16700000000000001"/>
    <n v="0"/>
    <n v="0"/>
    <n v="217.2"/>
    <n v="1.07"/>
    <n v="0.05"/>
    <n v="0"/>
    <n v="0"/>
    <n v="0"/>
    <n v="0"/>
    <n v="0"/>
    <n v="0"/>
    <n v="0"/>
    <n v="0"/>
    <n v="0"/>
    <s v="N "/>
    <s v="N "/>
    <n v="115.036"/>
    <n v="36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9"/>
    <s v="recirc"/>
    <n v="90"/>
    <n v="45"/>
    <n v="2014"/>
    <n v="2014"/>
    <n v="2014"/>
    <n v="2014"/>
    <x v="2"/>
    <s v="1957-1"/>
    <b v="1"/>
    <n v="11743"/>
    <s v="Utilities"/>
    <n v="5406"/>
    <s v="NM"/>
    <n v="1957"/>
    <s v="Rio Grande          "/>
    <m/>
    <s v="STG"/>
    <n v="5406"/>
    <n v="2568"/>
    <n v="2568"/>
    <n v="1"/>
    <n v="5701"/>
    <n v="2444"/>
    <n v="6"/>
    <n v="1"/>
    <s v="ST"/>
    <n v="1"/>
    <n v="0"/>
    <n v="3"/>
    <n v="19"/>
    <n v="19"/>
    <n v="15"/>
    <n v="8"/>
    <n v="14"/>
    <n v="1"/>
    <n v="50"/>
    <n v="48"/>
    <n v="0"/>
    <n v="0"/>
    <n v="0"/>
    <n v="0"/>
    <n v="1957"/>
    <n v="6"/>
    <n v="12"/>
    <n v="0"/>
    <n v="0"/>
    <n v="0"/>
    <n v="0"/>
    <n v="0"/>
    <n v="0"/>
    <n v="0"/>
    <n v="0"/>
    <n v="0"/>
    <n v="0.19600000000000001"/>
    <n v="9.4E-2"/>
    <n v="0.22800000000000001"/>
    <n v="0.31"/>
    <n v="0.30099999999999999"/>
    <n v="0.28499999999999998"/>
    <n v="0.40899999999999997"/>
    <n v="0.45500000000000002"/>
    <n v="0.42799999999999999"/>
    <n v="0.28999999999999998"/>
    <n v="0.20200000000000001"/>
    <n v="0.159"/>
    <n v="0.19600000000000001"/>
    <s v="GF"/>
    <n v="0"/>
    <n v="0"/>
    <n v="1"/>
    <n v="0"/>
    <n v="0"/>
    <n v="0.871"/>
    <n v="28.706"/>
    <n v="4.7510000000000003"/>
    <n v="1"/>
    <n v="0.14899999999999999"/>
    <n v="1"/>
    <n v="0"/>
    <n v="474.7"/>
    <n v="2.33"/>
    <n v="0.05"/>
    <n v="0"/>
    <n v="0"/>
    <n v="0"/>
    <n v="0.45"/>
    <n v="0.35"/>
    <n v="0"/>
    <n v="1.1100000000000001"/>
    <n v="0"/>
    <n v="0.9"/>
    <s v="N "/>
    <s v="N "/>
    <n v="106.547"/>
    <n v="31.80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1951028791869924E-4"/>
    <n v="4.5249346077718701E-4"/>
    <n v="1.491306232499418E-2"/>
    <x v="4"/>
    <s v="o-g-s"/>
    <s v="p59"/>
    <s v="recirc"/>
    <n v="90"/>
    <n v="46"/>
    <n v="2022"/>
    <n v="2022"/>
    <n v="2022"/>
    <n v="2022"/>
    <x v="18"/>
    <s v="1958-1"/>
    <b v="1"/>
    <n v="12136"/>
    <s v="Utilities"/>
    <n v="5407"/>
    <s v="NM"/>
    <n v="1958"/>
    <s v="Rio Grande          "/>
    <m/>
    <s v="STG"/>
    <n v="5407"/>
    <n v="2568"/>
    <n v="2568"/>
    <n v="2"/>
    <n v="5701"/>
    <n v="2444"/>
    <n v="7"/>
    <n v="1"/>
    <s v="ST"/>
    <n v="1"/>
    <n v="0"/>
    <n v="3"/>
    <n v="19"/>
    <n v="19"/>
    <n v="15"/>
    <n v="8"/>
    <n v="14"/>
    <n v="1"/>
    <n v="50"/>
    <n v="48"/>
    <n v="0"/>
    <n v="0"/>
    <n v="0"/>
    <n v="0"/>
    <n v="1958"/>
    <n v="6"/>
    <n v="12"/>
    <n v="0"/>
    <n v="0"/>
    <n v="0"/>
    <n v="0"/>
    <n v="0"/>
    <n v="0"/>
    <n v="0"/>
    <n v="0"/>
    <n v="0"/>
    <n v="0.247"/>
    <n v="0.13900000000000001"/>
    <n v="0.154"/>
    <n v="9.5000000000000001E-2"/>
    <n v="0.252"/>
    <n v="0.28899999999999998"/>
    <n v="0.48199999999999998"/>
    <n v="0.45"/>
    <n v="0.45200000000000001"/>
    <n v="0.38700000000000001"/>
    <n v="0.186"/>
    <n v="0.13200000000000001"/>
    <n v="0.13500000000000001"/>
    <s v="GF"/>
    <n v="0"/>
    <n v="0"/>
    <n v="1"/>
    <n v="0"/>
    <n v="0"/>
    <n v="0.871"/>
    <n v="28.706"/>
    <n v="4.7510000000000003"/>
    <n v="1"/>
    <n v="0.13600000000000001"/>
    <n v="1"/>
    <n v="0"/>
    <n v="460.8"/>
    <n v="2.27"/>
    <n v="0.05"/>
    <n v="0"/>
    <n v="0"/>
    <n v="0"/>
    <n v="0.43"/>
    <n v="0.35"/>
    <n v="0"/>
    <n v="1.1000000000000001"/>
    <n v="0"/>
    <n v="0.9"/>
    <s v="N "/>
    <s v="N "/>
    <n v="106.547"/>
    <n v="31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375867771350301E-3"/>
    <n v="1.4263380828846112E-3"/>
    <n v="4.7008566024438175E-2"/>
    <x v="4"/>
    <s v="o-g-s"/>
    <s v="p59"/>
    <s v="recirc"/>
    <n v="90"/>
    <n v="145"/>
    <n v="2047"/>
    <n v="2047"/>
    <n v="2047"/>
    <n v="2047"/>
    <x v="8"/>
    <s v="1972-1"/>
    <b v="1"/>
    <n v="12094"/>
    <s v="Utilities"/>
    <n v="5408"/>
    <s v="NM"/>
    <n v="1972"/>
    <s v="Rio Grande          "/>
    <m/>
    <s v="STG"/>
    <n v="5408"/>
    <n v="2568"/>
    <n v="2568"/>
    <n v="3"/>
    <n v="5701"/>
    <n v="2444"/>
    <n v="8"/>
    <n v="1"/>
    <s v="ST"/>
    <n v="1"/>
    <n v="0"/>
    <n v="3"/>
    <n v="19"/>
    <n v="19"/>
    <n v="15"/>
    <n v="8"/>
    <n v="14"/>
    <n v="1"/>
    <n v="166.5"/>
    <n v="150"/>
    <n v="0"/>
    <n v="0"/>
    <n v="0"/>
    <n v="0"/>
    <n v="1972"/>
    <n v="7"/>
    <n v="12"/>
    <n v="0"/>
    <n v="0"/>
    <n v="0"/>
    <n v="0"/>
    <n v="0"/>
    <n v="0"/>
    <n v="0"/>
    <n v="0"/>
    <n v="0"/>
    <n v="0.36499999999999999"/>
    <n v="0.33900000000000002"/>
    <n v="0.23899999999999999"/>
    <n v="0.21"/>
    <n v="0.39600000000000002"/>
    <n v="0.44600000000000001"/>
    <n v="0.46700000000000003"/>
    <n v="0.46600000000000003"/>
    <n v="0.47"/>
    <n v="0.41399999999999998"/>
    <n v="0.34699999999999998"/>
    <n v="0.29899999999999999"/>
    <n v="0.35099999999999998"/>
    <s v="GF"/>
    <n v="0"/>
    <n v="0"/>
    <n v="1"/>
    <n v="0"/>
    <n v="0"/>
    <n v="0.871"/>
    <n v="28.706"/>
    <n v="4.7510000000000003"/>
    <n v="1"/>
    <n v="0.221"/>
    <n v="1"/>
    <n v="0"/>
    <n v="96.8"/>
    <n v="0.48"/>
    <n v="0.05"/>
    <n v="0"/>
    <n v="0"/>
    <n v="0"/>
    <n v="0.69"/>
    <n v="0.35"/>
    <n v="0"/>
    <n v="0.55000000000000004"/>
    <n v="0"/>
    <n v="0.9"/>
    <s v="N "/>
    <s v="N "/>
    <n v="106.547"/>
    <n v="31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48946140629198E-3"/>
    <n v="4.2879927416732984E-4"/>
    <n v="1.4112429209099995E-2"/>
    <x v="4"/>
    <s v="o-g-s"/>
    <s v="p47"/>
    <s v="recirc"/>
    <n v="148"/>
    <n v="112"/>
    <n v="2042"/>
    <n v="2042"/>
    <n v="2042"/>
    <n v="2042"/>
    <x v="31"/>
    <s v="1967-1"/>
    <b v="1"/>
    <n v="10941"/>
    <s v="Utilities"/>
    <n v="5410"/>
    <s v="NM"/>
    <n v="1967"/>
    <s v="Maddox              "/>
    <m/>
    <s v="STG"/>
    <n v="5410"/>
    <n v="2570"/>
    <n v="2570"/>
    <n v="1"/>
    <n v="17718"/>
    <n v="2446"/>
    <n v="1"/>
    <n v="1"/>
    <s v="ST"/>
    <n v="1"/>
    <n v="2017"/>
    <n v="3"/>
    <n v="18"/>
    <n v="18"/>
    <n v="15"/>
    <n v="8"/>
    <n v="14"/>
    <n v="1"/>
    <n v="113.6"/>
    <n v="112"/>
    <n v="0"/>
    <n v="0"/>
    <n v="0"/>
    <n v="0"/>
    <n v="1967"/>
    <n v="1"/>
    <n v="12"/>
    <n v="0"/>
    <n v="0"/>
    <n v="0"/>
    <n v="0"/>
    <n v="0"/>
    <n v="0"/>
    <n v="0"/>
    <n v="0"/>
    <n v="0"/>
    <n v="0.378"/>
    <n v="0.35499999999999998"/>
    <n v="0.32100000000000001"/>
    <n v="0.33"/>
    <n v="0.32100000000000001"/>
    <n v="0.38100000000000001"/>
    <n v="0.439"/>
    <n v="0.48299999999999998"/>
    <n v="0.503"/>
    <n v="0.35399999999999998"/>
    <n v="0.307"/>
    <n v="0.27400000000000002"/>
    <n v="0.26600000000000001"/>
    <s v="GF"/>
    <n v="0"/>
    <n v="0"/>
    <n v="1"/>
    <n v="0"/>
    <n v="0"/>
    <n v="0.33900000000000002"/>
    <n v="11.157"/>
    <n v="4.7510000000000003"/>
    <n v="1"/>
    <n v="0.14599999999999999"/>
    <n v="1"/>
    <n v="0"/>
    <n v="137.5"/>
    <n v="0.68"/>
    <n v="0.05"/>
    <n v="0"/>
    <n v="0"/>
    <n v="0"/>
    <n v="0.42"/>
    <n v="0.35"/>
    <n v="0"/>
    <n v="0.62"/>
    <n v="0"/>
    <n v="0.9"/>
    <s v="N "/>
    <s v="N "/>
    <n v="103.301"/>
    <n v="32.7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44"/>
    <n v="2010"/>
    <n v="2010"/>
    <n v="2010"/>
    <n v="2010"/>
    <x v="6"/>
    <s v="1960-1"/>
    <b v="0"/>
    <n v="12844"/>
    <s v="Utilities"/>
    <n v="5414"/>
    <s v="NM"/>
    <n v="1960"/>
    <s v="Reeves              "/>
    <m/>
    <s v="STG"/>
    <n v="5414"/>
    <n v="2573"/>
    <n v="2573"/>
    <n v="1"/>
    <n v="15473"/>
    <n v="2450"/>
    <n v="1"/>
    <n v="1"/>
    <s v="ST"/>
    <n v="1"/>
    <n v="0"/>
    <n v="3"/>
    <n v="19"/>
    <n v="19"/>
    <n v="15"/>
    <n v="8"/>
    <n v="14"/>
    <n v="1"/>
    <n v="44"/>
    <n v="44"/>
    <n v="0"/>
    <n v="0"/>
    <n v="0"/>
    <n v="0"/>
    <n v="1960"/>
    <n v="8"/>
    <n v="12"/>
    <n v="0"/>
    <n v="0"/>
    <n v="0"/>
    <n v="0"/>
    <n v="0"/>
    <n v="0"/>
    <n v="0"/>
    <n v="0"/>
    <n v="0"/>
    <n v="8.1000000000000003E-2"/>
    <n v="2.7E-2"/>
    <n v="8.9999999999999993E-3"/>
    <n v="0.01"/>
    <n v="7.2999999999999995E-2"/>
    <n v="1.4E-2"/>
    <n v="0.17399999999999999"/>
    <n v="0.17399999999999999"/>
    <n v="0.17299999999999999"/>
    <n v="9.4E-2"/>
    <n v="7.0000000000000007E-2"/>
    <n v="3.1E-2"/>
    <n v="4.3999999999999997E-2"/>
    <s v="GF"/>
    <n v="0"/>
    <n v="0"/>
    <n v="1"/>
    <n v="0"/>
    <n v="0"/>
    <n v="0.33900000000000002"/>
    <n v="11.157"/>
    <n v="28.015000000000001"/>
    <n v="1"/>
    <n v="0.23100000000000001"/>
    <n v="1"/>
    <n v="0"/>
    <n v="489.5"/>
    <n v="2.41"/>
    <n v="0.05"/>
    <n v="0"/>
    <n v="0"/>
    <n v="0"/>
    <n v="0.76"/>
    <n v="0.35"/>
    <n v="0"/>
    <n v="1.1299999999999999"/>
    <n v="0"/>
    <n v="0.9"/>
    <s v="N "/>
    <s v="N "/>
    <n v="106.6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44"/>
    <n v="2010"/>
    <n v="2010"/>
    <n v="2010"/>
    <n v="2010"/>
    <x v="6"/>
    <s v="1960-1"/>
    <b v="0"/>
    <n v="13641"/>
    <s v="Utilities"/>
    <n v="5415"/>
    <s v="NM"/>
    <n v="1960"/>
    <s v="Reeves              "/>
    <m/>
    <s v="STG"/>
    <n v="5415"/>
    <n v="2573"/>
    <n v="2573"/>
    <n v="2"/>
    <n v="15473"/>
    <n v="2450"/>
    <n v="2"/>
    <n v="1"/>
    <s v="ST"/>
    <n v="1"/>
    <n v="0"/>
    <n v="3"/>
    <n v="19"/>
    <n v="19"/>
    <n v="15"/>
    <n v="8"/>
    <n v="14"/>
    <n v="1"/>
    <n v="44"/>
    <n v="44"/>
    <n v="0"/>
    <n v="0"/>
    <n v="0"/>
    <n v="0"/>
    <n v="1960"/>
    <n v="3"/>
    <n v="12"/>
    <n v="0"/>
    <n v="0"/>
    <n v="0"/>
    <n v="0"/>
    <n v="0"/>
    <n v="0"/>
    <n v="0"/>
    <n v="0"/>
    <n v="0"/>
    <n v="5.7000000000000002E-2"/>
    <n v="0.02"/>
    <n v="1.4E-2"/>
    <n v="3.0000000000000001E-3"/>
    <n v="5.8999999999999997E-2"/>
    <n v="4.0000000000000001E-3"/>
    <n v="0.13"/>
    <n v="0.11899999999999999"/>
    <n v="0.113"/>
    <n v="0.05"/>
    <n v="0.08"/>
    <n v="0.01"/>
    <n v="3.5999999999999997E-2"/>
    <s v="GF"/>
    <n v="0"/>
    <n v="0"/>
    <n v="1"/>
    <n v="0"/>
    <n v="0"/>
    <n v="0.33900000000000002"/>
    <n v="11.157"/>
    <n v="28.015000000000001"/>
    <n v="1"/>
    <n v="0.191"/>
    <n v="1"/>
    <n v="0"/>
    <n v="489.5"/>
    <n v="2.41"/>
    <n v="0.05"/>
    <n v="0"/>
    <n v="0"/>
    <n v="0"/>
    <n v="0.63"/>
    <n v="0.35"/>
    <n v="0"/>
    <n v="1.1299999999999999"/>
    <n v="0"/>
    <n v="0.9"/>
    <s v="N "/>
    <s v="N "/>
    <n v="106.6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66"/>
    <n v="2012"/>
    <n v="2012"/>
    <n v="2012"/>
    <n v="2012"/>
    <x v="3"/>
    <s v="1962-1"/>
    <b v="1"/>
    <n v="12906"/>
    <s v="Utilities"/>
    <n v="5416"/>
    <s v="NM"/>
    <n v="1962"/>
    <s v="Reeves              "/>
    <m/>
    <s v="STG"/>
    <n v="5416"/>
    <n v="2573"/>
    <n v="2573"/>
    <n v="3"/>
    <n v="15473"/>
    <n v="2450"/>
    <n v="3"/>
    <n v="1"/>
    <s v="ST"/>
    <n v="1"/>
    <n v="0"/>
    <n v="3"/>
    <n v="19"/>
    <n v="19"/>
    <n v="15"/>
    <n v="8"/>
    <n v="14"/>
    <n v="1"/>
    <n v="66"/>
    <n v="66"/>
    <n v="0"/>
    <n v="0"/>
    <n v="0"/>
    <n v="0"/>
    <n v="1962"/>
    <n v="7"/>
    <n v="12"/>
    <n v="0"/>
    <n v="0"/>
    <n v="0"/>
    <n v="0"/>
    <n v="0"/>
    <n v="0"/>
    <n v="0"/>
    <n v="0"/>
    <n v="0"/>
    <n v="9.2999999999999999E-2"/>
    <n v="4.3999999999999997E-2"/>
    <n v="8.0000000000000002E-3"/>
    <n v="1.4999999999999999E-2"/>
    <n v="0.10199999999999999"/>
    <n v="3.4000000000000002E-2"/>
    <n v="0.17"/>
    <n v="0.22500000000000001"/>
    <n v="0.222"/>
    <n v="0.126"/>
    <n v="0"/>
    <n v="0.03"/>
    <n v="6.2E-2"/>
    <s v="GF"/>
    <n v="0"/>
    <n v="0"/>
    <n v="1"/>
    <n v="0"/>
    <n v="0"/>
    <n v="0.33900000000000002"/>
    <n v="11.157"/>
    <n v="28.015000000000001"/>
    <n v="1"/>
    <n v="0.23"/>
    <n v="1"/>
    <n v="0"/>
    <n v="282.10000000000002"/>
    <n v="1.39"/>
    <n v="0.05"/>
    <n v="0"/>
    <n v="0"/>
    <n v="0"/>
    <n v="0.76"/>
    <n v="0.35"/>
    <n v="0"/>
    <n v="0.85"/>
    <n v="0"/>
    <n v="0.9"/>
    <s v="N "/>
    <s v="N "/>
    <n v="106.602"/>
    <n v="35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185283570060088E-4"/>
    <n v="1.3230571789059914E-4"/>
    <n v="4.3572683091970656E-3"/>
    <x v="4"/>
    <s v="o-g-s"/>
    <s v="p47"/>
    <s v="recirc"/>
    <n v="148"/>
    <n v="71"/>
    <n v="2019"/>
    <n v="2019"/>
    <n v="2019"/>
    <n v="2019"/>
    <x v="15"/>
    <s v="1957-1"/>
    <b v="1"/>
    <n v="11009"/>
    <s v="Utilities"/>
    <n v="5443"/>
    <s v="NM"/>
    <n v="1957"/>
    <s v="Cunningham          "/>
    <m/>
    <s v="STG"/>
    <n v="5443"/>
    <n v="2600"/>
    <n v="2600"/>
    <n v="1"/>
    <n v="17718"/>
    <n v="2454"/>
    <n v="1"/>
    <n v="1"/>
    <s v="ST"/>
    <n v="1"/>
    <n v="2016"/>
    <n v="3"/>
    <n v="18"/>
    <n v="18"/>
    <n v="15"/>
    <n v="8"/>
    <n v="14"/>
    <n v="1"/>
    <n v="75"/>
    <n v="71"/>
    <n v="0"/>
    <n v="0"/>
    <n v="0"/>
    <n v="0"/>
    <n v="1957"/>
    <n v="1"/>
    <n v="12"/>
    <n v="0"/>
    <n v="0"/>
    <n v="0"/>
    <n v="0"/>
    <n v="0"/>
    <n v="0"/>
    <n v="0"/>
    <n v="0"/>
    <n v="0"/>
    <n v="0.219"/>
    <n v="0.23"/>
    <n v="0.24399999999999999"/>
    <n v="0.26100000000000001"/>
    <n v="0.36099999999999999"/>
    <n v="0.249"/>
    <n v="0.29499999999999998"/>
    <n v="0.36199999999999999"/>
    <n v="0.32100000000000001"/>
    <n v="0.26600000000000001"/>
    <n v="0.314"/>
    <n v="0.34499999999999997"/>
    <n v="0.16"/>
    <s v="GF"/>
    <n v="0"/>
    <n v="0"/>
    <n v="1"/>
    <n v="0"/>
    <n v="0"/>
    <n v="0.16500000000000001"/>
    <n v="5.4340000000000002"/>
    <n v="4.7510000000000003"/>
    <n v="1"/>
    <n v="0.15"/>
    <n v="0"/>
    <n v="0"/>
    <n v="255.5"/>
    <n v="1.26"/>
    <n v="0.05"/>
    <n v="0"/>
    <n v="0"/>
    <n v="0"/>
    <n v="0.42"/>
    <n v="0.35"/>
    <n v="0"/>
    <n v="0.81"/>
    <n v="0"/>
    <n v="0.9"/>
    <s v="N "/>
    <s v="N "/>
    <n v="103.35299999999999"/>
    <n v="32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667474497635206E-3"/>
    <n v="3.4101332921098089E-4"/>
    <n v="1.1230705642014971E-2"/>
    <x v="4"/>
    <s v="o-g-s"/>
    <s v="p47"/>
    <s v="recirc"/>
    <n v="148"/>
    <n v="183"/>
    <n v="2025"/>
    <n v="2025"/>
    <n v="2025"/>
    <n v="2025"/>
    <x v="20"/>
    <s v="1965-1"/>
    <b v="1"/>
    <n v="10589"/>
    <s v="Utilities"/>
    <n v="5444"/>
    <s v="NM"/>
    <n v="1965"/>
    <s v="Cunningham          "/>
    <m/>
    <s v="STG"/>
    <n v="5444"/>
    <n v="2600"/>
    <n v="2600"/>
    <n v="2"/>
    <n v="17718"/>
    <n v="2454"/>
    <n v="2"/>
    <n v="1"/>
    <s v="ST"/>
    <n v="1"/>
    <n v="2016"/>
    <n v="3"/>
    <n v="18"/>
    <n v="18"/>
    <n v="15"/>
    <n v="8"/>
    <n v="14"/>
    <n v="1"/>
    <n v="190.4"/>
    <n v="183"/>
    <n v="0"/>
    <n v="0"/>
    <n v="0"/>
    <n v="0"/>
    <n v="1965"/>
    <n v="1"/>
    <n v="12"/>
    <n v="0"/>
    <n v="0"/>
    <n v="0"/>
    <n v="0"/>
    <n v="0"/>
    <n v="0"/>
    <n v="0"/>
    <n v="0"/>
    <n v="0"/>
    <n v="0.31900000000000001"/>
    <n v="0.26100000000000001"/>
    <n v="0.23100000000000001"/>
    <n v="0.39900000000000002"/>
    <n v="0.54100000000000004"/>
    <n v="0.35899999999999999"/>
    <n v="0.45400000000000001"/>
    <n v="0.45300000000000001"/>
    <n v="0.53700000000000003"/>
    <n v="0.30399999999999999"/>
    <n v="0.41699999999999998"/>
    <n v="0.40899999999999997"/>
    <n v="0.443"/>
    <s v="GF"/>
    <n v="0"/>
    <n v="0"/>
    <n v="1"/>
    <n v="0"/>
    <n v="0"/>
    <n v="0.16500000000000001"/>
    <n v="5.4340000000000002"/>
    <n v="4.7510000000000003"/>
    <n v="1"/>
    <n v="0.215"/>
    <n v="0"/>
    <n v="0"/>
    <n v="70.599999999999994"/>
    <n v="0.35"/>
    <n v="0.05"/>
    <n v="0"/>
    <n v="0"/>
    <n v="0"/>
    <n v="0.6"/>
    <n v="0.35"/>
    <n v="0"/>
    <n v="0.5"/>
    <n v="0"/>
    <n v="0.9"/>
    <s v="N "/>
    <s v="N "/>
    <n v="103.35299999999999"/>
    <n v="32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1"/>
    <s v="recirc"/>
    <n v="88"/>
    <n v="9"/>
    <n v="2012"/>
    <n v="2012"/>
    <n v="2012"/>
    <n v="2012"/>
    <x v="3"/>
    <s v="1958-1"/>
    <b v="1"/>
    <n v="24634"/>
    <s v="Utilities"/>
    <n v="5449"/>
    <s v="NM"/>
    <n v="1958"/>
    <s v="Animas              "/>
    <m/>
    <s v="STG"/>
    <n v="5449"/>
    <n v="2603"/>
    <n v="2603"/>
    <n v="1"/>
    <n v="6204"/>
    <n v="2465"/>
    <n v="3"/>
    <n v="1"/>
    <s v="ST"/>
    <n v="2"/>
    <n v="0"/>
    <n v="3"/>
    <n v="21"/>
    <n v="19"/>
    <n v="15"/>
    <n v="8"/>
    <n v="14"/>
    <n v="1"/>
    <n v="9"/>
    <n v="9"/>
    <n v="0"/>
    <n v="0"/>
    <n v="0"/>
    <n v="0"/>
    <n v="1958"/>
    <n v="9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108.191"/>
    <n v="36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1"/>
    <s v="recirc"/>
    <n v="88"/>
    <n v="16"/>
    <n v="2012"/>
    <n v="2012"/>
    <n v="2012"/>
    <n v="2012"/>
    <x v="3"/>
    <s v="1960-1"/>
    <b v="1"/>
    <n v="17037"/>
    <s v="Utilities"/>
    <n v="5452"/>
    <s v="NM"/>
    <n v="1960"/>
    <s v="Animas              "/>
    <m/>
    <s v="STG"/>
    <n v="5452"/>
    <n v="2606"/>
    <n v="2606"/>
    <n v="1"/>
    <n v="6204"/>
    <n v="2465"/>
    <s v="ST4  "/>
    <n v="1"/>
    <s v="ST"/>
    <n v="2"/>
    <n v="0"/>
    <n v="3"/>
    <n v="21"/>
    <n v="19"/>
    <n v="15"/>
    <n v="8"/>
    <n v="14"/>
    <n v="1"/>
    <n v="16.5"/>
    <n v="16"/>
    <n v="0"/>
    <n v="0"/>
    <n v="0"/>
    <n v="0"/>
    <n v="1960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108.191"/>
    <n v="36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31"/>
    <s v="recirc"/>
    <n v="88"/>
    <n v="3"/>
    <n v="2015"/>
    <n v="2015"/>
    <n v="2015"/>
    <n v="2015"/>
    <x v="1"/>
    <s v="1955-1"/>
    <b v="1"/>
    <n v="12875"/>
    <s v="Utilities"/>
    <n v="5447"/>
    <s v="NM"/>
    <n v="1955"/>
    <s v="Animas              "/>
    <m/>
    <s v="CCG"/>
    <n v="5447"/>
    <n v="2602"/>
    <n v="2602"/>
    <n v="1"/>
    <n v="6204"/>
    <n v="2465"/>
    <n v="1"/>
    <n v="1"/>
    <s v="EC"/>
    <n v="2"/>
    <n v="0"/>
    <n v="5"/>
    <n v="21"/>
    <n v="19"/>
    <n v="15"/>
    <n v="8"/>
    <n v="14"/>
    <n v="1"/>
    <n v="3"/>
    <n v="3"/>
    <n v="2163.1999999999998"/>
    <n v="0"/>
    <n v="3.8650000000000002"/>
    <n v="14780.6"/>
    <n v="1955"/>
    <n v="1"/>
    <n v="3"/>
    <n v="0"/>
    <n v="0"/>
    <n v="0"/>
    <n v="0"/>
    <n v="0"/>
    <n v="0"/>
    <n v="0"/>
    <n v="0"/>
    <n v="0"/>
    <n v="0.60899999999999999"/>
    <n v="0.50600000000000001"/>
    <n v="0.57599999999999996"/>
    <n v="0.59599999999999997"/>
    <n v="0.61899999999999999"/>
    <n v="0.626"/>
    <n v="0.44700000000000001"/>
    <n v="0.71099999999999997"/>
    <n v="0.73499999999999999"/>
    <n v="0.63800000000000001"/>
    <n v="0.35899999999999999"/>
    <n v="0.57299999999999995"/>
    <n v="0.55500000000000005"/>
    <s v="GF"/>
    <n v="0"/>
    <n v="0"/>
    <n v="1"/>
    <n v="0"/>
    <n v="0"/>
    <n v="2.0209999999999999"/>
    <n v="12.250999999999999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08.19199999999999"/>
    <n v="36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31"/>
    <s v="recirc"/>
    <n v="88"/>
    <n v="3"/>
    <n v="2015"/>
    <n v="2015"/>
    <n v="2015"/>
    <n v="2015"/>
    <x v="1"/>
    <s v="1955-1"/>
    <b v="1"/>
    <n v="12875"/>
    <s v="Utilities"/>
    <n v="5448"/>
    <s v="NM"/>
    <n v="1955"/>
    <s v="Animas              "/>
    <m/>
    <s v="CCG"/>
    <n v="5448"/>
    <n v="2602"/>
    <n v="2602"/>
    <n v="2"/>
    <n v="6204"/>
    <n v="2465"/>
    <n v="2"/>
    <n v="1"/>
    <s v="EC"/>
    <n v="2"/>
    <n v="0"/>
    <n v="5"/>
    <n v="21"/>
    <n v="19"/>
    <n v="15"/>
    <n v="8"/>
    <n v="14"/>
    <n v="1"/>
    <n v="3"/>
    <n v="3"/>
    <n v="2163.1999999999998"/>
    <n v="0"/>
    <n v="3.8650000000000002"/>
    <n v="14780.6"/>
    <n v="1955"/>
    <n v="2"/>
    <n v="3"/>
    <n v="0"/>
    <n v="0"/>
    <n v="0"/>
    <n v="0"/>
    <n v="0"/>
    <n v="0"/>
    <n v="0"/>
    <n v="0"/>
    <n v="0"/>
    <n v="0.60899999999999999"/>
    <n v="0.50600000000000001"/>
    <n v="0.57599999999999996"/>
    <n v="0.59599999999999997"/>
    <n v="0.61899999999999999"/>
    <n v="0.626"/>
    <n v="0.44700000000000001"/>
    <n v="0.71099999999999997"/>
    <n v="0.73499999999999999"/>
    <n v="0.63800000000000001"/>
    <n v="0.35899999999999999"/>
    <n v="0.57299999999999995"/>
    <n v="0.55500000000000005"/>
    <s v="GF"/>
    <n v="0"/>
    <n v="0"/>
    <n v="1"/>
    <n v="0"/>
    <n v="0"/>
    <n v="2.0209999999999999"/>
    <n v="12.250999999999999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08.19199999999999"/>
    <n v="36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1"/>
    <s v="recirc"/>
    <n v="89"/>
    <n v="7.5"/>
    <n v="2004"/>
    <n v="2004"/>
    <n v="2004"/>
    <n v="2004"/>
    <x v="68"/>
    <s v="1954-1"/>
    <b v="0"/>
    <n v="17927"/>
    <s v="Utilities"/>
    <n v="5457"/>
    <s v="NM"/>
    <n v="1954"/>
    <s v="Algodones           "/>
    <m/>
    <s v="STG"/>
    <n v="5457"/>
    <n v="2610"/>
    <n v="2610"/>
    <n v="1"/>
    <n v="15473"/>
    <n v="2475"/>
    <n v="1"/>
    <n v="1"/>
    <s v="ST"/>
    <n v="1"/>
    <n v="0"/>
    <n v="3"/>
    <n v="19"/>
    <n v="19"/>
    <n v="15"/>
    <n v="8"/>
    <n v="14"/>
    <n v="0.5"/>
    <n v="7.5"/>
    <n v="7.5"/>
    <n v="0"/>
    <n v="0"/>
    <n v="0"/>
    <n v="0"/>
    <n v="195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6.464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7.5"/>
    <n v="2004"/>
    <n v="2004"/>
    <n v="2004"/>
    <n v="2004"/>
    <x v="68"/>
    <s v="1954-1"/>
    <b v="0"/>
    <n v="17927"/>
    <s v="Utilities"/>
    <n v="5458"/>
    <s v="NM"/>
    <n v="1954"/>
    <s v="Algodones           "/>
    <m/>
    <s v="STG"/>
    <n v="5458"/>
    <n v="2610"/>
    <n v="2611"/>
    <n v="1"/>
    <n v="30151"/>
    <n v="2475"/>
    <n v="1"/>
    <n v="1"/>
    <s v="ST"/>
    <n v="2"/>
    <n v="0"/>
    <n v="3"/>
    <n v="19"/>
    <n v="19"/>
    <n v="15"/>
    <n v="8"/>
    <n v="14"/>
    <n v="0.5"/>
    <n v="7.5"/>
    <n v="7.5"/>
    <n v="0"/>
    <n v="0"/>
    <n v="0"/>
    <n v="0"/>
    <n v="195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6.464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7.5"/>
    <n v="2004"/>
    <n v="2004"/>
    <n v="2004"/>
    <n v="2004"/>
    <x v="68"/>
    <s v="1954-1"/>
    <b v="0"/>
    <n v="17927"/>
    <s v="Utilities"/>
    <n v="5459"/>
    <s v="NM"/>
    <n v="1954"/>
    <s v="Algodones           "/>
    <m/>
    <s v="STG"/>
    <n v="5459"/>
    <n v="2612"/>
    <n v="2612"/>
    <n v="1"/>
    <n v="15473"/>
    <n v="2475"/>
    <n v="2"/>
    <n v="1"/>
    <s v="ST"/>
    <n v="1"/>
    <n v="0"/>
    <n v="3"/>
    <n v="19"/>
    <n v="19"/>
    <n v="15"/>
    <n v="8"/>
    <n v="14"/>
    <n v="0.5"/>
    <n v="7.5"/>
    <n v="7.5"/>
    <n v="0"/>
    <n v="0"/>
    <n v="0"/>
    <n v="0"/>
    <n v="195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6.464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7.5"/>
    <n v="2004"/>
    <n v="2004"/>
    <n v="2004"/>
    <n v="2004"/>
    <x v="68"/>
    <s v="1954-1"/>
    <b v="0"/>
    <n v="17927"/>
    <s v="Utilities"/>
    <n v="5460"/>
    <s v="NM"/>
    <n v="1954"/>
    <s v="Algodones           "/>
    <m/>
    <s v="STG"/>
    <n v="5460"/>
    <n v="2612"/>
    <n v="2613"/>
    <n v="1"/>
    <n v="30151"/>
    <n v="2475"/>
    <n v="2"/>
    <n v="1"/>
    <s v="ST"/>
    <n v="2"/>
    <n v="0"/>
    <n v="3"/>
    <n v="19"/>
    <n v="19"/>
    <n v="15"/>
    <n v="8"/>
    <n v="14"/>
    <n v="0.5"/>
    <n v="7.5"/>
    <n v="7.5"/>
    <n v="0"/>
    <n v="0"/>
    <n v="0"/>
    <n v="0"/>
    <n v="195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6.464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7.5"/>
    <n v="2009"/>
    <n v="2009"/>
    <n v="2009"/>
    <n v="2009"/>
    <x v="4"/>
    <s v="1959-1"/>
    <b v="0"/>
    <n v="17927"/>
    <s v="Utilities"/>
    <n v="5461"/>
    <s v="NM"/>
    <n v="1959"/>
    <s v="Algodones           "/>
    <m/>
    <s v="STG"/>
    <n v="5461"/>
    <n v="2614"/>
    <n v="2614"/>
    <n v="1"/>
    <n v="15473"/>
    <n v="2475"/>
    <n v="3"/>
    <n v="1"/>
    <s v="ST"/>
    <n v="1"/>
    <n v="0"/>
    <n v="3"/>
    <n v="19"/>
    <n v="19"/>
    <n v="15"/>
    <n v="8"/>
    <n v="14"/>
    <n v="0.5"/>
    <n v="7.5"/>
    <n v="7.5"/>
    <n v="0"/>
    <n v="0"/>
    <n v="0"/>
    <n v="0"/>
    <n v="195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6.464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1"/>
    <s v="recirc"/>
    <n v="89"/>
    <n v="7.5"/>
    <n v="2009"/>
    <n v="2009"/>
    <n v="2009"/>
    <n v="2009"/>
    <x v="4"/>
    <s v="1959-1"/>
    <b v="0"/>
    <n v="17927"/>
    <s v="Utilities"/>
    <n v="5462"/>
    <s v="NM"/>
    <n v="1959"/>
    <s v="Algodones           "/>
    <m/>
    <s v="STG"/>
    <n v="5462"/>
    <n v="2614"/>
    <n v="2615"/>
    <n v="1"/>
    <n v="30151"/>
    <n v="2475"/>
    <n v="3"/>
    <n v="1"/>
    <s v="ST"/>
    <n v="2"/>
    <n v="0"/>
    <n v="3"/>
    <n v="19"/>
    <n v="19"/>
    <n v="15"/>
    <n v="8"/>
    <n v="14"/>
    <n v="0.5"/>
    <n v="7.5"/>
    <n v="7.5"/>
    <n v="0"/>
    <n v="0"/>
    <n v="0"/>
    <n v="0"/>
    <n v="195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6.464"/>
    <n v="35.3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11.5"/>
    <n v="2015"/>
    <n v="2015"/>
    <n v="2015"/>
    <n v="2015"/>
    <x v="1"/>
    <s v="1956-1"/>
    <b v="1"/>
    <n v="17927"/>
    <s v="Utilities"/>
    <n v="6510"/>
    <s v="OK"/>
    <n v="1956"/>
    <s v="Boomer Lake Station "/>
    <m/>
    <s v="STG"/>
    <n v="6510"/>
    <n v="3150"/>
    <n v="3150"/>
    <n v="1"/>
    <n v="18125"/>
    <n v="3000"/>
    <n v="1"/>
    <n v="1"/>
    <s v="ST"/>
    <n v="2"/>
    <n v="2016"/>
    <n v="3"/>
    <n v="18"/>
    <n v="18"/>
    <n v="12"/>
    <n v="7"/>
    <n v="11"/>
    <n v="1"/>
    <n v="10"/>
    <n v="11.5"/>
    <n v="0"/>
    <n v="0"/>
    <n v="0"/>
    <n v="0"/>
    <n v="1956"/>
    <n v="9"/>
    <n v="6"/>
    <n v="0"/>
    <n v="0"/>
    <n v="0"/>
    <n v="0"/>
    <n v="0"/>
    <n v="0"/>
    <n v="0"/>
    <n v="0"/>
    <n v="0"/>
    <n v="0"/>
    <n v="0"/>
    <n v="0"/>
    <n v="0"/>
    <n v="0"/>
    <n v="0"/>
    <n v="2E-3"/>
    <n v="0"/>
    <n v="8.0000000000000002E-3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067999999999998"/>
    <n v="36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0"/>
    <s v="recirc"/>
    <n v="155"/>
    <n v="13"/>
    <n v="2016"/>
    <n v="2016"/>
    <n v="2016"/>
    <n v="2016"/>
    <x v="0"/>
    <s v="1959-1"/>
    <b v="1"/>
    <n v="17927"/>
    <s v="Utilities"/>
    <n v="6511"/>
    <s v="OK"/>
    <n v="1959"/>
    <s v="Boomer Lake Station "/>
    <m/>
    <s v="STG"/>
    <n v="6511"/>
    <n v="3150"/>
    <n v="3150"/>
    <n v="2"/>
    <n v="18125"/>
    <n v="3000"/>
    <n v="2"/>
    <n v="1"/>
    <s v="ST"/>
    <n v="2"/>
    <n v="2016"/>
    <n v="3"/>
    <n v="18"/>
    <n v="18"/>
    <n v="12"/>
    <n v="7"/>
    <n v="11"/>
    <n v="1"/>
    <n v="12.7"/>
    <n v="13"/>
    <n v="0"/>
    <n v="0"/>
    <n v="0"/>
    <n v="0"/>
    <n v="1959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2.1999999999999999E-2"/>
    <n v="1.4999999999999999E-2"/>
    <n v="2E-3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7.067999999999998"/>
    <n v="36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6.191207387761541E-5"/>
    <n v="2.7782506701739129E-5"/>
    <x v="4"/>
    <s v="o-g-s"/>
    <s v="p50"/>
    <s v="recirc"/>
    <n v="155"/>
    <n v="2"/>
    <n v="2054"/>
    <n v="2054"/>
    <n v="2054"/>
    <n v="2054"/>
    <x v="73"/>
    <s v="2004-1"/>
    <b v="1"/>
    <n v="10745"/>
    <s v="Utilities"/>
    <n v="6512"/>
    <s v="OK"/>
    <n v="2004"/>
    <s v="Boomer Lake Station "/>
    <m/>
    <s v="CTO"/>
    <n v="6512"/>
    <n v="3151"/>
    <n v="3151"/>
    <n v="1"/>
    <n v="18125"/>
    <n v="3000"/>
    <n v="3"/>
    <n v="1"/>
    <s v="ET"/>
    <n v="2"/>
    <n v="0"/>
    <n v="9"/>
    <n v="18"/>
    <n v="18"/>
    <n v="12"/>
    <n v="7"/>
    <n v="11"/>
    <n v="1"/>
    <n v="2"/>
    <n v="2"/>
    <n v="0"/>
    <n v="0"/>
    <n v="0"/>
    <n v="0"/>
    <n v="2004"/>
    <n v="5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0"/>
    <n v="0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67999999999998"/>
    <n v="36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0"/>
    <s v="recirc"/>
    <n v="155"/>
    <n v="2"/>
    <n v="2054"/>
    <n v="2054"/>
    <n v="2054"/>
    <n v="2054"/>
    <x v="73"/>
    <s v="2004-1"/>
    <b v="1"/>
    <n v="10745"/>
    <s v="Utilities"/>
    <n v="6513"/>
    <s v="OK"/>
    <n v="2004"/>
    <s v="Boomer Lake Station "/>
    <m/>
    <s v="CTO"/>
    <n v="6513"/>
    <n v="3151"/>
    <n v="3151"/>
    <n v="1"/>
    <n v="18125"/>
    <n v="3000"/>
    <n v="4"/>
    <n v="1"/>
    <s v="ET"/>
    <n v="2"/>
    <n v="0"/>
    <n v="9"/>
    <n v="18"/>
    <n v="18"/>
    <n v="12"/>
    <n v="7"/>
    <n v="11"/>
    <n v="1"/>
    <n v="2"/>
    <n v="2"/>
    <n v="0"/>
    <n v="0"/>
    <n v="0"/>
    <n v="0"/>
    <n v="2004"/>
    <n v="5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0"/>
    <n v="0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67999999999998"/>
    <n v="36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0"/>
    <s v="recirc"/>
    <n v="155"/>
    <n v="2"/>
    <n v="2054"/>
    <n v="2054"/>
    <n v="2054"/>
    <n v="2054"/>
    <x v="73"/>
    <s v="2004-1"/>
    <b v="1"/>
    <n v="10745"/>
    <s v="Utilities"/>
    <n v="6514"/>
    <s v="OK"/>
    <n v="2004"/>
    <s v="Boomer Lake Station "/>
    <m/>
    <s v="CTO"/>
    <n v="6514"/>
    <n v="3151"/>
    <n v="3151"/>
    <n v="1"/>
    <n v="18125"/>
    <n v="3000"/>
    <n v="5"/>
    <n v="1"/>
    <s v="ET"/>
    <n v="2"/>
    <n v="0"/>
    <n v="9"/>
    <n v="18"/>
    <n v="18"/>
    <n v="12"/>
    <n v="7"/>
    <n v="11"/>
    <n v="1"/>
    <n v="2"/>
    <n v="2"/>
    <n v="0"/>
    <n v="0"/>
    <n v="0"/>
    <n v="0"/>
    <n v="2004"/>
    <n v="5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0"/>
    <n v="0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67999999999998"/>
    <n v="36.1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3"/>
    <n v="50"/>
    <n v="2014"/>
    <n v="2014"/>
    <n v="2014"/>
    <n v="2014"/>
    <x v="2"/>
    <s v="1964-1"/>
    <b v="1"/>
    <n v="11272"/>
    <s v="Utilities"/>
    <n v="6530"/>
    <s v="OK"/>
    <n v="1964"/>
    <s v="Mooreland           "/>
    <m/>
    <s v="STG"/>
    <n v="6530"/>
    <n v="3159"/>
    <n v="3159"/>
    <n v="1"/>
    <n v="20447"/>
    <n v="3008"/>
    <n v="1"/>
    <n v="1"/>
    <s v="ST"/>
    <n v="2"/>
    <n v="2016"/>
    <n v="3"/>
    <n v="18"/>
    <n v="18"/>
    <n v="12"/>
    <n v="7"/>
    <n v="11"/>
    <n v="1"/>
    <n v="45"/>
    <n v="50"/>
    <n v="0"/>
    <n v="0"/>
    <n v="0"/>
    <n v="0"/>
    <n v="1964"/>
    <n v="3"/>
    <n v="12"/>
    <n v="0"/>
    <n v="0"/>
    <n v="0"/>
    <n v="0"/>
    <n v="0"/>
    <n v="0"/>
    <n v="0"/>
    <n v="0"/>
    <n v="0"/>
    <n v="7.0999999999999994E-2"/>
    <n v="4.4999999999999998E-2"/>
    <n v="0.01"/>
    <n v="1.7999999999999999E-2"/>
    <n v="0.13600000000000001"/>
    <n v="7.1999999999999995E-2"/>
    <n v="0.02"/>
    <n v="3.7999999999999999E-2"/>
    <n v="3.4000000000000002E-2"/>
    <n v="0.08"/>
    <n v="0.13"/>
    <n v="8.6999999999999994E-2"/>
    <n v="1.2999999999999999E-2"/>
    <s v="GF"/>
    <n v="0"/>
    <n v="0"/>
    <n v="1"/>
    <n v="0"/>
    <n v="0"/>
    <n v="0.16500000000000001"/>
    <n v="5.4340000000000002"/>
    <n v="4.7510000000000003"/>
    <n v="1"/>
    <n v="0.44600000000000001"/>
    <n v="0"/>
    <n v="0"/>
    <n v="411.4"/>
    <n v="2.02"/>
    <n v="0.05"/>
    <n v="0"/>
    <n v="0"/>
    <n v="0"/>
    <n v="0.77"/>
    <n v="0.35"/>
    <n v="0"/>
    <n v="1.03"/>
    <n v="0"/>
    <n v="0.9"/>
    <s v="N "/>
    <s v="N "/>
    <n v="99.224999999999994"/>
    <n v="36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907686522884411E-3"/>
    <n v="2.4597682762759278E-4"/>
    <n v="8.1008368565353896E-3"/>
    <x v="4"/>
    <s v="o-g-s"/>
    <s v="p50"/>
    <s v="recirc"/>
    <n v="153"/>
    <n v="132"/>
    <n v="2043"/>
    <n v="2043"/>
    <n v="2043"/>
    <n v="2043"/>
    <x v="32"/>
    <s v="1968-1"/>
    <b v="1"/>
    <n v="11380"/>
    <s v="Utilities"/>
    <n v="6531"/>
    <s v="OK"/>
    <n v="1968"/>
    <s v="Mooreland           "/>
    <m/>
    <s v="STG"/>
    <n v="6531"/>
    <n v="3159"/>
    <n v="3159"/>
    <n v="2"/>
    <n v="20447"/>
    <n v="3008"/>
    <n v="2"/>
    <n v="1"/>
    <s v="ST"/>
    <n v="2"/>
    <n v="2018"/>
    <n v="3"/>
    <n v="18"/>
    <n v="18"/>
    <n v="12"/>
    <n v="7"/>
    <n v="11"/>
    <n v="1"/>
    <n v="125"/>
    <n v="132"/>
    <n v="0"/>
    <n v="0"/>
    <n v="0"/>
    <n v="0"/>
    <n v="1968"/>
    <n v="7"/>
    <n v="12"/>
    <n v="0"/>
    <n v="0"/>
    <n v="0"/>
    <n v="0"/>
    <n v="0"/>
    <n v="0"/>
    <n v="0"/>
    <n v="0"/>
    <n v="0"/>
    <n v="0.20599999999999999"/>
    <n v="0.17899999999999999"/>
    <n v="0.17299999999999999"/>
    <n v="0.154"/>
    <n v="0.192"/>
    <n v="0.17299999999999999"/>
    <n v="0.215"/>
    <n v="0.25900000000000001"/>
    <n v="0.219"/>
    <n v="0.27600000000000002"/>
    <n v="6.9000000000000006E-2"/>
    <n v="8.3000000000000004E-2"/>
    <n v="0.159"/>
    <s v="GF"/>
    <n v="0"/>
    <n v="0"/>
    <n v="1"/>
    <n v="0"/>
    <n v="0"/>
    <n v="0.16500000000000001"/>
    <n v="5.4340000000000002"/>
    <n v="4.7510000000000003"/>
    <n v="1"/>
    <n v="0.105"/>
    <n v="0"/>
    <n v="0"/>
    <n v="110"/>
    <n v="0.54"/>
    <n v="0.05"/>
    <n v="0"/>
    <n v="0"/>
    <n v="0"/>
    <n v="0.3"/>
    <n v="0.35"/>
    <n v="0"/>
    <n v="0.56999999999999995"/>
    <n v="0"/>
    <n v="0.9"/>
    <s v="N "/>
    <s v="N "/>
    <n v="99.224999999999994"/>
    <n v="36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6E-3"/>
    <n v="2.608845141504772E-4"/>
    <n v="8.5917966660223818E-3"/>
    <x v="4"/>
    <s v="o-g-s"/>
    <s v="p50"/>
    <s v="recirc"/>
    <n v="153"/>
    <n v="140"/>
    <n v="2050"/>
    <n v="2050"/>
    <n v="2050"/>
    <n v="2050"/>
    <x v="36"/>
    <s v="1975-1"/>
    <b v="1"/>
    <n v="11454"/>
    <s v="Utilities"/>
    <n v="6532"/>
    <s v="OK"/>
    <n v="1975"/>
    <s v="Mooreland           "/>
    <m/>
    <s v="STG"/>
    <n v="6532"/>
    <n v="3159"/>
    <n v="3159"/>
    <n v="3"/>
    <n v="20447"/>
    <n v="3008"/>
    <n v="3"/>
    <n v="1"/>
    <s v="ST"/>
    <n v="2"/>
    <n v="2025"/>
    <n v="3"/>
    <n v="18"/>
    <n v="18"/>
    <n v="12"/>
    <n v="7"/>
    <n v="11"/>
    <n v="1"/>
    <n v="135"/>
    <n v="140"/>
    <n v="0"/>
    <n v="0"/>
    <n v="0"/>
    <n v="0"/>
    <n v="1975"/>
    <n v="7"/>
    <n v="12"/>
    <n v="0"/>
    <n v="0"/>
    <n v="0"/>
    <n v="0"/>
    <n v="0"/>
    <n v="0"/>
    <n v="0"/>
    <n v="0"/>
    <n v="0"/>
    <n v="0.11899999999999999"/>
    <n v="8.3000000000000004E-2"/>
    <n v="0.05"/>
    <n v="8.6999999999999994E-2"/>
    <n v="0.151"/>
    <n v="0.105"/>
    <n v="9.9000000000000005E-2"/>
    <n v="0.14499999999999999"/>
    <n v="0.126"/>
    <n v="0.154"/>
    <n v="0.114"/>
    <n v="0.14199999999999999"/>
    <n v="7.9000000000000001E-2"/>
    <s v="GF"/>
    <n v="0"/>
    <n v="0"/>
    <n v="1"/>
    <n v="0"/>
    <n v="0"/>
    <n v="0.16500000000000001"/>
    <n v="5.4340000000000002"/>
    <n v="4.7510000000000003"/>
    <n v="1"/>
    <n v="0.13600000000000001"/>
    <n v="1"/>
    <n v="0"/>
    <n v="101.5"/>
    <n v="0.5"/>
    <n v="0.05"/>
    <n v="0"/>
    <n v="0"/>
    <n v="0"/>
    <n v="0.39"/>
    <n v="0.35"/>
    <n v="0"/>
    <n v="0.56000000000000005"/>
    <n v="0"/>
    <n v="0.9"/>
    <s v="N "/>
    <s v="N "/>
    <n v="99.224999999999994"/>
    <n v="36.4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558727848504772E-3"/>
    <n v="7.4992439431255354E-4"/>
    <n v="2.4712946284465763E-2"/>
    <x v="4"/>
    <s v="o-g-s"/>
    <s v="p122"/>
    <s v="recirc"/>
    <n v="326"/>
    <n v="306"/>
    <n v="2036"/>
    <n v="2036"/>
    <n v="2036"/>
    <n v="2036"/>
    <x v="26"/>
    <s v="1961-1"/>
    <b v="1"/>
    <n v="10915"/>
    <s v="Utilities"/>
    <n v="6801"/>
    <s v="PA"/>
    <n v="1961"/>
    <s v="Brunner Island      "/>
    <m/>
    <s v="STG"/>
    <n v="6801"/>
    <n v="3278"/>
    <n v="3278"/>
    <n v="1"/>
    <n v="15537"/>
    <n v="3140"/>
    <n v="1"/>
    <n v="1"/>
    <s v="ST"/>
    <n v="3"/>
    <n v="0"/>
    <n v="3"/>
    <n v="9"/>
    <n v="9"/>
    <n v="2"/>
    <n v="2"/>
    <n v="2"/>
    <n v="1"/>
    <n v="363.3"/>
    <n v="321"/>
    <n v="0"/>
    <n v="0"/>
    <n v="0"/>
    <n v="0"/>
    <n v="1961"/>
    <n v="5"/>
    <n v="12"/>
    <n v="0"/>
    <n v="0"/>
    <n v="0"/>
    <n v="0"/>
    <n v="90"/>
    <n v="2010"/>
    <n v="0"/>
    <n v="0"/>
    <n v="0"/>
    <n v="0.32900000000000001"/>
    <n v="0.56200000000000006"/>
    <n v="0.46899999999999997"/>
    <n v="0.33100000000000002"/>
    <n v="0.23899999999999999"/>
    <n v="0.30399999999999999"/>
    <n v="0.26300000000000001"/>
    <n v="0.373"/>
    <n v="0.34"/>
    <n v="0.32600000000000001"/>
    <n v="0.14899999999999999"/>
    <n v="0.224"/>
    <n v="0.38700000000000001"/>
    <s v="GF"/>
    <n v="0"/>
    <n v="0"/>
    <n v="1"/>
    <n v="0"/>
    <n v="0"/>
    <n v="0.217"/>
    <n v="7.1509999999999998"/>
    <n v="1.5089999999999999"/>
    <n v="1"/>
    <n v="0.32600000000000001"/>
    <n v="1"/>
    <n v="0"/>
    <n v="35.1"/>
    <n v="0.17"/>
    <n v="0.05"/>
    <n v="0"/>
    <n v="0"/>
    <n v="0"/>
    <n v="0.51"/>
    <n v="0.35"/>
    <n v="0"/>
    <n v="0.42"/>
    <n v="0"/>
    <n v="0.9"/>
    <s v="W "/>
    <s v="B "/>
    <n v="76.695999999999998"/>
    <n v="40.095999999999997"/>
    <n v="0"/>
    <n v="0"/>
    <n v="0"/>
    <n v="0"/>
    <n v="0"/>
    <n v="0"/>
    <n v="0"/>
    <n v="0"/>
    <n v="0"/>
    <n v="0"/>
    <n v="0"/>
    <n v="89.176000000000002"/>
    <n v="10.814"/>
    <n v="2"/>
    <n v="0.27600000000000002"/>
    <n v="0"/>
    <n v="0"/>
    <n v="90"/>
    <b v="0"/>
  </r>
  <r>
    <n v="4.0996137937932128E-3"/>
    <n v="8.8961619325312713E-4"/>
    <n v="2.9316338239415263E-2"/>
    <x v="4"/>
    <s v="o-g-s"/>
    <s v="p122"/>
    <s v="recirc"/>
    <n v="326"/>
    <n v="363"/>
    <n v="2040"/>
    <n v="2040"/>
    <n v="2040"/>
    <n v="2040"/>
    <x v="29"/>
    <s v="1965-1"/>
    <b v="1"/>
    <n v="10454"/>
    <s v="Utilities"/>
    <n v="6802"/>
    <s v="PA"/>
    <n v="1965"/>
    <s v="Brunner Island      "/>
    <m/>
    <s v="STG"/>
    <n v="6802"/>
    <n v="3278"/>
    <n v="3278"/>
    <n v="2"/>
    <n v="15537"/>
    <n v="3140"/>
    <n v="2"/>
    <n v="1"/>
    <s v="ST"/>
    <n v="3"/>
    <n v="0"/>
    <n v="3"/>
    <n v="9"/>
    <n v="9"/>
    <n v="2"/>
    <n v="2"/>
    <n v="2"/>
    <n v="1"/>
    <n v="405"/>
    <n v="378"/>
    <n v="0"/>
    <n v="0"/>
    <n v="0"/>
    <n v="0"/>
    <n v="1965"/>
    <n v="9"/>
    <n v="12"/>
    <n v="0"/>
    <n v="0"/>
    <n v="0"/>
    <n v="0"/>
    <n v="90"/>
    <n v="2010"/>
    <n v="0"/>
    <n v="0"/>
    <n v="0"/>
    <n v="0.40799999999999997"/>
    <n v="0.64700000000000002"/>
    <n v="0.54900000000000004"/>
    <n v="0.52100000000000002"/>
    <n v="0.373"/>
    <n v="0.31"/>
    <n v="0.40300000000000002"/>
    <n v="0.58299999999999996"/>
    <n v="0.48899999999999999"/>
    <n v="0.47399999999999998"/>
    <n v="0.28599999999999998"/>
    <n v="0.23"/>
    <n v="0.375"/>
    <s v="GF"/>
    <n v="0"/>
    <n v="0"/>
    <n v="1"/>
    <n v="0"/>
    <n v="0"/>
    <n v="0.217"/>
    <n v="7.1509999999999998"/>
    <n v="1.5089999999999999"/>
    <n v="1"/>
    <n v="0.32800000000000001"/>
    <n v="1"/>
    <n v="0"/>
    <n v="27.8"/>
    <n v="0.14000000000000001"/>
    <n v="0.05"/>
    <n v="0"/>
    <n v="0"/>
    <n v="0"/>
    <n v="0.52"/>
    <n v="0.35"/>
    <n v="0"/>
    <n v="0.4"/>
    <n v="0"/>
    <n v="0.9"/>
    <s v="W "/>
    <s v="N "/>
    <n v="76.695999999999998"/>
    <n v="40.095999999999997"/>
    <n v="0"/>
    <n v="0"/>
    <n v="0"/>
    <n v="0"/>
    <n v="0"/>
    <n v="0"/>
    <n v="0"/>
    <n v="0"/>
    <n v="0"/>
    <n v="0"/>
    <n v="0"/>
    <n v="85.847999999999999"/>
    <n v="10.103"/>
    <n v="1"/>
    <n v="0"/>
    <n v="0"/>
    <n v="0"/>
    <n v="0"/>
    <b v="0"/>
  </r>
  <r>
    <n v="8.3799268181668427E-3"/>
    <n v="1.8184441195422049E-3"/>
    <n v="5.9924856676711089E-2"/>
    <x v="4"/>
    <s v="o-g-s"/>
    <s v="p122"/>
    <s v="recirc"/>
    <n v="326"/>
    <n v="742"/>
    <n v="2044"/>
    <n v="2044"/>
    <n v="2044"/>
    <n v="2044"/>
    <x v="9"/>
    <s v="1969-1"/>
    <b v="1"/>
    <n v="10127"/>
    <s v="Utilities"/>
    <n v="6803"/>
    <s v="PA"/>
    <n v="1969"/>
    <s v="Brunner Island      "/>
    <m/>
    <s v="STG"/>
    <n v="6803"/>
    <n v="3278"/>
    <n v="3278"/>
    <n v="3"/>
    <n v="15537"/>
    <n v="3140"/>
    <n v="3"/>
    <n v="1"/>
    <s v="ST"/>
    <n v="3"/>
    <n v="0"/>
    <n v="3"/>
    <n v="9"/>
    <n v="9"/>
    <n v="2"/>
    <n v="2"/>
    <n v="2"/>
    <n v="1"/>
    <n v="847.8"/>
    <n v="760.6"/>
    <n v="0"/>
    <n v="0"/>
    <n v="0"/>
    <n v="0"/>
    <n v="1969"/>
    <n v="6"/>
    <n v="12"/>
    <n v="0"/>
    <n v="0"/>
    <n v="0"/>
    <n v="0"/>
    <n v="90"/>
    <n v="2009"/>
    <n v="0"/>
    <n v="0"/>
    <n v="0"/>
    <n v="0.40799999999999997"/>
    <n v="0.55000000000000004"/>
    <n v="0.57399999999999995"/>
    <n v="0.41899999999999998"/>
    <n v="0.27400000000000002"/>
    <n v="0.191"/>
    <n v="0.47299999999999998"/>
    <n v="0.66"/>
    <n v="0.45700000000000002"/>
    <n v="0.32200000000000001"/>
    <n v="0.32500000000000001"/>
    <n v="0.42699999999999999"/>
    <n v="0.36599999999999999"/>
    <s v="GF"/>
    <n v="0"/>
    <n v="0"/>
    <n v="1"/>
    <n v="0"/>
    <n v="0"/>
    <n v="0.217"/>
    <n v="7.1509999999999998"/>
    <n v="1.5089999999999999"/>
    <n v="1"/>
    <n v="0.36199999999999999"/>
    <n v="1"/>
    <n v="0"/>
    <n v="10.5"/>
    <n v="0.05"/>
    <n v="0.05"/>
    <n v="0"/>
    <n v="0"/>
    <n v="0"/>
    <n v="0.56999999999999995"/>
    <n v="0.35"/>
    <n v="0"/>
    <n v="0.35"/>
    <n v="0"/>
    <n v="0.9"/>
    <s v="W "/>
    <s v="E "/>
    <n v="76.695999999999998"/>
    <n v="40.095999999999997"/>
    <n v="0"/>
    <n v="0"/>
    <n v="0"/>
    <n v="0"/>
    <n v="0"/>
    <n v="0"/>
    <n v="0"/>
    <n v="0"/>
    <n v="0"/>
    <n v="0"/>
    <n v="0"/>
    <n v="67.935000000000002"/>
    <n v="29.736999999999998"/>
    <n v="2"/>
    <n v="0.27600000000000002"/>
    <n v="0"/>
    <n v="0"/>
    <n v="90"/>
    <b v="0"/>
  </r>
  <r>
    <n v="0"/>
    <n v="0"/>
    <n v="0"/>
    <x v="4"/>
    <s v="o-g-s"/>
    <s v="p122"/>
    <s v="recirc"/>
    <n v="326"/>
    <n v="2.7"/>
    <n v="2017"/>
    <n v="2017"/>
    <n v="2017"/>
    <n v="2017"/>
    <x v="56"/>
    <s v="1967-1"/>
    <b v="1"/>
    <n v="11007"/>
    <s v="Utilities"/>
    <n v="6804"/>
    <s v="PA"/>
    <n v="1967"/>
    <s v="Brunner Island      "/>
    <m/>
    <s v="CTO"/>
    <n v="6804"/>
    <n v="3279"/>
    <n v="3279"/>
    <n v="1"/>
    <n v="15537"/>
    <n v="3140"/>
    <s v="BID1 "/>
    <n v="1"/>
    <s v="ET"/>
    <n v="3"/>
    <n v="0"/>
    <n v="9"/>
    <n v="9"/>
    <n v="9"/>
    <n v="2"/>
    <n v="2"/>
    <n v="2"/>
    <n v="1"/>
    <n v="2.7"/>
    <n v="2.7"/>
    <n v="0"/>
    <n v="0"/>
    <n v="0"/>
    <n v="0"/>
    <n v="1967"/>
    <n v="6"/>
    <n v="12"/>
    <n v="0"/>
    <n v="0"/>
    <n v="0"/>
    <n v="0"/>
    <n v="0"/>
    <n v="0"/>
    <n v="0"/>
    <n v="0"/>
    <n v="0"/>
    <n v="2E-3"/>
    <n v="5.0000000000000001E-3"/>
    <n v="1E-3"/>
    <n v="2E-3"/>
    <n v="5.0000000000000001E-3"/>
    <n v="2E-3"/>
    <n v="1E-3"/>
    <n v="3.0000000000000001E-3"/>
    <n v="2E-3"/>
    <n v="2E-3"/>
    <n v="2E-3"/>
    <n v="1E-3"/>
    <n v="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695999999999998"/>
    <n v="40.0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2.7"/>
    <n v="2017"/>
    <n v="2017"/>
    <n v="2017"/>
    <n v="2017"/>
    <x v="56"/>
    <s v="1967-1"/>
    <b v="1"/>
    <n v="11091"/>
    <s v="Utilities"/>
    <n v="6805"/>
    <s v="PA"/>
    <n v="1967"/>
    <s v="Brunner Island      "/>
    <m/>
    <s v="CTO"/>
    <n v="6805"/>
    <n v="3279"/>
    <n v="3279"/>
    <n v="1"/>
    <n v="15537"/>
    <n v="3140"/>
    <s v="BID2 "/>
    <n v="1"/>
    <s v="ET"/>
    <n v="3"/>
    <n v="0"/>
    <n v="9"/>
    <n v="9"/>
    <n v="9"/>
    <n v="2"/>
    <n v="2"/>
    <n v="2"/>
    <n v="1"/>
    <n v="2.7"/>
    <n v="2.7"/>
    <n v="0"/>
    <n v="0"/>
    <n v="0"/>
    <n v="0"/>
    <n v="1967"/>
    <n v="6"/>
    <n v="12"/>
    <n v="0"/>
    <n v="0"/>
    <n v="0"/>
    <n v="0"/>
    <n v="0"/>
    <n v="0"/>
    <n v="0"/>
    <n v="0"/>
    <n v="0"/>
    <n v="2E-3"/>
    <n v="5.0000000000000001E-3"/>
    <n v="1E-3"/>
    <n v="2E-3"/>
    <n v="5.0000000000000001E-3"/>
    <n v="2E-3"/>
    <n v="1E-3"/>
    <n v="3.0000000000000001E-3"/>
    <n v="2E-3"/>
    <n v="2E-3"/>
    <n v="2E-3"/>
    <n v="1E-3"/>
    <n v="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695999999999998"/>
    <n v="40.0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2"/>
    <n v="2017"/>
    <n v="2017"/>
    <n v="2017"/>
    <n v="2017"/>
    <x v="56"/>
    <s v="1967-1"/>
    <b v="1"/>
    <n v="11076"/>
    <s v="Utilities"/>
    <n v="6806"/>
    <s v="PA"/>
    <n v="1967"/>
    <s v="Brunner Island      "/>
    <m/>
    <s v="CTO"/>
    <n v="6806"/>
    <n v="3279"/>
    <n v="3279"/>
    <n v="1"/>
    <n v="15537"/>
    <n v="3140"/>
    <s v="BID3 "/>
    <n v="1"/>
    <s v="ET"/>
    <n v="3"/>
    <n v="0"/>
    <n v="9"/>
    <n v="9"/>
    <n v="9"/>
    <n v="2"/>
    <n v="2"/>
    <n v="2"/>
    <n v="1"/>
    <n v="2.7"/>
    <n v="2"/>
    <n v="0"/>
    <n v="0"/>
    <n v="0"/>
    <n v="0"/>
    <n v="1967"/>
    <n v="6"/>
    <n v="12"/>
    <n v="0"/>
    <n v="0"/>
    <n v="0"/>
    <n v="0"/>
    <n v="0"/>
    <n v="0"/>
    <n v="0"/>
    <n v="0"/>
    <n v="0"/>
    <n v="2E-3"/>
    <n v="5.0000000000000001E-3"/>
    <n v="1E-3"/>
    <n v="2E-3"/>
    <n v="5.0000000000000001E-3"/>
    <n v="2E-3"/>
    <n v="1E-3"/>
    <n v="3.0000000000000001E-3"/>
    <n v="2E-3"/>
    <n v="2E-3"/>
    <n v="2E-3"/>
    <n v="1E-3"/>
    <n v="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695999999999998"/>
    <n v="40.09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8"/>
    <s v="recirc"/>
    <n v="150"/>
    <n v="46"/>
    <n v="2013"/>
    <n v="2013"/>
    <n v="2013"/>
    <n v="2013"/>
    <x v="5"/>
    <s v="1954-1"/>
    <b v="1"/>
    <n v="17927"/>
    <s v="Utilities"/>
    <n v="7441"/>
    <s v="TX"/>
    <n v="1954"/>
    <s v="Moore County        "/>
    <m/>
    <s v="STG"/>
    <n v="7441"/>
    <n v="3551"/>
    <n v="3551"/>
    <n v="1"/>
    <n v="17718"/>
    <n v="3483"/>
    <n v="3"/>
    <n v="1"/>
    <s v="ST"/>
    <n v="1"/>
    <n v="2016"/>
    <n v="3"/>
    <n v="18"/>
    <n v="18"/>
    <n v="12"/>
    <n v="7"/>
    <n v="11"/>
    <n v="1"/>
    <n v="49"/>
    <n v="46"/>
    <n v="0"/>
    <n v="0"/>
    <n v="0"/>
    <n v="0"/>
    <n v="1954"/>
    <n v="1"/>
    <n v="9"/>
    <n v="0"/>
    <n v="0"/>
    <n v="0"/>
    <n v="0"/>
    <n v="0"/>
    <n v="0"/>
    <n v="0"/>
    <n v="0"/>
    <n v="0"/>
    <n v="0"/>
    <n v="0"/>
    <n v="0"/>
    <n v="0"/>
    <n v="0"/>
    <n v="0"/>
    <n v="0.29399999999999998"/>
    <n v="0.437"/>
    <n v="0.44400000000000001"/>
    <n v="0.38100000000000001"/>
    <n v="0"/>
    <n v="0"/>
    <n v="0"/>
    <s v="GF"/>
    <n v="0"/>
    <n v="0"/>
    <n v="1"/>
    <n v="0"/>
    <n v="0"/>
    <n v="0.16500000000000001"/>
    <n v="5.4340000000000002"/>
    <n v="4.7510000000000003"/>
    <n v="1"/>
    <n v="0.19600000000000001"/>
    <n v="0"/>
    <n v="0"/>
    <n v="460.8"/>
    <n v="2.27"/>
    <n v="0.05"/>
    <n v="0"/>
    <n v="0"/>
    <n v="0"/>
    <n v="0.41"/>
    <n v="0.35"/>
    <n v="0"/>
    <n v="1.1000000000000001"/>
    <n v="0"/>
    <n v="0.9"/>
    <s v="N "/>
    <s v="N "/>
    <n v="101.86499999999999"/>
    <n v="35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084261045065393E-3"/>
    <n v="1.9939030724357899E-4"/>
    <n v="6.5665874518885349E-3"/>
    <x v="4"/>
    <s v="o-g-s"/>
    <s v="p48"/>
    <s v="recirc"/>
    <n v="150"/>
    <n v="107"/>
    <n v="2022"/>
    <n v="2022"/>
    <n v="2022"/>
    <n v="2022"/>
    <x v="18"/>
    <s v="1960-1"/>
    <b v="1"/>
    <n v="12239"/>
    <s v="Utilities"/>
    <n v="7442"/>
    <s v="TX"/>
    <n v="1960"/>
    <s v="Nichols             "/>
    <m/>
    <s v="STG"/>
    <n v="7442"/>
    <n v="3552"/>
    <n v="3552"/>
    <n v="1"/>
    <n v="17718"/>
    <n v="3484"/>
    <n v="1"/>
    <n v="1"/>
    <s v="ST"/>
    <n v="1"/>
    <n v="2016"/>
    <n v="3"/>
    <n v="18"/>
    <n v="18"/>
    <n v="12"/>
    <n v="7"/>
    <n v="11"/>
    <n v="1"/>
    <n v="113.6"/>
    <n v="107"/>
    <n v="0"/>
    <n v="0"/>
    <n v="0"/>
    <n v="0"/>
    <n v="1960"/>
    <n v="1"/>
    <n v="12"/>
    <n v="0"/>
    <n v="0"/>
    <n v="0"/>
    <n v="0"/>
    <n v="0"/>
    <n v="0"/>
    <n v="0"/>
    <n v="0"/>
    <n v="0"/>
    <n v="0.126"/>
    <n v="0.18099999999999999"/>
    <n v="0.11600000000000001"/>
    <n v="0.14099999999999999"/>
    <n v="0.153"/>
    <n v="0.184"/>
    <n v="0.215"/>
    <n v="0.27500000000000002"/>
    <n v="0.32100000000000001"/>
    <n v="0.17100000000000001"/>
    <n v="7.4999999999999997E-2"/>
    <n v="9.7000000000000003E-2"/>
    <n v="0.14699999999999999"/>
    <s v="GF"/>
    <n v="0"/>
    <n v="0"/>
    <n v="1"/>
    <n v="0"/>
    <n v="0"/>
    <n v="0.16500000000000001"/>
    <n v="5.4340000000000002"/>
    <n v="4.7510000000000003"/>
    <n v="1"/>
    <n v="8.2000000000000003E-2"/>
    <n v="1"/>
    <n v="0"/>
    <n v="146.30000000000001"/>
    <n v="0.72"/>
    <n v="0.05"/>
    <n v="0"/>
    <n v="0"/>
    <n v="0"/>
    <n v="0.25"/>
    <n v="0.35"/>
    <n v="0"/>
    <n v="0.64"/>
    <n v="0"/>
    <n v="0.9"/>
    <s v="N "/>
    <s v="N "/>
    <n v="101.746"/>
    <n v="35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971324025952634E-3"/>
    <n v="1.9752684642821848E-4"/>
    <n v="6.5052174757026611E-3"/>
    <x v="4"/>
    <s v="o-g-s"/>
    <s v="p48"/>
    <s v="recirc"/>
    <n v="150"/>
    <n v="106"/>
    <n v="2023"/>
    <n v="2023"/>
    <n v="2023"/>
    <n v="2023"/>
    <x v="81"/>
    <s v="1962-1"/>
    <b v="1"/>
    <n v="12277"/>
    <s v="Utilities"/>
    <n v="7443"/>
    <s v="TX"/>
    <n v="1962"/>
    <s v="Nichols             "/>
    <m/>
    <s v="STG"/>
    <n v="7443"/>
    <n v="3552"/>
    <n v="3552"/>
    <n v="2"/>
    <n v="17718"/>
    <n v="3484"/>
    <n v="2"/>
    <n v="1"/>
    <s v="ST"/>
    <n v="1"/>
    <n v="2016"/>
    <n v="3"/>
    <n v="18"/>
    <n v="18"/>
    <n v="12"/>
    <n v="7"/>
    <n v="11"/>
    <n v="1"/>
    <n v="113.6"/>
    <n v="106"/>
    <n v="0"/>
    <n v="0"/>
    <n v="0"/>
    <n v="0"/>
    <n v="1962"/>
    <n v="1"/>
    <n v="12"/>
    <n v="0"/>
    <n v="0"/>
    <n v="0"/>
    <n v="0"/>
    <n v="0"/>
    <n v="0"/>
    <n v="0"/>
    <n v="0"/>
    <n v="0"/>
    <n v="9.2999999999999999E-2"/>
    <n v="0.15"/>
    <n v="0.16300000000000001"/>
    <n v="0.154"/>
    <n v="0.16400000000000001"/>
    <n v="0.156"/>
    <n v="0.16900000000000001"/>
    <n v="0.248"/>
    <n v="0.28100000000000003"/>
    <n v="0.17699999999999999"/>
    <n v="0.13100000000000001"/>
    <n v="7.1999999999999995E-2"/>
    <n v="9.8000000000000004E-2"/>
    <s v="GF"/>
    <n v="0"/>
    <n v="0"/>
    <n v="1"/>
    <n v="0"/>
    <n v="0"/>
    <n v="0.16500000000000001"/>
    <n v="5.4340000000000002"/>
    <n v="4.7510000000000003"/>
    <n v="1"/>
    <n v="9.1999999999999998E-2"/>
    <n v="1"/>
    <n v="0"/>
    <n v="148.19999999999999"/>
    <n v="0.73"/>
    <n v="0.05"/>
    <n v="0"/>
    <n v="0"/>
    <n v="0"/>
    <n v="0.28000000000000003"/>
    <n v="0.35"/>
    <n v="0"/>
    <n v="0.64"/>
    <n v="0"/>
    <n v="0.9"/>
    <s v="N "/>
    <s v="N "/>
    <n v="101.746"/>
    <n v="35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556632663513609E-3"/>
    <n v="4.5468443894797455E-4"/>
    <n v="1.4974274189353296E-2"/>
    <x v="4"/>
    <s v="o-g-s"/>
    <s v="p48"/>
    <s v="recirc"/>
    <n v="150"/>
    <n v="244"/>
    <n v="2043"/>
    <n v="2043"/>
    <n v="2043"/>
    <n v="2043"/>
    <x v="32"/>
    <s v="1968-1"/>
    <b v="1"/>
    <n v="12299"/>
    <s v="Utilities"/>
    <n v="7444"/>
    <s v="TX"/>
    <n v="1968"/>
    <s v="Nichols             "/>
    <m/>
    <s v="STG"/>
    <n v="7444"/>
    <n v="3552"/>
    <n v="3552"/>
    <n v="3"/>
    <n v="17718"/>
    <n v="3484"/>
    <n v="3"/>
    <n v="1"/>
    <s v="ST"/>
    <n v="1"/>
    <n v="2018"/>
    <n v="3"/>
    <n v="18"/>
    <n v="18"/>
    <n v="12"/>
    <n v="7"/>
    <n v="11"/>
    <n v="1"/>
    <n v="247.5"/>
    <n v="244"/>
    <n v="0"/>
    <n v="0"/>
    <n v="0"/>
    <n v="0"/>
    <n v="1968"/>
    <n v="1"/>
    <n v="12"/>
    <n v="0"/>
    <n v="0"/>
    <n v="0"/>
    <n v="0"/>
    <n v="0"/>
    <n v="0"/>
    <n v="0"/>
    <n v="0"/>
    <n v="0"/>
    <n v="9.0999999999999998E-2"/>
    <n v="0.11799999999999999"/>
    <n v="0.124"/>
    <n v="0.10100000000000001"/>
    <n v="0.13200000000000001"/>
    <n v="0.14000000000000001"/>
    <n v="0.16700000000000001"/>
    <n v="0.23499999999999999"/>
    <n v="0.218"/>
    <n v="0.127"/>
    <n v="0.10100000000000001"/>
    <n v="8.8999999999999996E-2"/>
    <n v="0.11799999999999999"/>
    <s v="GF"/>
    <n v="0"/>
    <n v="0"/>
    <n v="1"/>
    <n v="0"/>
    <n v="0"/>
    <n v="0.16500000000000001"/>
    <n v="5.4340000000000002"/>
    <n v="4.7510000000000003"/>
    <n v="1"/>
    <n v="0.114"/>
    <n v="1"/>
    <n v="0"/>
    <n v="47.7"/>
    <n v="0.23"/>
    <n v="0.05"/>
    <n v="0"/>
    <n v="0"/>
    <n v="0"/>
    <n v="0.35"/>
    <n v="0.35"/>
    <n v="0"/>
    <n v="0.45"/>
    <n v="0"/>
    <n v="0.9"/>
    <s v="N "/>
    <s v="N "/>
    <n v="101.746"/>
    <n v="35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66E-4"/>
    <n v="7.081151098370096E-5"/>
    <n v="2.3320590950632182E-3"/>
    <x v="4"/>
    <s v="o-g-s"/>
    <s v="p48"/>
    <s v="recirc"/>
    <n v="149"/>
    <n v="38"/>
    <n v="2019"/>
    <n v="2019"/>
    <n v="2019"/>
    <n v="2019"/>
    <x v="15"/>
    <s v="1952-1"/>
    <b v="1"/>
    <n v="12414"/>
    <s v="Utilities"/>
    <n v="7445"/>
    <s v="TX"/>
    <n v="1952"/>
    <s v="Plant X             "/>
    <m/>
    <s v="STG"/>
    <n v="7445"/>
    <n v="3553"/>
    <n v="3553"/>
    <n v="1"/>
    <n v="17718"/>
    <n v="3485"/>
    <n v="1"/>
    <n v="1"/>
    <s v="ST"/>
    <n v="1"/>
    <n v="2016"/>
    <n v="3"/>
    <n v="18"/>
    <n v="18"/>
    <n v="12"/>
    <n v="7"/>
    <n v="11"/>
    <n v="1"/>
    <n v="48"/>
    <n v="38"/>
    <n v="0"/>
    <n v="0"/>
    <n v="0"/>
    <n v="0"/>
    <n v="1952"/>
    <n v="1"/>
    <n v="12"/>
    <n v="0"/>
    <n v="0"/>
    <n v="0"/>
    <n v="0"/>
    <n v="0"/>
    <n v="0"/>
    <n v="0"/>
    <n v="0"/>
    <n v="0"/>
    <n v="4.0000000000000001E-3"/>
    <n v="1.6E-2"/>
    <n v="8.1000000000000003E-2"/>
    <n v="0.16900000000000001"/>
    <n v="0.23400000000000001"/>
    <n v="0.16700000000000001"/>
    <n v="0.184"/>
    <n v="0.245"/>
    <n v="0.23899999999999999"/>
    <n v="0.14099999999999999"/>
    <n v="5.7000000000000002E-2"/>
    <n v="1E-3"/>
    <n v="1.7999999999999999E-2"/>
    <s v="GF"/>
    <n v="0"/>
    <n v="0"/>
    <n v="1"/>
    <n v="0"/>
    <n v="0"/>
    <n v="0.16500000000000001"/>
    <n v="5.4340000000000002"/>
    <n v="4.7510000000000003"/>
    <n v="1"/>
    <n v="0.22600000000000001"/>
    <n v="1"/>
    <n v="0"/>
    <n v="597.4"/>
    <n v="2.94"/>
    <n v="0.05"/>
    <n v="0"/>
    <n v="0"/>
    <n v="0"/>
    <n v="0.69"/>
    <n v="0.35"/>
    <n v="0"/>
    <n v="1.27"/>
    <n v="0"/>
    <n v="0.9"/>
    <s v="N "/>
    <s v="N "/>
    <n v="102.411"/>
    <n v="3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503142777486744E-3"/>
    <n v="1.7330185582853128E-4"/>
    <n v="5.7074077852862972E-3"/>
    <x v="4"/>
    <s v="o-g-s"/>
    <s v="p48"/>
    <s v="recirc"/>
    <n v="149"/>
    <n v="93"/>
    <n v="2024"/>
    <n v="2024"/>
    <n v="2024"/>
    <n v="2024"/>
    <x v="19"/>
    <s v="1955-1"/>
    <b v="1"/>
    <n v="11766"/>
    <s v="Utilities"/>
    <n v="7447"/>
    <s v="TX"/>
    <n v="1955"/>
    <s v="Plant X             "/>
    <m/>
    <s v="STG"/>
    <n v="7447"/>
    <n v="3555"/>
    <n v="3555"/>
    <n v="1"/>
    <n v="17718"/>
    <n v="3485"/>
    <n v="3"/>
    <n v="1"/>
    <s v="ST"/>
    <n v="1"/>
    <n v="2016"/>
    <n v="3"/>
    <n v="18"/>
    <n v="18"/>
    <n v="12"/>
    <n v="7"/>
    <n v="11"/>
    <n v="1"/>
    <n v="98"/>
    <n v="93"/>
    <n v="0"/>
    <n v="0"/>
    <n v="0"/>
    <n v="0"/>
    <n v="1955"/>
    <n v="1"/>
    <n v="12"/>
    <n v="0"/>
    <n v="0"/>
    <n v="0"/>
    <n v="0"/>
    <n v="0"/>
    <n v="0"/>
    <n v="0"/>
    <n v="0"/>
    <n v="0"/>
    <n v="9.6000000000000002E-2"/>
    <n v="0.17699999999999999"/>
    <n v="0.20599999999999999"/>
    <n v="0.23"/>
    <n v="0.40400000000000003"/>
    <n v="0.253"/>
    <n v="0.23599999999999999"/>
    <n v="0.38900000000000001"/>
    <n v="0.40899999999999997"/>
    <n v="0.20300000000000001"/>
    <n v="0.16700000000000001"/>
    <n v="0.183"/>
    <n v="0.185"/>
    <s v="GF"/>
    <n v="0"/>
    <n v="0"/>
    <n v="1"/>
    <n v="0"/>
    <n v="0"/>
    <n v="0.16500000000000001"/>
    <n v="5.4340000000000002"/>
    <n v="4.7510000000000003"/>
    <n v="1"/>
    <n v="0.158"/>
    <n v="1"/>
    <n v="0"/>
    <n v="177"/>
    <n v="0.87"/>
    <n v="0.05"/>
    <n v="0"/>
    <n v="0"/>
    <n v="0"/>
    <n v="0.47"/>
    <n v="0.35"/>
    <n v="0"/>
    <n v="0.69"/>
    <n v="0"/>
    <n v="0.9"/>
    <s v="N "/>
    <s v="N "/>
    <n v="102.411"/>
    <n v="3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164331720148461E-3"/>
    <n v="1.6771147338244961E-4"/>
    <n v="5.523297856728674E-3"/>
    <x v="4"/>
    <s v="o-g-s"/>
    <s v="p48"/>
    <s v="recirc"/>
    <n v="149"/>
    <n v="90"/>
    <n v="2020"/>
    <n v="2020"/>
    <n v="2020"/>
    <n v="2020"/>
    <x v="16"/>
    <s v="1953-1"/>
    <b v="1"/>
    <n v="11982"/>
    <s v="Utilities"/>
    <n v="7446"/>
    <s v="TX"/>
    <n v="1953"/>
    <s v="Plant X             "/>
    <m/>
    <s v="STX"/>
    <n v="7446"/>
    <n v="3554"/>
    <n v="3554"/>
    <n v="1"/>
    <n v="17718"/>
    <n v="3485"/>
    <n v="2"/>
    <n v="1"/>
    <s v="ST"/>
    <n v="1"/>
    <n v="2016"/>
    <n v="3"/>
    <n v="18"/>
    <n v="18"/>
    <n v="12"/>
    <n v="7"/>
    <n v="11"/>
    <n v="1"/>
    <n v="98"/>
    <n v="90"/>
    <n v="0"/>
    <n v="0"/>
    <n v="0"/>
    <n v="0"/>
    <n v="1953"/>
    <n v="1"/>
    <n v="12"/>
    <n v="0"/>
    <n v="0"/>
    <n v="0"/>
    <n v="0"/>
    <n v="0"/>
    <n v="0"/>
    <n v="0"/>
    <n v="0"/>
    <n v="0"/>
    <n v="7.6999999999999999E-2"/>
    <n v="0.114"/>
    <n v="0.14199999999999999"/>
    <n v="0.19800000000000001"/>
    <n v="0.29699999999999999"/>
    <n v="0.193"/>
    <n v="0.22500000000000001"/>
    <n v="0.311"/>
    <n v="0.34"/>
    <n v="0.154"/>
    <n v="0.19"/>
    <n v="0.14799999999999999"/>
    <n v="0.112"/>
    <s v="GF"/>
    <s v="RL"/>
    <n v="0"/>
    <n v="0.77"/>
    <n v="0.23"/>
    <n v="0"/>
    <n v="0.16500000000000001"/>
    <n v="5.4340000000000002"/>
    <n v="4.7510000000000003"/>
    <n v="1"/>
    <n v="8.4000000000000005E-2"/>
    <n v="1"/>
    <n v="0"/>
    <n v="185.1"/>
    <n v="0.91"/>
    <n v="0.05"/>
    <n v="0"/>
    <n v="0"/>
    <n v="0"/>
    <n v="0.25"/>
    <n v="0.35"/>
    <n v="0"/>
    <n v="0.71"/>
    <n v="0"/>
    <n v="0.9"/>
    <s v="N "/>
    <s v="N "/>
    <n v="102.411"/>
    <n v="3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458033631424531E-3"/>
    <n v="3.5405755491850477E-4"/>
    <n v="1.1660295475316091E-2"/>
    <x v="4"/>
    <s v="o-g-s"/>
    <s v="p48"/>
    <s v="recirc"/>
    <n v="149"/>
    <n v="190"/>
    <n v="2039"/>
    <n v="2039"/>
    <n v="2039"/>
    <n v="2039"/>
    <x v="28"/>
    <s v="1964-1"/>
    <b v="1"/>
    <n v="11448"/>
    <s v="Utilities"/>
    <n v="7448"/>
    <s v="TX"/>
    <n v="1964"/>
    <s v="Plant X             "/>
    <m/>
    <s v="STX"/>
    <n v="7448"/>
    <n v="3556"/>
    <n v="3556"/>
    <n v="1"/>
    <n v="17718"/>
    <n v="3485"/>
    <n v="4"/>
    <n v="1"/>
    <s v="ST"/>
    <n v="1"/>
    <n v="2016"/>
    <n v="3"/>
    <n v="18"/>
    <n v="18"/>
    <n v="12"/>
    <n v="7"/>
    <n v="11"/>
    <n v="1"/>
    <n v="190.4"/>
    <n v="190"/>
    <n v="0"/>
    <n v="0"/>
    <n v="0"/>
    <n v="0"/>
    <n v="1964"/>
    <n v="1"/>
    <n v="12"/>
    <n v="0"/>
    <n v="0"/>
    <n v="0"/>
    <n v="0"/>
    <n v="0"/>
    <n v="0"/>
    <n v="0"/>
    <n v="0"/>
    <n v="0"/>
    <n v="0.19"/>
    <n v="0.23400000000000001"/>
    <n v="0.27600000000000002"/>
    <n v="0.318"/>
    <n v="0.44500000000000001"/>
    <n v="0.30299999999999999"/>
    <n v="0.38600000000000001"/>
    <n v="0.498"/>
    <n v="0.54100000000000004"/>
    <n v="0.317"/>
    <n v="0.27400000000000002"/>
    <n v="0.27900000000000003"/>
    <n v="0.29699999999999999"/>
    <s v="GF"/>
    <s v="RL"/>
    <n v="0"/>
    <n v="0.77"/>
    <n v="0.23"/>
    <n v="0"/>
    <n v="0.16500000000000001"/>
    <n v="5.4340000000000002"/>
    <n v="4.7510000000000003"/>
    <n v="1"/>
    <n v="0.11"/>
    <n v="1"/>
    <n v="0"/>
    <n v="67"/>
    <n v="0.33"/>
    <n v="0.05"/>
    <n v="0"/>
    <n v="0"/>
    <n v="0"/>
    <n v="0.33"/>
    <n v="0.35"/>
    <n v="0"/>
    <n v="0.49"/>
    <n v="0"/>
    <n v="0.9"/>
    <s v="N "/>
    <s v="N "/>
    <n v="102.411"/>
    <n v="3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0"/>
    <s v="recirc"/>
    <n v="165"/>
    <n v="175"/>
    <n v="2011"/>
    <n v="2011"/>
    <n v="2011"/>
    <n v="2011"/>
    <x v="7"/>
    <s v="1959-1"/>
    <b v="1"/>
    <n v="10864"/>
    <s v="Utilities"/>
    <n v="7460"/>
    <s v="TX"/>
    <n v="1959"/>
    <s v="Morgan Creek        "/>
    <m/>
    <s v="STG"/>
    <n v="7460"/>
    <n v="3561"/>
    <n v="3561"/>
    <n v="1"/>
    <n v="57096"/>
    <n v="3492"/>
    <n v="5"/>
    <n v="1"/>
    <s v="ST"/>
    <n v="3"/>
    <n v="0"/>
    <n v="3"/>
    <n v="1"/>
    <n v="1"/>
    <n v="12"/>
    <n v="7"/>
    <n v="11"/>
    <n v="1"/>
    <n v="170.4"/>
    <n v="175"/>
    <n v="0"/>
    <n v="0"/>
    <n v="0"/>
    <n v="0"/>
    <n v="195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s v="GF"/>
    <n v="0"/>
    <n v="0"/>
    <n v="1"/>
    <n v="0"/>
    <n v="0"/>
    <n v="0.124"/>
    <n v="4.0910000000000002"/>
    <n v="1.212"/>
    <n v="1"/>
    <n v="0.16700000000000001"/>
    <n v="0"/>
    <n v="0"/>
    <n v="75"/>
    <n v="0.37"/>
    <n v="0.05"/>
    <n v="0"/>
    <n v="0"/>
    <n v="0"/>
    <n v="0"/>
    <n v="0"/>
    <n v="0"/>
    <n v="0"/>
    <n v="0"/>
    <n v="0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0"/>
    <s v="recirc"/>
    <n v="165"/>
    <n v="511"/>
    <n v="2011"/>
    <n v="2011"/>
    <n v="2011"/>
    <n v="2011"/>
    <x v="7"/>
    <s v="1966-1"/>
    <b v="1"/>
    <n v="10864"/>
    <s v="Utilities"/>
    <n v="7461"/>
    <s v="TX"/>
    <n v="1966"/>
    <s v="Morgan Creek        "/>
    <m/>
    <s v="STG"/>
    <n v="7461"/>
    <n v="3561"/>
    <n v="3561"/>
    <n v="2"/>
    <n v="57096"/>
    <n v="3492"/>
    <n v="6"/>
    <n v="1"/>
    <s v="ST"/>
    <n v="3"/>
    <n v="0"/>
    <n v="3"/>
    <n v="1"/>
    <n v="1"/>
    <n v="12"/>
    <n v="7"/>
    <n v="11"/>
    <n v="1"/>
    <n v="517.5"/>
    <n v="511"/>
    <n v="0"/>
    <n v="0"/>
    <n v="0"/>
    <n v="0"/>
    <n v="1966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s v="GF"/>
    <n v="0"/>
    <n v="0"/>
    <n v="1"/>
    <n v="0"/>
    <n v="0"/>
    <n v="0.124"/>
    <n v="4.0910000000000002"/>
    <n v="1.212"/>
    <n v="1"/>
    <n v="0.16700000000000001"/>
    <n v="0"/>
    <n v="0"/>
    <n v="17.5"/>
    <n v="0.09"/>
    <n v="0.05"/>
    <n v="0"/>
    <n v="0"/>
    <n v="0"/>
    <n v="0"/>
    <n v="0"/>
    <n v="0"/>
    <n v="0"/>
    <n v="0"/>
    <n v="0"/>
    <s v="N "/>
    <s v="N "/>
    <n v="100.916"/>
    <n v="32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2"/>
    <s v="recirc"/>
    <n v="164"/>
    <n v="112"/>
    <n v="2016"/>
    <n v="2016"/>
    <n v="2016"/>
    <n v="2016"/>
    <x v="0"/>
    <s v="1958-1"/>
    <b v="1"/>
    <n v="10976"/>
    <s v="Utilities"/>
    <n v="7468"/>
    <s v="TX"/>
    <n v="1958"/>
    <s v="Permian Basin       "/>
    <m/>
    <s v="STG"/>
    <n v="7468"/>
    <n v="3563"/>
    <n v="3563"/>
    <n v="1"/>
    <n v="57096"/>
    <n v="3494"/>
    <n v="5"/>
    <n v="1"/>
    <s v="ST"/>
    <n v="3"/>
    <n v="2016"/>
    <n v="3"/>
    <n v="1"/>
    <n v="1"/>
    <n v="12"/>
    <n v="7"/>
    <n v="11"/>
    <n v="1"/>
    <n v="114.9"/>
    <n v="112"/>
    <n v="0"/>
    <n v="0"/>
    <n v="0"/>
    <n v="0"/>
    <n v="1958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85"/>
    <n v="6.0949999999999998"/>
    <n v="1.212"/>
    <n v="1"/>
    <n v="0.19600000000000001"/>
    <n v="0"/>
    <n v="0"/>
    <n v="137.5"/>
    <n v="0.68"/>
    <n v="0.05"/>
    <n v="0"/>
    <n v="0"/>
    <n v="0"/>
    <n v="0.41"/>
    <n v="0.35"/>
    <n v="0"/>
    <n v="0.62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2"/>
    <s v="recirc"/>
    <n v="164"/>
    <n v="515"/>
    <n v="2016"/>
    <n v="2016"/>
    <n v="2016"/>
    <n v="2016"/>
    <x v="0"/>
    <s v="1973-1"/>
    <b v="1"/>
    <n v="10976"/>
    <s v="Utilities"/>
    <n v="7469"/>
    <s v="TX"/>
    <n v="1973"/>
    <s v="Permian Basin       "/>
    <m/>
    <s v="STG"/>
    <n v="7469"/>
    <n v="3563"/>
    <n v="3563"/>
    <n v="2"/>
    <n v="57096"/>
    <n v="3494"/>
    <n v="6"/>
    <n v="1"/>
    <s v="ST"/>
    <n v="3"/>
    <n v="2023"/>
    <n v="3"/>
    <n v="1"/>
    <n v="1"/>
    <n v="12"/>
    <n v="7"/>
    <n v="11"/>
    <n v="1"/>
    <n v="535.5"/>
    <n v="530"/>
    <n v="0"/>
    <n v="0"/>
    <n v="0"/>
    <n v="0"/>
    <n v="1973"/>
    <n v="12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85"/>
    <n v="6.0949999999999998"/>
    <n v="1.212"/>
    <n v="1"/>
    <n v="0.19600000000000001"/>
    <n v="0"/>
    <n v="0"/>
    <n v="17.3"/>
    <n v="0.09"/>
    <n v="0.05"/>
    <n v="0"/>
    <n v="0"/>
    <n v="0"/>
    <n v="0.41"/>
    <n v="0.35"/>
    <n v="0"/>
    <n v="0.37"/>
    <n v="0"/>
    <n v="0.9"/>
    <s v="N "/>
    <s v="N "/>
    <n v="102.96299999999999"/>
    <n v="31.5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8"/>
    <s v="recirc"/>
    <n v="149"/>
    <n v="42"/>
    <n v="2015"/>
    <n v="2015"/>
    <n v="2015"/>
    <n v="2015"/>
    <x v="1"/>
    <s v="1965-1"/>
    <b v="1"/>
    <n v="13972"/>
    <s v="Utilities"/>
    <n v="7556"/>
    <s v="TX"/>
    <n v="1965"/>
    <s v="Ty Cooke            "/>
    <m/>
    <s v="STG"/>
    <n v="7556"/>
    <n v="3604"/>
    <n v="3604"/>
    <n v="1"/>
    <n v="11292"/>
    <n v="3602"/>
    <n v="1"/>
    <n v="1"/>
    <s v="ST"/>
    <n v="2"/>
    <n v="2016"/>
    <n v="3"/>
    <n v="18"/>
    <n v="18"/>
    <n v="12"/>
    <n v="7"/>
    <n v="11"/>
    <n v="1"/>
    <n v="44"/>
    <n v="42"/>
    <n v="0"/>
    <n v="0"/>
    <n v="0"/>
    <n v="0"/>
    <n v="1965"/>
    <n v="6"/>
    <n v="12"/>
    <n v="0"/>
    <n v="0"/>
    <n v="0"/>
    <n v="0"/>
    <n v="0"/>
    <n v="0"/>
    <n v="0"/>
    <n v="0"/>
    <n v="0"/>
    <n v="0"/>
    <n v="7.0999999999999994E-2"/>
    <n v="5.6000000000000001E-2"/>
    <n v="0.14199999999999999"/>
    <n v="0.1"/>
    <n v="0.16200000000000001"/>
    <n v="0.25"/>
    <n v="0.3"/>
    <n v="0.32500000000000001"/>
    <n v="0.185"/>
    <n v="0.111"/>
    <n v="0.04"/>
    <n v="6.9000000000000006E-2"/>
    <s v="GF"/>
    <n v="0"/>
    <n v="0"/>
    <n v="1"/>
    <n v="0"/>
    <n v="0"/>
    <n v="0.871"/>
    <n v="28.706"/>
    <n v="1.208"/>
    <n v="1"/>
    <n v="0.17199999999999999"/>
    <n v="0"/>
    <n v="0"/>
    <n v="521.4"/>
    <n v="2.56"/>
    <n v="0.05"/>
    <n v="0"/>
    <n v="0"/>
    <n v="0"/>
    <n v="0.63"/>
    <n v="0.35"/>
    <n v="0"/>
    <n v="1.17"/>
    <n v="0"/>
    <n v="0.9"/>
    <s v="N "/>
    <s v="N "/>
    <n v="101.791"/>
    <n v="3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51028791869924E-4"/>
    <n v="4.5249346077718701E-4"/>
    <n v="1.491306232499418E-2"/>
    <x v="4"/>
    <s v="o-g-s"/>
    <s v="p48"/>
    <s v="recirc"/>
    <n v="149"/>
    <n v="46"/>
    <n v="2028"/>
    <n v="2028"/>
    <n v="2028"/>
    <n v="2028"/>
    <x v="79"/>
    <s v="1978-1"/>
    <b v="1"/>
    <n v="14837"/>
    <s v="Utilities"/>
    <n v="7557"/>
    <s v="TX"/>
    <n v="1978"/>
    <s v="Ty Cooke            "/>
    <m/>
    <s v="STG"/>
    <n v="7557"/>
    <n v="3604"/>
    <n v="3604"/>
    <n v="2"/>
    <n v="11292"/>
    <n v="3602"/>
    <n v="2"/>
    <n v="1"/>
    <s v="ST"/>
    <n v="2"/>
    <n v="2028"/>
    <n v="3"/>
    <n v="18"/>
    <n v="18"/>
    <n v="12"/>
    <n v="7"/>
    <n v="11"/>
    <n v="1"/>
    <n v="53.6"/>
    <n v="46"/>
    <n v="0"/>
    <n v="0"/>
    <n v="0"/>
    <n v="0"/>
    <n v="1978"/>
    <n v="6"/>
    <n v="12"/>
    <n v="0"/>
    <n v="0"/>
    <n v="0"/>
    <n v="0"/>
    <n v="0"/>
    <n v="0"/>
    <n v="0"/>
    <n v="0"/>
    <n v="0"/>
    <n v="0"/>
    <n v="1.6E-2"/>
    <n v="2.5000000000000001E-2"/>
    <n v="6.0999999999999999E-2"/>
    <n v="0.13"/>
    <n v="0.105"/>
    <n v="0.159"/>
    <n v="0.17100000000000001"/>
    <n v="0.11"/>
    <n v="9.5000000000000001E-2"/>
    <n v="9.7000000000000003E-2"/>
    <n v="1.2E-2"/>
    <n v="3.4000000000000002E-2"/>
    <s v="GF"/>
    <n v="0"/>
    <n v="0"/>
    <n v="1"/>
    <n v="0"/>
    <n v="0"/>
    <n v="0.871"/>
    <n v="28.706"/>
    <n v="1.208"/>
    <n v="1"/>
    <n v="0.17299999999999999"/>
    <n v="1"/>
    <n v="0"/>
    <n v="460.8"/>
    <n v="2.27"/>
    <n v="0.05"/>
    <n v="0"/>
    <n v="0"/>
    <n v="0"/>
    <n v="0.66"/>
    <n v="0.35"/>
    <n v="0"/>
    <n v="1.1000000000000001"/>
    <n v="0"/>
    <n v="0.9"/>
    <s v="N "/>
    <s v="N "/>
    <n v="101.791"/>
    <n v="3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8"/>
    <s v="recirc"/>
    <n v="149"/>
    <n v="10"/>
    <n v="2015"/>
    <n v="2015"/>
    <n v="2015"/>
    <n v="2015"/>
    <x v="1"/>
    <s v="1952-1"/>
    <b v="1"/>
    <n v="17927"/>
    <s v="Utilities"/>
    <n v="7561"/>
    <s v="TX"/>
    <n v="1952"/>
    <s v="J Robert Massengale "/>
    <m/>
    <s v="STG"/>
    <n v="7561"/>
    <n v="3606"/>
    <n v="3606"/>
    <n v="1"/>
    <n v="11292"/>
    <n v="3604"/>
    <n v="4"/>
    <n v="1"/>
    <s v="ST"/>
    <n v="2"/>
    <n v="2016"/>
    <n v="3"/>
    <n v="18"/>
    <n v="18"/>
    <n v="12"/>
    <n v="7"/>
    <n v="11"/>
    <n v="1"/>
    <n v="11.5"/>
    <n v="10"/>
    <n v="0"/>
    <n v="0"/>
    <n v="0"/>
    <n v="0"/>
    <n v="195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1.84099999999999"/>
    <n v="33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8"/>
    <s v="recirc"/>
    <n v="149"/>
    <n v="10"/>
    <n v="2015"/>
    <n v="2015"/>
    <n v="2015"/>
    <n v="2015"/>
    <x v="1"/>
    <s v="1953-1"/>
    <b v="1"/>
    <n v="17927"/>
    <s v="Utilities"/>
    <n v="7562"/>
    <s v="TX"/>
    <n v="1953"/>
    <s v="J Robert Massengale "/>
    <m/>
    <s v="STG"/>
    <n v="7562"/>
    <n v="3606"/>
    <n v="3606"/>
    <n v="2"/>
    <n v="11292"/>
    <n v="3604"/>
    <n v="5"/>
    <n v="1"/>
    <s v="ST"/>
    <n v="2"/>
    <n v="2016"/>
    <n v="3"/>
    <n v="18"/>
    <n v="18"/>
    <n v="12"/>
    <n v="7"/>
    <n v="11"/>
    <n v="1"/>
    <n v="11.5"/>
    <n v="10"/>
    <n v="0"/>
    <n v="0"/>
    <n v="0"/>
    <n v="0"/>
    <n v="1953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101.84099999999999"/>
    <n v="33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48"/>
    <s v="recirc"/>
    <n v="149"/>
    <n v="18"/>
    <n v="2017"/>
    <n v="2017"/>
    <n v="2017"/>
    <n v="2017"/>
    <x v="56"/>
    <s v="1957-1"/>
    <b v="1"/>
    <n v="9203"/>
    <s v="Utilities"/>
    <n v="7563"/>
    <s v="TX"/>
    <n v="1957"/>
    <s v="J Robert Massengale "/>
    <m/>
    <s v="CCG"/>
    <n v="7563"/>
    <n v="3607"/>
    <n v="3607"/>
    <n v="1"/>
    <n v="11292"/>
    <n v="3604"/>
    <s v="6A   "/>
    <n v="1"/>
    <s v="EC"/>
    <n v="2"/>
    <n v="0"/>
    <n v="5"/>
    <n v="18"/>
    <n v="18"/>
    <n v="12"/>
    <n v="7"/>
    <n v="11"/>
    <n v="1"/>
    <n v="22"/>
    <n v="18"/>
    <n v="1430.1"/>
    <n v="0"/>
    <n v="5.89"/>
    <n v="11126"/>
    <n v="1957"/>
    <n v="6"/>
    <n v="12"/>
    <n v="0"/>
    <n v="0"/>
    <n v="0"/>
    <n v="0"/>
    <n v="0"/>
    <n v="0"/>
    <n v="0"/>
    <n v="0"/>
    <n v="0"/>
    <n v="0.19500000000000001"/>
    <n v="0.16800000000000001"/>
    <n v="0.15"/>
    <n v="0.14499999999999999"/>
    <n v="0.17299999999999999"/>
    <n v="0.186"/>
    <n v="0.307"/>
    <n v="0.35799999999999998"/>
    <n v="0.45200000000000001"/>
    <n v="0.16900000000000001"/>
    <n v="0.13"/>
    <n v="2.5999999999999999E-2"/>
    <n v="6.6000000000000003E-2"/>
    <s v="GF"/>
    <n v="0"/>
    <n v="0"/>
    <n v="1"/>
    <n v="0"/>
    <n v="0"/>
    <n v="0.78100000000000003"/>
    <n v="4.3419999999999996"/>
    <n v="0"/>
    <n v="1"/>
    <n v="4.7E-2"/>
    <n v="0"/>
    <n v="2"/>
    <n v="0"/>
    <n v="0"/>
    <n v="0"/>
    <n v="0"/>
    <n v="0"/>
    <n v="0"/>
    <n v="0"/>
    <n v="0.35"/>
    <n v="0"/>
    <n v="0"/>
    <n v="0"/>
    <n v="0.9"/>
    <s v="N "/>
    <s v="N "/>
    <n v="101.84099999999999"/>
    <n v="33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4E-5"/>
    <n v="5.2268030415353614E-5"/>
    <n v="2.9058615629124884E-4"/>
    <x v="3"/>
    <s v="gas-CC"/>
    <s v="p48"/>
    <s v="recirc"/>
    <n v="149"/>
    <n v="18"/>
    <n v="2019"/>
    <n v="2019"/>
    <n v="2019"/>
    <n v="2019"/>
    <x v="15"/>
    <s v="1959-1"/>
    <b v="1"/>
    <n v="9203"/>
    <s v="Utilities"/>
    <n v="7564"/>
    <s v="TX"/>
    <n v="1959"/>
    <s v="J Robert Massengale "/>
    <m/>
    <s v="CCG"/>
    <n v="7564"/>
    <n v="3607"/>
    <n v="3607"/>
    <n v="2"/>
    <n v="11292"/>
    <n v="3604"/>
    <n v="7"/>
    <n v="1"/>
    <s v="EC"/>
    <n v="2"/>
    <n v="0"/>
    <n v="5"/>
    <n v="18"/>
    <n v="18"/>
    <n v="12"/>
    <n v="7"/>
    <n v="11"/>
    <n v="1"/>
    <n v="22"/>
    <n v="18"/>
    <n v="1430.1"/>
    <n v="0"/>
    <n v="5.89"/>
    <n v="11126"/>
    <n v="1959"/>
    <n v="3"/>
    <n v="12"/>
    <n v="0"/>
    <n v="0"/>
    <n v="0"/>
    <n v="0"/>
    <n v="0"/>
    <n v="0"/>
    <n v="0"/>
    <n v="0"/>
    <n v="0"/>
    <n v="0.19500000000000001"/>
    <n v="0.16800000000000001"/>
    <n v="0.15"/>
    <n v="0.14499999999999999"/>
    <n v="0.17299999999999999"/>
    <n v="0.186"/>
    <n v="0.307"/>
    <n v="0.35799999999999998"/>
    <n v="0.45200000000000001"/>
    <n v="0.16900000000000001"/>
    <n v="0.13"/>
    <n v="2.5999999999999999E-2"/>
    <n v="6.6000000000000003E-2"/>
    <s v="GF"/>
    <n v="0"/>
    <n v="0"/>
    <n v="1"/>
    <n v="0"/>
    <n v="0"/>
    <n v="0.78100000000000003"/>
    <n v="4.3419999999999996"/>
    <n v="0"/>
    <n v="1"/>
    <n v="4.7E-2"/>
    <n v="0"/>
    <n v="2"/>
    <n v="0"/>
    <n v="0"/>
    <n v="0"/>
    <n v="0"/>
    <n v="0"/>
    <n v="0"/>
    <n v="0"/>
    <n v="0.35"/>
    <n v="0"/>
    <n v="0"/>
    <n v="0"/>
    <n v="0.9"/>
    <s v="N "/>
    <s v="N "/>
    <n v="101.84099999999999"/>
    <n v="33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8504451440014E-4"/>
    <n v="1.1034361976574652E-4"/>
    <n v="6.1345966328152531E-4"/>
    <x v="3"/>
    <s v="gas-CC"/>
    <s v="p48"/>
    <s v="recirc"/>
    <n v="149"/>
    <n v="38"/>
    <n v="2060"/>
    <n v="2060"/>
    <n v="2060"/>
    <n v="2060"/>
    <x v="41"/>
    <s v="2000-1"/>
    <b v="1"/>
    <n v="9203"/>
    <s v="Utilities"/>
    <n v="7565"/>
    <s v="TX"/>
    <n v="2000"/>
    <s v="J Robert Massengale "/>
    <m/>
    <s v="CCG"/>
    <n v="7565"/>
    <n v="3607"/>
    <n v="3607"/>
    <n v="3"/>
    <n v="11292"/>
    <n v="3604"/>
    <n v="8"/>
    <n v="1"/>
    <s v="EC"/>
    <n v="2"/>
    <n v="0"/>
    <n v="5"/>
    <n v="18"/>
    <n v="18"/>
    <n v="12"/>
    <n v="7"/>
    <n v="11"/>
    <n v="1"/>
    <n v="40"/>
    <n v="42"/>
    <n v="1430.1"/>
    <n v="0"/>
    <n v="5.89"/>
    <n v="11126"/>
    <n v="2000"/>
    <n v="9"/>
    <n v="12"/>
    <n v="0"/>
    <n v="0"/>
    <n v="0"/>
    <n v="0"/>
    <n v="0"/>
    <n v="0"/>
    <n v="0"/>
    <n v="0"/>
    <n v="0"/>
    <n v="0.19500000000000001"/>
    <n v="0.16800000000000001"/>
    <n v="0.15"/>
    <n v="0.14499999999999999"/>
    <n v="0.17299999999999999"/>
    <n v="0.186"/>
    <n v="0.307"/>
    <n v="0.35799999999999998"/>
    <n v="0.45200000000000001"/>
    <n v="0.16900000000000001"/>
    <n v="0.13"/>
    <n v="2.5999999999999999E-2"/>
    <n v="6.6000000000000003E-2"/>
    <s v="GF"/>
    <n v="0"/>
    <n v="0"/>
    <n v="1"/>
    <n v="0"/>
    <n v="0"/>
    <n v="0.78100000000000003"/>
    <n v="4.3419999999999996"/>
    <n v="0"/>
    <n v="1"/>
    <n v="4.7E-2"/>
    <n v="0"/>
    <n v="2"/>
    <n v="597.4"/>
    <n v="2.94"/>
    <n v="0.05"/>
    <n v="0"/>
    <n v="0"/>
    <n v="0"/>
    <n v="0.12"/>
    <n v="0.35"/>
    <n v="0"/>
    <n v="1.27"/>
    <n v="0"/>
    <n v="0.9"/>
    <s v="N "/>
    <s v="N "/>
    <n v="101.84099999999999"/>
    <n v="33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5"/>
    <s v="recirc"/>
    <n v="49"/>
    <n v="64"/>
    <n v="2001"/>
    <n v="2001"/>
    <n v="2001"/>
    <n v="2001"/>
    <x v="91"/>
    <s v="1951-1"/>
    <b v="0"/>
    <n v="17631"/>
    <s v="Utilities"/>
    <n v="7641"/>
    <s v="UT"/>
    <n v="1951"/>
    <s v="Gadsby              "/>
    <m/>
    <s v="STG"/>
    <n v="7641"/>
    <n v="3635"/>
    <n v="3635"/>
    <n v="1"/>
    <n v="14354"/>
    <n v="3648"/>
    <n v="1"/>
    <n v="1"/>
    <s v="ST"/>
    <n v="1"/>
    <n v="0"/>
    <n v="3"/>
    <n v="21"/>
    <n v="21"/>
    <n v="14"/>
    <n v="8"/>
    <n v="13"/>
    <n v="1"/>
    <n v="70.5"/>
    <n v="64"/>
    <n v="0"/>
    <n v="0"/>
    <n v="0"/>
    <n v="0"/>
    <n v="1951"/>
    <n v="9"/>
    <n v="12"/>
    <n v="0"/>
    <n v="0"/>
    <n v="0"/>
    <n v="0"/>
    <n v="0"/>
    <n v="0"/>
    <n v="0"/>
    <n v="0"/>
    <n v="0"/>
    <n v="2.4E-2"/>
    <n v="0"/>
    <n v="4.5999999999999999E-2"/>
    <n v="7.0000000000000001E-3"/>
    <n v="0"/>
    <n v="0"/>
    <n v="2.7E-2"/>
    <n v="0.10199999999999999"/>
    <n v="7.8E-2"/>
    <n v="1.9E-2"/>
    <n v="0"/>
    <n v="0"/>
    <n v="0.01"/>
    <s v="GF"/>
    <n v="0"/>
    <n v="0"/>
    <n v="1"/>
    <n v="0"/>
    <n v="0"/>
    <n v="0.871"/>
    <n v="28.706"/>
    <n v="4.7510000000000003"/>
    <n v="1"/>
    <n v="0.112"/>
    <n v="1"/>
    <n v="0"/>
    <n v="294.2"/>
    <n v="1.45"/>
    <n v="0.05"/>
    <n v="0"/>
    <n v="0"/>
    <n v="0"/>
    <n v="0.43"/>
    <n v="0.35"/>
    <n v="0"/>
    <n v="0.87"/>
    <n v="0"/>
    <n v="0.9"/>
    <s v="N "/>
    <s v="N "/>
    <n v="111.929"/>
    <n v="40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5"/>
    <s v="recirc"/>
    <n v="49"/>
    <n v="69"/>
    <n v="2002"/>
    <n v="2002"/>
    <n v="2002"/>
    <n v="2002"/>
    <x v="92"/>
    <s v="1952-1"/>
    <b v="0"/>
    <n v="16777"/>
    <s v="Utilities"/>
    <n v="7642"/>
    <s v="UT"/>
    <n v="1952"/>
    <s v="Gadsby              "/>
    <m/>
    <s v="STG"/>
    <n v="7642"/>
    <n v="3635"/>
    <n v="3635"/>
    <n v="2"/>
    <n v="14354"/>
    <n v="3648"/>
    <n v="2"/>
    <n v="1"/>
    <s v="ST"/>
    <n v="1"/>
    <n v="0"/>
    <n v="3"/>
    <n v="21"/>
    <n v="21"/>
    <n v="14"/>
    <n v="8"/>
    <n v="13"/>
    <n v="1"/>
    <n v="75"/>
    <n v="69"/>
    <n v="0"/>
    <n v="0"/>
    <n v="0"/>
    <n v="0"/>
    <n v="1952"/>
    <n v="12"/>
    <n v="12"/>
    <n v="0"/>
    <n v="0"/>
    <n v="0"/>
    <n v="0"/>
    <n v="0"/>
    <n v="0"/>
    <n v="0"/>
    <n v="0"/>
    <n v="0"/>
    <n v="3.5000000000000003E-2"/>
    <n v="0"/>
    <n v="2E-3"/>
    <n v="1.2999999999999999E-2"/>
    <n v="0"/>
    <n v="1E-3"/>
    <n v="5.8000000000000003E-2"/>
    <n v="0.157"/>
    <n v="0.122"/>
    <n v="4.1000000000000002E-2"/>
    <n v="1.4999999999999999E-2"/>
    <n v="8.9999999999999993E-3"/>
    <n v="0.02"/>
    <s v="GF"/>
    <n v="0"/>
    <n v="0"/>
    <n v="1"/>
    <n v="0"/>
    <n v="0"/>
    <n v="0.871"/>
    <n v="28.706"/>
    <n v="4.7510000000000003"/>
    <n v="1"/>
    <n v="0.10100000000000001"/>
    <n v="1"/>
    <n v="0"/>
    <n v="265.60000000000002"/>
    <n v="1.31"/>
    <n v="0.05"/>
    <n v="0"/>
    <n v="0"/>
    <n v="0"/>
    <n v="0.38"/>
    <n v="0.35"/>
    <n v="0"/>
    <n v="0.83"/>
    <n v="0"/>
    <n v="0.9"/>
    <s v="N "/>
    <s v="N "/>
    <n v="111.929"/>
    <n v="40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01918497283492E-3"/>
    <n v="1.0279471011133922E-3"/>
    <n v="3.3878587238301991E-2"/>
    <x v="4"/>
    <s v="o-g-s"/>
    <s v="p25"/>
    <s v="recirc"/>
    <n v="49"/>
    <n v="104.5"/>
    <n v="2030"/>
    <n v="2030"/>
    <n v="2030"/>
    <n v="2030"/>
    <x v="22"/>
    <s v="1955-1"/>
    <b v="1"/>
    <n v="14839"/>
    <s v="Utilities"/>
    <n v="7643"/>
    <s v="UT"/>
    <n v="1955"/>
    <s v="Gadsby              "/>
    <m/>
    <s v="STG"/>
    <n v="7643"/>
    <n v="3635"/>
    <n v="3635"/>
    <n v="3"/>
    <n v="14354"/>
    <n v="3648"/>
    <n v="3"/>
    <n v="1"/>
    <s v="ST"/>
    <n v="1"/>
    <n v="0"/>
    <n v="3"/>
    <n v="21"/>
    <n v="21"/>
    <n v="14"/>
    <n v="8"/>
    <n v="13"/>
    <n v="1"/>
    <n v="133.6"/>
    <n v="104.5"/>
    <n v="0"/>
    <n v="0"/>
    <n v="0"/>
    <n v="0"/>
    <n v="1955"/>
    <n v="6"/>
    <n v="12"/>
    <n v="0"/>
    <n v="0"/>
    <n v="0"/>
    <n v="0"/>
    <n v="0"/>
    <n v="0"/>
    <n v="0"/>
    <n v="0"/>
    <n v="0"/>
    <n v="9.5000000000000001E-2"/>
    <n v="4.9000000000000002E-2"/>
    <n v="3.1E-2"/>
    <n v="3.7999999999999999E-2"/>
    <n v="2.8000000000000001E-2"/>
    <n v="4.5999999999999999E-2"/>
    <n v="0.14399999999999999"/>
    <n v="0.21099999999999999"/>
    <n v="0.20499999999999999"/>
    <n v="0.13100000000000001"/>
    <n v="7.2999999999999995E-2"/>
    <n v="8.5000000000000006E-2"/>
    <n v="6.3E-2"/>
    <s v="GF"/>
    <n v="0"/>
    <n v="0"/>
    <n v="1"/>
    <n v="0"/>
    <n v="0"/>
    <n v="0.871"/>
    <n v="28.706"/>
    <n v="4.7510000000000003"/>
    <n v="1"/>
    <n v="7.3999999999999996E-2"/>
    <n v="1"/>
    <n v="0"/>
    <n v="151.1"/>
    <n v="0.74"/>
    <n v="0.05"/>
    <n v="0"/>
    <n v="0"/>
    <n v="0"/>
    <n v="0.27"/>
    <n v="0.35"/>
    <n v="0"/>
    <n v="0.65"/>
    <n v="0"/>
    <n v="0.9"/>
    <s v="N "/>
    <s v="N "/>
    <n v="111.929"/>
    <n v="40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185283570060088E-4"/>
    <n v="6.9841381989522338E-4"/>
    <n v="2.3017987501621449E-2"/>
    <x v="4"/>
    <s v="o-g-s"/>
    <s v="p99"/>
    <s v="recirc"/>
    <n v="304"/>
    <n v="71"/>
    <n v="2021"/>
    <n v="2021"/>
    <n v="2021"/>
    <n v="2021"/>
    <x v="17"/>
    <s v="1950-1"/>
    <b v="1"/>
    <n v="11367"/>
    <s v="Utilities"/>
    <n v="7803"/>
    <s v="VA"/>
    <n v="1950"/>
    <s v="Bremo Bluff         "/>
    <m/>
    <s v="STG"/>
    <n v="7803"/>
    <n v="3720"/>
    <n v="3720"/>
    <n v="1"/>
    <n v="19876"/>
    <n v="3796"/>
    <n v="3"/>
    <n v="1"/>
    <s v="ST"/>
    <n v="1"/>
    <n v="0"/>
    <n v="3"/>
    <n v="16"/>
    <n v="16"/>
    <n v="4"/>
    <n v="5"/>
    <n v="6"/>
    <n v="1"/>
    <n v="69"/>
    <n v="74"/>
    <n v="0"/>
    <n v="0"/>
    <n v="0"/>
    <n v="0"/>
    <n v="1950"/>
    <n v="6"/>
    <n v="12"/>
    <n v="0"/>
    <n v="0"/>
    <n v="0"/>
    <n v="0"/>
    <n v="0"/>
    <n v="0"/>
    <n v="0"/>
    <n v="0"/>
    <n v="0"/>
    <n v="0.115"/>
    <n v="8.3000000000000004E-2"/>
    <n v="7.1999999999999995E-2"/>
    <n v="9.2999999999999999E-2"/>
    <n v="0.122"/>
    <n v="0.13600000000000001"/>
    <n v="0.20499999999999999"/>
    <n v="0.17399999999999999"/>
    <n v="0.124"/>
    <n v="0.124"/>
    <n v="4.3999999999999997E-2"/>
    <n v="5.8000000000000003E-2"/>
    <n v="0.114"/>
    <s v="GF"/>
    <n v="0"/>
    <n v="0"/>
    <n v="1"/>
    <n v="0"/>
    <n v="0"/>
    <n v="0.871"/>
    <n v="28.706"/>
    <n v="4.7510000000000003"/>
    <n v="1"/>
    <n v="0.65100000000000002"/>
    <n v="1"/>
    <n v="0"/>
    <n v="255.5"/>
    <n v="1.26"/>
    <n v="0.05"/>
    <n v="0"/>
    <n v="0"/>
    <n v="0"/>
    <n v="1.1599999999999999"/>
    <n v="0.35"/>
    <n v="0"/>
    <n v="0.81"/>
    <n v="0"/>
    <n v="0.9"/>
    <s v="N "/>
    <s v="N "/>
    <n v="78.287999999999997"/>
    <n v="37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618174981590669E-3"/>
    <n v="1.5345430408965472E-3"/>
    <n v="5.0574733102154171E-2"/>
    <x v="4"/>
    <s v="o-g-s"/>
    <s v="p99"/>
    <s v="recirc"/>
    <n v="304"/>
    <n v="156"/>
    <n v="2021"/>
    <n v="2021"/>
    <n v="2021"/>
    <n v="2021"/>
    <x v="17"/>
    <s v="1958-1"/>
    <b v="1"/>
    <n v="10994"/>
    <s v="Utilities"/>
    <n v="7804"/>
    <s v="VA"/>
    <n v="1958"/>
    <s v="Bremo Bluff         "/>
    <m/>
    <s v="STG"/>
    <n v="7804"/>
    <n v="3720"/>
    <n v="3720"/>
    <n v="2"/>
    <n v="19876"/>
    <n v="3796"/>
    <n v="4"/>
    <n v="1"/>
    <s v="ST"/>
    <n v="1"/>
    <n v="0"/>
    <n v="3"/>
    <n v="16"/>
    <n v="16"/>
    <n v="4"/>
    <n v="5"/>
    <n v="6"/>
    <n v="1"/>
    <n v="185.2"/>
    <n v="161"/>
    <n v="0"/>
    <n v="0"/>
    <n v="0"/>
    <n v="0"/>
    <n v="1958"/>
    <n v="8"/>
    <n v="12"/>
    <n v="0"/>
    <n v="0"/>
    <n v="0"/>
    <n v="0"/>
    <n v="0"/>
    <n v="0"/>
    <n v="0"/>
    <n v="0"/>
    <n v="0"/>
    <n v="0.17599999999999999"/>
    <n v="0.184"/>
    <n v="0.24399999999999999"/>
    <n v="0.219"/>
    <n v="0.18"/>
    <n v="6.6000000000000003E-2"/>
    <n v="0.25700000000000001"/>
    <n v="0.38700000000000001"/>
    <n v="0.26500000000000001"/>
    <n v="0.14000000000000001"/>
    <n v="0.11700000000000001"/>
    <n v="6.7000000000000004E-2"/>
    <n v="5.8000000000000003E-2"/>
    <s v="GF"/>
    <n v="0"/>
    <n v="0"/>
    <n v="1"/>
    <n v="0"/>
    <n v="0"/>
    <n v="0.871"/>
    <n v="28.706"/>
    <n v="4.7510000000000003"/>
    <n v="1"/>
    <n v="0.41099999999999998"/>
    <n v="1"/>
    <n v="0"/>
    <n v="87.6"/>
    <n v="0.43"/>
    <n v="0.05"/>
    <n v="0"/>
    <n v="0"/>
    <n v="0"/>
    <n v="0.7"/>
    <n v="0.35"/>
    <n v="0"/>
    <n v="0.53"/>
    <n v="0"/>
    <n v="0.9"/>
    <s v="N "/>
    <s v="N "/>
    <n v="78.287999999999997"/>
    <n v="37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6"/>
    <s v="recirc"/>
    <n v="129"/>
    <n v="23"/>
    <n v="2007"/>
    <n v="2007"/>
    <n v="2007"/>
    <n v="2007"/>
    <x v="61"/>
    <s v="1957-1"/>
    <b v="0"/>
    <n v="17927"/>
    <s v="Utilities"/>
    <n v="8176"/>
    <s v="WI"/>
    <n v="1957"/>
    <s v="Bay Front           "/>
    <m/>
    <s v="STG"/>
    <n v="8176"/>
    <n v="3852"/>
    <n v="3852"/>
    <n v="1"/>
    <n v="13781"/>
    <n v="3982"/>
    <n v="6"/>
    <n v="1"/>
    <s v="ST"/>
    <n v="1"/>
    <n v="0"/>
    <n v="3"/>
    <n v="4"/>
    <n v="4"/>
    <n v="7"/>
    <n v="3"/>
    <n v="4"/>
    <n v="1"/>
    <n v="27.2"/>
    <n v="23"/>
    <n v="0"/>
    <n v="0"/>
    <n v="0"/>
    <n v="0"/>
    <n v="195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1"/>
    <n v="0"/>
    <n v="0"/>
    <n v="0"/>
    <n v="0"/>
    <n v="0"/>
    <n v="0"/>
    <n v="0"/>
    <n v="0.35"/>
    <n v="0"/>
    <n v="0"/>
    <n v="0"/>
    <n v="0.9"/>
    <s v="N "/>
    <s v="B "/>
    <n v="90.902000000000001"/>
    <n v="46.587000000000003"/>
    <n v="0"/>
    <n v="0"/>
    <n v="0"/>
    <n v="0"/>
    <n v="0"/>
    <n v="0"/>
    <n v="0"/>
    <n v="0"/>
    <n v="0"/>
    <n v="0"/>
    <n v="0"/>
    <n v="9999"/>
    <n v="9999"/>
    <n v="4"/>
    <n v="25.181999999999999"/>
    <n v="185.4"/>
    <n v="212.8"/>
    <n v="1430"/>
    <b v="0"/>
  </r>
  <r>
    <n v="0"/>
    <n v="0"/>
    <n v="0"/>
    <x v="1"/>
    <s v="biopower"/>
    <s v="p46"/>
    <s v="once"/>
    <n v="129"/>
    <n v="15"/>
    <n v="1999"/>
    <n v="1999"/>
    <n v="1999"/>
    <n v="1999"/>
    <x v="89"/>
    <s v="1949-1"/>
    <b v="0"/>
    <n v="17253"/>
    <s v="Utilities"/>
    <n v="8174"/>
    <s v="WI"/>
    <n v="1949"/>
    <s v="Bay Front           "/>
    <m/>
    <s v="BMS"/>
    <n v="8174"/>
    <n v="3851"/>
    <n v="3851"/>
    <n v="1"/>
    <n v="13781"/>
    <n v="3982"/>
    <n v="4"/>
    <n v="1"/>
    <s v="WD"/>
    <n v="1"/>
    <n v="0"/>
    <n v="4"/>
    <n v="4"/>
    <n v="4"/>
    <n v="7"/>
    <n v="3"/>
    <n v="4"/>
    <n v="1"/>
    <n v="20"/>
    <n v="15"/>
    <n v="0"/>
    <n v="0"/>
    <n v="0"/>
    <n v="0"/>
    <n v="1949"/>
    <n v="1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0.93799999999999994"/>
    <n v="1"/>
    <n v="1"/>
    <n v="1"/>
    <s v="WD"/>
    <n v="0"/>
    <n v="0"/>
    <n v="1"/>
    <n v="0"/>
    <n v="0"/>
    <n v="1.748"/>
    <n v="140.28700000000001"/>
    <n v="0"/>
    <n v="1"/>
    <n v="0.26200000000000001"/>
    <n v="0"/>
    <n v="1"/>
    <n v="0"/>
    <n v="0"/>
    <n v="0"/>
    <n v="0"/>
    <n v="0"/>
    <n v="0"/>
    <n v="0"/>
    <n v="0.35"/>
    <n v="0"/>
    <n v="0"/>
    <n v="0"/>
    <n v="0.9"/>
    <s v="N "/>
    <s v="B "/>
    <n v="90.902000000000001"/>
    <n v="46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46"/>
    <s v="once"/>
    <n v="129"/>
    <n v="18"/>
    <n v="2002"/>
    <n v="2002"/>
    <n v="2002"/>
    <n v="2002"/>
    <x v="92"/>
    <s v="1952-1"/>
    <b v="0"/>
    <n v="17927"/>
    <s v="Utilities"/>
    <n v="8175"/>
    <s v="WI"/>
    <n v="1952"/>
    <s v="Bay Front           "/>
    <m/>
    <s v="BMS"/>
    <n v="8175"/>
    <n v="3851"/>
    <n v="3851"/>
    <n v="2"/>
    <n v="13781"/>
    <n v="3982"/>
    <n v="5"/>
    <n v="1"/>
    <s v="WD"/>
    <n v="1"/>
    <n v="0"/>
    <n v="4"/>
    <n v="4"/>
    <n v="4"/>
    <n v="7"/>
    <n v="3"/>
    <n v="4"/>
    <n v="1"/>
    <n v="20"/>
    <n v="18"/>
    <n v="0"/>
    <n v="0"/>
    <n v="0"/>
    <n v="0"/>
    <n v="195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17.518999999999998"/>
    <n v="0"/>
    <n v="1"/>
    <n v="0"/>
    <n v="0"/>
    <n v="1"/>
    <n v="0"/>
    <n v="0"/>
    <n v="0"/>
    <n v="0"/>
    <n v="0"/>
    <n v="0"/>
    <n v="0"/>
    <n v="0.35"/>
    <n v="0"/>
    <n v="0"/>
    <n v="0"/>
    <n v="0.9"/>
    <s v="N "/>
    <s v="B "/>
    <n v="90.902000000000001"/>
    <n v="46.58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3"/>
    <n v="1.1804177237665747E-3"/>
    <n v="3.8903640847810901E-2"/>
    <x v="4"/>
    <s v="o-g-s"/>
    <s v="p79"/>
    <s v="recirc"/>
    <n v="198"/>
    <n v="120"/>
    <n v="2043"/>
    <n v="2043"/>
    <n v="2043"/>
    <n v="2043"/>
    <x v="32"/>
    <s v="1968-1"/>
    <b v="1"/>
    <n v="13196"/>
    <s v="Utilities"/>
    <n v="8282"/>
    <s v="WI"/>
    <n v="1968"/>
    <s v="Valley (WI)         "/>
    <m/>
    <s v="STG"/>
    <n v="8282"/>
    <n v="3891"/>
    <n v="3891"/>
    <n v="1"/>
    <n v="20847"/>
    <n v="4042"/>
    <n v="1"/>
    <n v="1"/>
    <s v="ST"/>
    <n v="1"/>
    <n v="2018"/>
    <n v="3"/>
    <n v="11"/>
    <n v="11"/>
    <n v="7"/>
    <n v="3"/>
    <n v="4"/>
    <n v="1"/>
    <n v="136"/>
    <n v="100"/>
    <n v="0"/>
    <n v="0"/>
    <n v="0"/>
    <n v="0"/>
    <n v="1968"/>
    <n v="6"/>
    <n v="12"/>
    <n v="0"/>
    <n v="0"/>
    <n v="0"/>
    <n v="0"/>
    <n v="0"/>
    <n v="0"/>
    <n v="0"/>
    <n v="0"/>
    <n v="0"/>
    <n v="0.23899999999999999"/>
    <n v="0.36299999999999999"/>
    <n v="0.374"/>
    <n v="0.32700000000000001"/>
    <n v="0.24299999999999999"/>
    <n v="0.14899999999999999"/>
    <n v="0.13700000000000001"/>
    <n v="0.19"/>
    <n v="0.151"/>
    <n v="0.13700000000000001"/>
    <n v="0.16800000000000001"/>
    <n v="0.27800000000000002"/>
    <n v="0.312"/>
    <s v="GF"/>
    <n v="0"/>
    <n v="0"/>
    <n v="1"/>
    <n v="0"/>
    <n v="0"/>
    <n v="0.871"/>
    <n v="28.706"/>
    <n v="28.015000000000001"/>
    <n v="1"/>
    <n v="0.21"/>
    <n v="0"/>
    <n v="0"/>
    <n v="125.2"/>
    <n v="0.62"/>
    <n v="0.05"/>
    <n v="0"/>
    <n v="0"/>
    <n v="0"/>
    <n v="0.69"/>
    <n v="0.35"/>
    <n v="0"/>
    <n v="0.6"/>
    <n v="0"/>
    <n v="0.9"/>
    <s v="N "/>
    <s v="N "/>
    <n v="87.923000000000002"/>
    <n v="43.03"/>
    <n v="0"/>
    <n v="0"/>
    <n v="0"/>
    <n v="0"/>
    <n v="0"/>
    <n v="0"/>
    <n v="0"/>
    <n v="0"/>
    <n v="0"/>
    <n v="0"/>
    <n v="0"/>
    <n v="125.777"/>
    <n v="34.244999999999997"/>
    <n v="4"/>
    <n v="25.181999999999999"/>
    <n v="185.4"/>
    <n v="212.8"/>
    <n v="1430"/>
    <b v="0"/>
  </r>
  <r>
    <n v="1.3552442293531283E-3"/>
    <n v="1.1804177237665747E-3"/>
    <n v="3.8903640847810901E-2"/>
    <x v="4"/>
    <s v="o-g-s"/>
    <s v="p79"/>
    <s v="recirc"/>
    <n v="198"/>
    <n v="120"/>
    <n v="2044"/>
    <n v="2044"/>
    <n v="2044"/>
    <n v="2044"/>
    <x v="9"/>
    <s v="1969-1"/>
    <b v="1"/>
    <n v="12965"/>
    <s v="Utilities"/>
    <n v="8283"/>
    <s v="WI"/>
    <n v="1969"/>
    <s v="Valley (WI)         "/>
    <m/>
    <s v="STG"/>
    <n v="8283"/>
    <n v="3891"/>
    <n v="3891"/>
    <n v="2"/>
    <n v="20847"/>
    <n v="4042"/>
    <n v="2"/>
    <n v="1"/>
    <s v="ST"/>
    <n v="1"/>
    <n v="2019"/>
    <n v="3"/>
    <n v="11"/>
    <n v="11"/>
    <n v="7"/>
    <n v="3"/>
    <n v="4"/>
    <n v="1"/>
    <n v="136"/>
    <n v="100"/>
    <n v="0"/>
    <n v="0"/>
    <n v="0"/>
    <n v="0"/>
    <n v="1969"/>
    <n v="3"/>
    <n v="12"/>
    <n v="0"/>
    <n v="0"/>
    <n v="0"/>
    <n v="0"/>
    <n v="0"/>
    <n v="0"/>
    <n v="0"/>
    <n v="0"/>
    <n v="0"/>
    <n v="0.157"/>
    <n v="0.4"/>
    <n v="0.40500000000000003"/>
    <n v="0.39800000000000002"/>
    <n v="0.186"/>
    <n v="0.19800000000000001"/>
    <n v="0.20499999999999999"/>
    <n v="0.184"/>
    <n v="0.155"/>
    <n v="0.153"/>
    <n v="0.218"/>
    <n v="0.26800000000000002"/>
    <n v="0.26900000000000002"/>
    <s v="GF"/>
    <n v="0"/>
    <n v="0"/>
    <n v="1"/>
    <n v="0"/>
    <n v="0"/>
    <n v="0.871"/>
    <n v="28.706"/>
    <n v="28.015000000000001"/>
    <n v="1"/>
    <n v="0.21"/>
    <n v="0"/>
    <n v="0"/>
    <n v="125.2"/>
    <n v="0.62"/>
    <n v="0.05"/>
    <n v="0"/>
    <n v="0"/>
    <n v="0"/>
    <n v="0.68"/>
    <n v="0.35"/>
    <n v="0"/>
    <n v="0.6"/>
    <n v="0"/>
    <n v="0.9"/>
    <s v="N "/>
    <s v="N "/>
    <n v="87.923000000000002"/>
    <n v="43.03"/>
    <n v="0"/>
    <n v="0"/>
    <n v="0"/>
    <n v="0"/>
    <n v="0"/>
    <n v="0"/>
    <n v="0"/>
    <n v="0"/>
    <n v="0"/>
    <n v="0"/>
    <n v="0"/>
    <n v="125.777"/>
    <n v="34.244999999999997"/>
    <n v="4"/>
    <n v="25.181999999999999"/>
    <n v="185.4"/>
    <n v="212.8"/>
    <n v="1430"/>
    <b v="0"/>
  </r>
  <r>
    <n v="3.0492995160445388E-5"/>
    <n v="8.3581299734780817E-5"/>
    <n v="3.7506384047347827E-5"/>
    <x v="4"/>
    <s v="o-g-s"/>
    <s v="p79"/>
    <s v="recirc"/>
    <n v="198"/>
    <n v="2.7"/>
    <n v="2019"/>
    <n v="2019"/>
    <n v="2019"/>
    <n v="2019"/>
    <x v="15"/>
    <s v="1969-1"/>
    <b v="1"/>
    <n v="25000"/>
    <s v="Utilities"/>
    <n v="8284"/>
    <s v="WI"/>
    <n v="1969"/>
    <s v="Valley (WI)         "/>
    <m/>
    <s v="CTO"/>
    <n v="8284"/>
    <n v="3892"/>
    <n v="3892"/>
    <n v="1"/>
    <n v="20847"/>
    <n v="4042"/>
    <n v="3"/>
    <n v="1"/>
    <s v="ET"/>
    <n v="1"/>
    <n v="2016"/>
    <n v="9"/>
    <n v="11"/>
    <n v="11"/>
    <n v="7"/>
    <n v="3"/>
    <n v="4"/>
    <n v="1"/>
    <n v="2.7"/>
    <n v="2.7"/>
    <n v="0"/>
    <n v="0"/>
    <n v="0"/>
    <n v="0"/>
    <n v="1969"/>
    <n v="3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0.36199999999999999"/>
    <n v="0"/>
    <n v="0"/>
    <n v="0"/>
    <n v="0"/>
    <n v="0"/>
    <n v="0"/>
    <n v="0"/>
    <n v="0"/>
    <n v="0"/>
    <n v="0.35"/>
    <n v="0"/>
    <n v="0"/>
    <n v="0"/>
    <n v="0.9"/>
    <s v="N "/>
    <s v="N "/>
    <n v="87.923000000000002"/>
    <n v="43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61E-6"/>
    <n v="8.8056993802219522E-7"/>
    <n v="2.8980881411544636E-5"/>
    <x v="4"/>
    <s v="o-g-s"/>
    <s v="p127"/>
    <s v="recirc"/>
    <n v="337"/>
    <n v="0.23"/>
    <n v="2043"/>
    <n v="2043"/>
    <n v="2043"/>
    <n v="2043"/>
    <x v="32"/>
    <s v="1993-1"/>
    <b v="1"/>
    <n v="17927"/>
    <s v="Utilities"/>
    <n v="12262"/>
    <s v="NY"/>
    <n v="1993"/>
    <s v="Ogdensburg Power    "/>
    <m/>
    <s v="STG"/>
    <n v="12262"/>
    <n v="5826"/>
    <n v="5826"/>
    <n v="1"/>
    <n v="40052"/>
    <n v="10803"/>
    <s v="GEN3 "/>
    <n v="1"/>
    <s v="ST"/>
    <n v="4"/>
    <n v="9999"/>
    <n v="3"/>
    <n v="8"/>
    <n v="8"/>
    <n v="2"/>
    <n v="2"/>
    <n v="2"/>
    <n v="0.01"/>
    <n v="0.26900000000000002"/>
    <n v="0.25"/>
    <n v="0"/>
    <n v="0"/>
    <n v="0"/>
    <n v="0"/>
    <n v="1993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5.441999999999993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15759251975607E-4"/>
    <n v="8.7176423864197315E-5"/>
    <n v="2.8691072597429187E-3"/>
    <x v="4"/>
    <s v="o-g-s"/>
    <s v="p127"/>
    <s v="recirc"/>
    <n v="337"/>
    <n v="22.77"/>
    <n v="2043"/>
    <n v="2043"/>
    <n v="2043"/>
    <n v="2043"/>
    <x v="32"/>
    <s v="1993-1"/>
    <b v="1"/>
    <n v="17927"/>
    <s v="Utilities"/>
    <n v="12263"/>
    <s v="NY"/>
    <n v="1993"/>
    <s v="Ogdensburg Power    "/>
    <m/>
    <s v="STG"/>
    <n v="12263"/>
    <n v="5826"/>
    <n v="5826"/>
    <n v="1"/>
    <n v="54771"/>
    <n v="10803"/>
    <s v="GEN3 "/>
    <n v="1"/>
    <s v="ST"/>
    <n v="4"/>
    <n v="9999"/>
    <n v="3"/>
    <n v="8"/>
    <n v="8"/>
    <n v="2"/>
    <n v="2"/>
    <n v="2"/>
    <n v="0.99"/>
    <n v="26.631"/>
    <n v="24.75"/>
    <n v="0"/>
    <n v="0"/>
    <n v="0"/>
    <n v="0"/>
    <n v="1993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5.441999999999993"/>
    <n v="44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1E-5"/>
    <n v="1.8377111750028421E-5"/>
    <n v="6.0481839467571412E-4"/>
    <x v="4"/>
    <s v="o-g-s"/>
    <s v="p54"/>
    <s v="recirc"/>
    <n v="145"/>
    <n v="4.8"/>
    <n v="2041"/>
    <n v="2041"/>
    <n v="2041"/>
    <n v="2041"/>
    <x v="30"/>
    <s v="1991-1"/>
    <b v="1"/>
    <n v="25000"/>
    <s v="Utilities"/>
    <n v="19133"/>
    <s v="MO"/>
    <n v="1991"/>
    <s v="Grand Ave Plant     "/>
    <m/>
    <s v="STG"/>
    <n v="19133"/>
    <n v="8650"/>
    <n v="8650"/>
    <n v="1"/>
    <n v="58176"/>
    <n v="58205"/>
    <n v="1"/>
    <n v="1"/>
    <s v="ST"/>
    <n v="4"/>
    <n v="9999"/>
    <n v="3"/>
    <n v="17"/>
    <n v="17"/>
    <n v="11"/>
    <n v="4"/>
    <n v="5"/>
    <n v="1"/>
    <n v="5"/>
    <n v="4.8"/>
    <n v="0"/>
    <n v="0"/>
    <n v="0"/>
    <n v="0"/>
    <n v="1991"/>
    <n v="7"/>
    <n v="12"/>
    <n v="0"/>
    <n v="0"/>
    <n v="0"/>
    <n v="0"/>
    <n v="0"/>
    <n v="0"/>
    <n v="0"/>
    <n v="0"/>
    <n v="0"/>
    <n v="0.84"/>
    <n v="0.65900000000000003"/>
    <n v="0.67"/>
    <n v="0.61"/>
    <n v="0.65800000000000003"/>
    <n v="0.63800000000000001"/>
    <n v="0.81799999999999995"/>
    <n v="0.871"/>
    <n v="0.84599999999999997"/>
    <n v="0.67300000000000004"/>
    <n v="0.50600000000000001"/>
    <n v="0.53800000000000003"/>
    <n v="0.51600000000000001"/>
    <s v="GF"/>
    <n v="0"/>
    <n v="0"/>
    <n v="1"/>
    <n v="0"/>
    <n v="0"/>
    <n v="0.33900000000000002"/>
    <n v="11.157"/>
    <n v="4.7510000000000003"/>
    <n v="0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94.581000000000003"/>
    <n v="39.112000000000002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0"/>
  </r>
  <r>
    <n v="0"/>
    <n v="0"/>
    <n v="0"/>
    <x v="4"/>
    <s v="o-g-s"/>
    <s v="p28"/>
    <s v="recirc"/>
    <n v="57"/>
    <n v="110"/>
    <n v="2013"/>
    <n v="2013"/>
    <n v="2013"/>
    <n v="2013"/>
    <x v="5"/>
    <s v="1954-1"/>
    <b v="1"/>
    <n v="13218"/>
    <s v="Utilities"/>
    <n v="211"/>
    <s v="AZ"/>
    <n v="1954"/>
    <s v="Saguaro             "/>
    <m/>
    <s v="STX"/>
    <n v="211"/>
    <n v="107"/>
    <n v="107"/>
    <n v="1"/>
    <n v="803"/>
    <n v="118"/>
    <n v="1"/>
    <n v="1"/>
    <s v="ST"/>
    <n v="1"/>
    <n v="0"/>
    <n v="3"/>
    <n v="19"/>
    <n v="19"/>
    <n v="15"/>
    <n v="8"/>
    <n v="14"/>
    <n v="1"/>
    <n v="125"/>
    <n v="110"/>
    <n v="0"/>
    <n v="0"/>
    <n v="0"/>
    <n v="0"/>
    <n v="1954"/>
    <n v="7"/>
    <n v="7"/>
    <n v="0"/>
    <n v="0"/>
    <n v="0"/>
    <n v="0"/>
    <n v="0"/>
    <n v="0"/>
    <n v="0"/>
    <n v="0"/>
    <n v="0"/>
    <n v="0"/>
    <n v="0"/>
    <n v="0"/>
    <n v="0"/>
    <n v="0"/>
    <n v="2.9000000000000001E-2"/>
    <n v="1.9E-2"/>
    <n v="4.5999999999999999E-2"/>
    <n v="3.9E-2"/>
    <n v="1.4999999999999999E-2"/>
    <n v="8.0000000000000002E-3"/>
    <n v="1E-3"/>
    <n v="0"/>
    <s v="GF"/>
    <s v="RL"/>
    <n v="0"/>
    <n v="1"/>
    <n v="0.3"/>
    <n v="0"/>
    <n v="0.16500000000000001"/>
    <n v="5.4340000000000002"/>
    <n v="4.7510000000000003"/>
    <n v="1"/>
    <n v="0.155"/>
    <n v="0"/>
    <n v="0"/>
    <n v="140.9"/>
    <n v="0.69"/>
    <n v="0.05"/>
    <n v="0"/>
    <n v="0"/>
    <n v="0"/>
    <n v="0.53"/>
    <n v="0.35"/>
    <n v="0"/>
    <n v="0.63"/>
    <n v="0"/>
    <n v="0.9"/>
    <s v="N "/>
    <s v="N "/>
    <n v="111.3"/>
    <n v="32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28"/>
    <s v="recirc"/>
    <n v="57"/>
    <n v="100"/>
    <n v="2013"/>
    <n v="2013"/>
    <n v="2013"/>
    <n v="2013"/>
    <x v="5"/>
    <s v="1955-1"/>
    <b v="1"/>
    <n v="13169"/>
    <s v="Utilities"/>
    <n v="212"/>
    <s v="AZ"/>
    <n v="1955"/>
    <s v="Saguaro             "/>
    <m/>
    <s v="STX"/>
    <n v="212"/>
    <n v="107"/>
    <n v="107"/>
    <n v="2"/>
    <n v="803"/>
    <n v="118"/>
    <n v="2"/>
    <n v="1"/>
    <s v="ST"/>
    <n v="1"/>
    <n v="0"/>
    <n v="3"/>
    <n v="19"/>
    <n v="19"/>
    <n v="15"/>
    <n v="8"/>
    <n v="14"/>
    <n v="1"/>
    <n v="125"/>
    <n v="100"/>
    <n v="0"/>
    <n v="0"/>
    <n v="0"/>
    <n v="0"/>
    <n v="1955"/>
    <n v="6"/>
    <n v="7"/>
    <n v="0"/>
    <n v="0"/>
    <n v="0"/>
    <n v="0"/>
    <n v="0"/>
    <n v="0"/>
    <n v="0"/>
    <n v="0"/>
    <n v="0"/>
    <n v="0"/>
    <n v="0"/>
    <n v="0"/>
    <n v="0"/>
    <n v="5.0000000000000001E-3"/>
    <n v="0.04"/>
    <n v="2.5000000000000001E-2"/>
    <n v="5.8000000000000003E-2"/>
    <n v="4.4999999999999998E-2"/>
    <n v="1.2999999999999999E-2"/>
    <n v="4.0000000000000001E-3"/>
    <n v="0"/>
    <n v="1E-3"/>
    <s v="GF"/>
    <s v="RL"/>
    <n v="0"/>
    <n v="1"/>
    <n v="0.3"/>
    <n v="0"/>
    <n v="0.16500000000000001"/>
    <n v="5.4340000000000002"/>
    <n v="4.7510000000000003"/>
    <n v="1"/>
    <n v="8.2000000000000003E-2"/>
    <n v="0"/>
    <n v="0"/>
    <n v="160.4"/>
    <n v="0.79"/>
    <n v="0.05"/>
    <n v="0"/>
    <n v="0"/>
    <n v="0"/>
    <n v="0.28000000000000003"/>
    <n v="0.35"/>
    <n v="0"/>
    <n v="0.66"/>
    <n v="0"/>
    <n v="0.9"/>
    <s v="N "/>
    <s v="N "/>
    <n v="111.3"/>
    <n v="32.5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28"/>
    <s v="recirc"/>
    <n v="56"/>
    <n v="75"/>
    <n v="2009"/>
    <n v="2009"/>
    <n v="2009"/>
    <n v="2009"/>
    <x v="4"/>
    <s v="1959-1"/>
    <b v="0"/>
    <n v="11314"/>
    <s v="Utilities"/>
    <n v="224"/>
    <s v="AZ"/>
    <n v="1959"/>
    <s v="Yucca               "/>
    <m/>
    <s v="STX"/>
    <n v="224"/>
    <n v="115"/>
    <n v="115"/>
    <n v="1"/>
    <n v="9216"/>
    <n v="120"/>
    <s v="ST1  "/>
    <n v="1"/>
    <s v="ST"/>
    <n v="2"/>
    <n v="2016"/>
    <n v="3"/>
    <n v="19"/>
    <n v="19"/>
    <n v="15"/>
    <n v="8"/>
    <n v="14"/>
    <n v="1"/>
    <n v="86.7"/>
    <n v="75"/>
    <n v="0"/>
    <n v="0"/>
    <n v="0"/>
    <n v="0"/>
    <n v="1959"/>
    <n v="4"/>
    <n v="12"/>
    <n v="0"/>
    <n v="0"/>
    <n v="0"/>
    <n v="0"/>
    <n v="0"/>
    <n v="0"/>
    <n v="0"/>
    <n v="0"/>
    <n v="0"/>
    <n v="0.249"/>
    <n v="0.153"/>
    <n v="0.224"/>
    <n v="0.224"/>
    <n v="0.20899999999999999"/>
    <n v="0.37"/>
    <n v="0.35799999999999998"/>
    <n v="0.40200000000000002"/>
    <n v="0.41899999999999998"/>
    <n v="0.35199999999999998"/>
    <n v="0.29899999999999999"/>
    <n v="0.26900000000000002"/>
    <n v="0.24299999999999999"/>
    <s v="GF"/>
    <s v="RL"/>
    <n v="0"/>
    <n v="0.77"/>
    <n v="0.23"/>
    <n v="0"/>
    <n v="0.33900000000000002"/>
    <n v="11.157"/>
    <n v="1.208"/>
    <n v="1"/>
    <n v="0.08"/>
    <n v="0"/>
    <n v="0"/>
    <n v="237.1"/>
    <n v="1.17"/>
    <n v="0.05"/>
    <n v="0"/>
    <n v="0"/>
    <n v="0"/>
    <n v="0.24"/>
    <n v="0.35"/>
    <n v="0"/>
    <n v="0.79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9E-4"/>
    <n v="3.9505369285643696E-4"/>
    <n v="2.3807123628969951E-3"/>
    <x v="4"/>
    <s v="o-g-s"/>
    <s v="p28"/>
    <s v="recirc"/>
    <n v="56"/>
    <n v="20"/>
    <n v="2028"/>
    <n v="2028"/>
    <n v="2028"/>
    <n v="2028"/>
    <x v="79"/>
    <s v="1978-1"/>
    <b v="1"/>
    <n v="11905"/>
    <s v="Utilities"/>
    <n v="219"/>
    <s v="AZ"/>
    <n v="1978"/>
    <s v="Yucca               "/>
    <m/>
    <s v="CTO"/>
    <n v="219"/>
    <n v="111"/>
    <n v="111"/>
    <n v="1"/>
    <n v="9216"/>
    <n v="120"/>
    <s v="GT21 "/>
    <n v="1"/>
    <s v="ET"/>
    <n v="2"/>
    <n v="0"/>
    <n v="9"/>
    <n v="19"/>
    <n v="19"/>
    <n v="15"/>
    <n v="8"/>
    <n v="14"/>
    <n v="1"/>
    <n v="25.3"/>
    <n v="22"/>
    <n v="0"/>
    <n v="0"/>
    <n v="0"/>
    <n v="0"/>
    <n v="1978"/>
    <n v="12"/>
    <n v="12"/>
    <n v="0"/>
    <n v="0"/>
    <n v="0"/>
    <n v="0"/>
    <n v="0"/>
    <n v="0"/>
    <n v="0"/>
    <n v="0"/>
    <n v="0"/>
    <n v="5.3999999999999999E-2"/>
    <n v="4.9000000000000002E-2"/>
    <n v="4.1000000000000002E-2"/>
    <n v="0.05"/>
    <n v="5.5E-2"/>
    <n v="3.6999999999999998E-2"/>
    <n v="5.2999999999999999E-2"/>
    <n v="8.5999999999999993E-2"/>
    <n v="9.2999999999999999E-2"/>
    <n v="7.0000000000000007E-2"/>
    <n v="5.7000000000000002E-2"/>
    <n v="0.04"/>
    <n v="3.5999999999999997E-2"/>
    <s v="DS"/>
    <n v="0"/>
    <n v="0"/>
    <n v="1"/>
    <n v="0"/>
    <n v="0"/>
    <n v="1.7490000000000001"/>
    <n v="10.54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97879747507956E-4"/>
    <n v="1.0073869167839143E-3"/>
    <n v="6.0708165253873384E-3"/>
    <x v="4"/>
    <s v="o-g-s"/>
    <s v="p28"/>
    <s v="recirc"/>
    <n v="56"/>
    <n v="51"/>
    <n v="2024"/>
    <n v="2024"/>
    <n v="2024"/>
    <n v="2024"/>
    <x v="19"/>
    <s v="1974-1"/>
    <b v="1"/>
    <n v="11905"/>
    <s v="Utilities"/>
    <n v="221"/>
    <s v="AZ"/>
    <n v="1974"/>
    <s v="Yucca               "/>
    <m/>
    <s v="CTO"/>
    <n v="221"/>
    <n v="113"/>
    <n v="113"/>
    <n v="1"/>
    <n v="803"/>
    <n v="120"/>
    <s v="GT4  "/>
    <n v="1"/>
    <s v="ET"/>
    <n v="1"/>
    <n v="0"/>
    <n v="9"/>
    <n v="19"/>
    <n v="19"/>
    <n v="15"/>
    <n v="8"/>
    <n v="14"/>
    <n v="1"/>
    <n v="72.400000000000006"/>
    <n v="61"/>
    <n v="0"/>
    <n v="0"/>
    <n v="0"/>
    <n v="0"/>
    <n v="1974"/>
    <n v="7"/>
    <n v="12"/>
    <n v="0"/>
    <n v="0"/>
    <n v="0"/>
    <n v="0"/>
    <n v="0"/>
    <n v="0"/>
    <n v="0"/>
    <n v="0"/>
    <n v="0"/>
    <n v="5.0999999999999997E-2"/>
    <n v="4.4999999999999998E-2"/>
    <n v="3.7999999999999999E-2"/>
    <n v="4.5999999999999999E-2"/>
    <n v="5.5E-2"/>
    <n v="3.6999999999999998E-2"/>
    <n v="5.2999999999999999E-2"/>
    <n v="8.5999999999999993E-2"/>
    <n v="9.2999999999999999E-2"/>
    <n v="7.0000000000000007E-2"/>
    <n v="5.1999999999999998E-2"/>
    <n v="3.6999999999999998E-2"/>
    <n v="3.3000000000000002E-2"/>
    <s v="DS"/>
    <n v="0"/>
    <n v="0"/>
    <n v="1"/>
    <n v="0"/>
    <n v="0"/>
    <n v="1.7490000000000001"/>
    <n v="10.54"/>
    <n v="0"/>
    <n v="1"/>
    <n v="0.75600000000000001"/>
    <n v="0"/>
    <n v="0"/>
    <n v="400.5"/>
    <n v="1.97"/>
    <n v="0.05"/>
    <n v="0"/>
    <n v="0"/>
    <n v="0"/>
    <n v="1.51"/>
    <n v="0.35"/>
    <n v="0"/>
    <n v="1.02"/>
    <n v="0"/>
    <n v="0.9"/>
    <s v="N "/>
    <s v="N "/>
    <n v="114.711"/>
    <n v="32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61883159741957E-3"/>
    <n v="4.3262783911525237E-4"/>
    <n v="1.4238433041324102E-2"/>
    <x v="4"/>
    <s v="o-g-s"/>
    <s v="p28"/>
    <s v="recirc"/>
    <n v="57"/>
    <n v="113"/>
    <n v="2033"/>
    <n v="2033"/>
    <n v="2033"/>
    <n v="2033"/>
    <x v="25"/>
    <s v="1958-1"/>
    <b v="1"/>
    <n v="12782"/>
    <s v="Utilities"/>
    <n v="242"/>
    <s v="AZ"/>
    <n v="1958"/>
    <s v="Agua Fria           "/>
    <m/>
    <s v="STX"/>
    <n v="242"/>
    <n v="130"/>
    <n v="130"/>
    <n v="1"/>
    <n v="16572"/>
    <n v="141"/>
    <s v="AF1  "/>
    <n v="1"/>
    <s v="ST"/>
    <n v="2"/>
    <n v="2016"/>
    <n v="3"/>
    <n v="19"/>
    <n v="19"/>
    <n v="15"/>
    <n v="8"/>
    <n v="14"/>
    <n v="1"/>
    <n v="113.6"/>
    <n v="114"/>
    <n v="0"/>
    <n v="0"/>
    <n v="0"/>
    <n v="0"/>
    <n v="1958"/>
    <n v="1"/>
    <n v="12"/>
    <n v="0"/>
    <n v="0"/>
    <n v="0"/>
    <n v="0"/>
    <n v="0"/>
    <n v="0"/>
    <n v="0"/>
    <n v="0"/>
    <n v="0"/>
    <n v="5.5E-2"/>
    <n v="0"/>
    <n v="0"/>
    <n v="2E-3"/>
    <n v="2E-3"/>
    <n v="1.4999999999999999E-2"/>
    <n v="7.3999999999999996E-2"/>
    <n v="8.8999999999999996E-2"/>
    <n v="9.7000000000000003E-2"/>
    <n v="2.7E-2"/>
    <n v="2.3E-2"/>
    <n v="0"/>
    <n v="0"/>
    <s v="GF"/>
    <s v="RL"/>
    <n v="0"/>
    <n v="0.77"/>
    <n v="0.23"/>
    <n v="0"/>
    <n v="0.33900000000000002"/>
    <n v="11.157"/>
    <n v="1.208"/>
    <n v="1"/>
    <n v="0.248"/>
    <n v="0"/>
    <n v="0"/>
    <n v="135.80000000000001"/>
    <n v="0.67"/>
    <n v="0.05"/>
    <n v="0"/>
    <n v="0"/>
    <n v="0"/>
    <n v="0.75"/>
    <n v="0.35"/>
    <n v="0"/>
    <n v="0.62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61883159741957E-3"/>
    <n v="4.3262783911525237E-4"/>
    <n v="1.4238433041324102E-2"/>
    <x v="4"/>
    <s v="o-g-s"/>
    <s v="p28"/>
    <s v="recirc"/>
    <n v="57"/>
    <n v="113"/>
    <n v="2032"/>
    <n v="2032"/>
    <n v="2032"/>
    <n v="2032"/>
    <x v="24"/>
    <s v="1957-1"/>
    <b v="1"/>
    <n v="12711"/>
    <s v="Utilities"/>
    <n v="243"/>
    <s v="AZ"/>
    <n v="1957"/>
    <s v="Agua Fria           "/>
    <m/>
    <s v="STX"/>
    <n v="243"/>
    <n v="130"/>
    <n v="130"/>
    <n v="2"/>
    <n v="16572"/>
    <n v="141"/>
    <s v="AF2  "/>
    <n v="1"/>
    <s v="ST"/>
    <n v="2"/>
    <n v="2016"/>
    <n v="3"/>
    <n v="19"/>
    <n v="19"/>
    <n v="15"/>
    <n v="8"/>
    <n v="14"/>
    <n v="1"/>
    <n v="113.6"/>
    <n v="114"/>
    <n v="0"/>
    <n v="0"/>
    <n v="0"/>
    <n v="0"/>
    <n v="1957"/>
    <n v="4"/>
    <n v="12"/>
    <n v="0"/>
    <n v="0"/>
    <n v="0"/>
    <n v="0"/>
    <n v="0"/>
    <n v="0"/>
    <n v="0"/>
    <n v="0"/>
    <n v="0"/>
    <n v="4.7E-2"/>
    <n v="0"/>
    <n v="0"/>
    <n v="0"/>
    <n v="0.01"/>
    <n v="1E-3"/>
    <n v="7.1999999999999995E-2"/>
    <n v="7.8E-2"/>
    <n v="9.2999999999999999E-2"/>
    <n v="2.7E-2"/>
    <n v="1.7000000000000001E-2"/>
    <n v="2E-3"/>
    <n v="0"/>
    <s v="GF"/>
    <s v="RL"/>
    <n v="0"/>
    <n v="0.77"/>
    <n v="0.23"/>
    <n v="0"/>
    <n v="0.33900000000000002"/>
    <n v="11.157"/>
    <n v="1.208"/>
    <n v="1"/>
    <n v="0.247"/>
    <n v="0"/>
    <n v="0"/>
    <n v="135.80000000000001"/>
    <n v="0.67"/>
    <n v="0.05"/>
    <n v="0"/>
    <n v="0"/>
    <n v="0"/>
    <n v="0.74"/>
    <n v="0.35"/>
    <n v="0"/>
    <n v="0.62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441600459409686E-3"/>
    <n v="6.9297025557398841E-4"/>
    <n v="2.2806693632563386E-2"/>
    <x v="4"/>
    <s v="o-g-s"/>
    <s v="p28"/>
    <s v="recirc"/>
    <n v="57"/>
    <n v="181"/>
    <n v="2036"/>
    <n v="2036"/>
    <n v="2036"/>
    <n v="2036"/>
    <x v="26"/>
    <s v="1961-1"/>
    <b v="1"/>
    <n v="11990"/>
    <s v="Utilities"/>
    <n v="244"/>
    <s v="AZ"/>
    <n v="1961"/>
    <s v="Agua Fria           "/>
    <m/>
    <s v="STX"/>
    <n v="244"/>
    <n v="130"/>
    <n v="130"/>
    <n v="3"/>
    <n v="16572"/>
    <n v="141"/>
    <s v="AF3  "/>
    <n v="1"/>
    <s v="ST"/>
    <n v="2"/>
    <n v="2016"/>
    <n v="3"/>
    <n v="19"/>
    <n v="19"/>
    <n v="15"/>
    <n v="8"/>
    <n v="14"/>
    <n v="1"/>
    <n v="163.19999999999999"/>
    <n v="184"/>
    <n v="0"/>
    <n v="0"/>
    <n v="0"/>
    <n v="0"/>
    <n v="1961"/>
    <n v="4"/>
    <n v="12"/>
    <n v="0"/>
    <n v="0"/>
    <n v="0"/>
    <n v="0"/>
    <n v="0"/>
    <n v="0"/>
    <n v="0"/>
    <n v="0"/>
    <n v="0"/>
    <n v="6.0999999999999999E-2"/>
    <n v="0"/>
    <n v="0"/>
    <n v="2E-3"/>
    <n v="1.4E-2"/>
    <n v="1.2E-2"/>
    <n v="7.0000000000000007E-2"/>
    <n v="4.9000000000000002E-2"/>
    <n v="0.10100000000000001"/>
    <n v="1.9E-2"/>
    <n v="1.7999999999999999E-2"/>
    <n v="0"/>
    <n v="0"/>
    <s v="GF"/>
    <s v="RL"/>
    <n v="0"/>
    <n v="0.77"/>
    <n v="0.23"/>
    <n v="0"/>
    <n v="0.33900000000000002"/>
    <n v="11.157"/>
    <n v="1.208"/>
    <n v="1"/>
    <n v="0.55400000000000005"/>
    <n v="0"/>
    <n v="0"/>
    <n v="71.599999999999994"/>
    <n v="0.35"/>
    <n v="0.05"/>
    <n v="0"/>
    <n v="0"/>
    <n v="0"/>
    <n v="0.99"/>
    <n v="0.35"/>
    <n v="0"/>
    <n v="0.5"/>
    <n v="0"/>
    <n v="0.9"/>
    <s v="N "/>
    <s v="N "/>
    <n v="112.215"/>
    <n v="33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8"/>
    <s v="recirc"/>
    <n v="57"/>
    <n v="34"/>
    <n v="2002"/>
    <n v="2002"/>
    <n v="2002"/>
    <n v="2002"/>
    <x v="92"/>
    <s v="1952-1"/>
    <b v="0"/>
    <n v="17927"/>
    <s v="Utilities"/>
    <n v="254"/>
    <s v="AZ"/>
    <n v="1952"/>
    <s v="Kyrene              "/>
    <m/>
    <s v="STX"/>
    <n v="254"/>
    <n v="136"/>
    <n v="136"/>
    <n v="1"/>
    <n v="16572"/>
    <n v="147"/>
    <s v="KY1  "/>
    <n v="1"/>
    <s v="ST"/>
    <n v="2"/>
    <n v="2016"/>
    <n v="3"/>
    <n v="19"/>
    <n v="19"/>
    <n v="15"/>
    <n v="8"/>
    <n v="14"/>
    <n v="1"/>
    <n v="34.5"/>
    <n v="34"/>
    <n v="0"/>
    <n v="0"/>
    <n v="0"/>
    <n v="0"/>
    <n v="1952"/>
    <n v="7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28.015000000000001"/>
    <n v="1"/>
    <n v="0.19600000000000001"/>
    <n v="0"/>
    <n v="0"/>
    <n v="694.9"/>
    <n v="3.42"/>
    <n v="0.05"/>
    <n v="0"/>
    <n v="0"/>
    <n v="0"/>
    <n v="0.41"/>
    <n v="0.35"/>
    <n v="0"/>
    <n v="1.38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8"/>
    <s v="recirc"/>
    <n v="57"/>
    <n v="72"/>
    <n v="2004"/>
    <n v="2004"/>
    <n v="2004"/>
    <n v="2004"/>
    <x v="68"/>
    <s v="1954-1"/>
    <b v="0"/>
    <n v="13375"/>
    <s v="Utilities"/>
    <n v="255"/>
    <s v="AZ"/>
    <n v="1954"/>
    <s v="Kyrene              "/>
    <m/>
    <s v="STX"/>
    <n v="255"/>
    <n v="136"/>
    <n v="136"/>
    <n v="2"/>
    <n v="16572"/>
    <n v="147"/>
    <s v="KY2  "/>
    <n v="1"/>
    <s v="ST"/>
    <n v="2"/>
    <n v="2016"/>
    <n v="3"/>
    <n v="19"/>
    <n v="19"/>
    <n v="15"/>
    <n v="8"/>
    <n v="14"/>
    <n v="1"/>
    <n v="73.5"/>
    <n v="72"/>
    <n v="0"/>
    <n v="0"/>
    <n v="0"/>
    <n v="0"/>
    <n v="1954"/>
    <n v="6"/>
    <n v="12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33900000000000002"/>
    <n v="11.157"/>
    <n v="28.015000000000001"/>
    <n v="1"/>
    <n v="0.23100000000000001"/>
    <n v="0"/>
    <n v="0"/>
    <n v="250.6"/>
    <n v="1.23"/>
    <n v="0.05"/>
    <n v="0"/>
    <n v="0"/>
    <n v="0"/>
    <n v="0.48"/>
    <n v="0.35"/>
    <n v="0"/>
    <n v="0.81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1.8202867693036338E-3"/>
    <n v="2.3892639517280462E-3"/>
    <x v="3"/>
    <s v="gas-CC"/>
    <s v="p28"/>
    <s v="recirc"/>
    <n v="57"/>
    <n v="148"/>
    <n v="2062"/>
    <n v="2062"/>
    <n v="2062"/>
    <n v="2062"/>
    <x v="74"/>
    <s v="2002-1"/>
    <b v="1"/>
    <n v="7457"/>
    <s v="Utilities"/>
    <n v="259"/>
    <s v="AZ"/>
    <n v="2002"/>
    <s v="Kyrene              "/>
    <m/>
    <s v="CCG"/>
    <n v="259"/>
    <n v="138"/>
    <n v="138"/>
    <n v="1"/>
    <n v="16572"/>
    <n v="147"/>
    <s v="KY7  "/>
    <n v="1"/>
    <s v="EC"/>
    <n v="2"/>
    <n v="0"/>
    <n v="5"/>
    <n v="19"/>
    <n v="19"/>
    <n v="15"/>
    <n v="8"/>
    <n v="14"/>
    <n v="1"/>
    <n v="170"/>
    <n v="167"/>
    <n v="853.9"/>
    <n v="0"/>
    <n v="3.41"/>
    <n v="8876.2999999999993"/>
    <n v="2002"/>
    <n v="10"/>
    <n v="12"/>
    <n v="0"/>
    <n v="0"/>
    <n v="0"/>
    <n v="0"/>
    <n v="0"/>
    <n v="0"/>
    <n v="0"/>
    <n v="0"/>
    <n v="0"/>
    <n v="0.372"/>
    <n v="8.0000000000000002E-3"/>
    <n v="0.154"/>
    <n v="0.29599999999999999"/>
    <n v="0.47099999999999997"/>
    <n v="0.49299999999999999"/>
    <n v="0.66700000000000004"/>
    <n v="0.67500000000000004"/>
    <n v="0.65800000000000003"/>
    <n v="0.61799999999999999"/>
    <n v="0.496"/>
    <n v="0.184"/>
    <n v="7.0999999999999994E-2"/>
    <s v="GF"/>
    <n v="0"/>
    <n v="0"/>
    <n v="1"/>
    <n v="0"/>
    <n v="0"/>
    <n v="3.3079999999999998"/>
    <n v="4.3419999999999996"/>
    <n v="0"/>
    <n v="1"/>
    <n v="1.7000000000000001E-2"/>
    <n v="0"/>
    <n v="2"/>
    <n v="94.1"/>
    <n v="0.46"/>
    <n v="0.05"/>
    <n v="0"/>
    <n v="0"/>
    <n v="0"/>
    <n v="0.03"/>
    <n v="0.35"/>
    <n v="0"/>
    <n v="0.54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11091364543197E-4"/>
    <n v="1.3037189023390888E-3"/>
    <n v="1.7112295870484655E-3"/>
    <x v="3"/>
    <s v="gas-CC"/>
    <s v="p28"/>
    <s v="recirc"/>
    <n v="57"/>
    <n v="106"/>
    <n v="2062"/>
    <n v="2062"/>
    <n v="2062"/>
    <n v="2062"/>
    <x v="74"/>
    <s v="2002-1"/>
    <b v="1"/>
    <n v="7457"/>
    <s v="Utilities"/>
    <n v="260"/>
    <s v="AZ"/>
    <n v="2002"/>
    <s v="Kyrene              "/>
    <m/>
    <s v="CCG"/>
    <n v="260"/>
    <n v="138"/>
    <n v="138"/>
    <n v="1"/>
    <n v="16572"/>
    <n v="147"/>
    <s v="KY7A "/>
    <n v="1"/>
    <s v="EC"/>
    <n v="2"/>
    <n v="0"/>
    <n v="5"/>
    <n v="19"/>
    <n v="19"/>
    <n v="15"/>
    <n v="8"/>
    <n v="14"/>
    <n v="1"/>
    <n v="122"/>
    <n v="110"/>
    <n v="853.9"/>
    <n v="0"/>
    <n v="3.41"/>
    <n v="8876.2999999999993"/>
    <n v="2002"/>
    <n v="10"/>
    <n v="12"/>
    <n v="0"/>
    <n v="0"/>
    <n v="0"/>
    <n v="0"/>
    <n v="0"/>
    <n v="0"/>
    <n v="0"/>
    <n v="0"/>
    <n v="0"/>
    <n v="0.372"/>
    <n v="8.0000000000000002E-3"/>
    <n v="0.154"/>
    <n v="0.29599999999999999"/>
    <n v="0.47099999999999997"/>
    <n v="0.49299999999999999"/>
    <n v="0.66700000000000004"/>
    <n v="0.67500000000000004"/>
    <n v="0.65800000000000003"/>
    <n v="0.61799999999999999"/>
    <n v="0.496"/>
    <n v="0.184"/>
    <n v="7.0999999999999994E-2"/>
    <s v="GF"/>
    <n v="0"/>
    <n v="0"/>
    <n v="1"/>
    <n v="0"/>
    <n v="0"/>
    <n v="3.3079999999999998"/>
    <n v="4.3419999999999996"/>
    <n v="0"/>
    <n v="1"/>
    <n v="4.2999999999999997E-2"/>
    <n v="1"/>
    <n v="2"/>
    <n v="148.19999999999999"/>
    <n v="0.73"/>
    <n v="0.05"/>
    <n v="0"/>
    <n v="0"/>
    <n v="0"/>
    <n v="0.09"/>
    <n v="0.35"/>
    <n v="0"/>
    <n v="0.64"/>
    <n v="0"/>
    <n v="0.9"/>
    <s v="N "/>
    <s v="N "/>
    <n v="111.935"/>
    <n v="33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"/>
    <s v="recirc"/>
    <n v="33"/>
    <n v="65"/>
    <n v="2014"/>
    <n v="2014"/>
    <n v="2014"/>
    <n v="2014"/>
    <x v="2"/>
    <s v="1961-1"/>
    <b v="1"/>
    <n v="13375"/>
    <s v="Utilities"/>
    <n v="606"/>
    <s v="CA"/>
    <n v="1961"/>
    <s v="Coolwater           "/>
    <m/>
    <s v="STX"/>
    <n v="606"/>
    <n v="299"/>
    <n v="299"/>
    <n v="1"/>
    <n v="15908"/>
    <n v="329"/>
    <n v="1"/>
    <n v="1"/>
    <s v="ST"/>
    <n v="3"/>
    <n v="0"/>
    <n v="3"/>
    <n v="20"/>
    <n v="20"/>
    <n v="16"/>
    <n v="9"/>
    <n v="16"/>
    <n v="1"/>
    <n v="65.3"/>
    <n v="63"/>
    <n v="0"/>
    <n v="0"/>
    <n v="0"/>
    <n v="0"/>
    <n v="1961"/>
    <n v="6"/>
    <n v="12"/>
    <n v="0"/>
    <n v="0"/>
    <n v="0"/>
    <n v="0"/>
    <n v="0"/>
    <n v="0"/>
    <n v="0"/>
    <n v="0"/>
    <n v="0"/>
    <n v="2E-3"/>
    <n v="1E-3"/>
    <n v="0"/>
    <n v="0"/>
    <n v="0"/>
    <n v="0"/>
    <n v="0"/>
    <n v="7.0000000000000001E-3"/>
    <n v="7.0000000000000007E-2"/>
    <n v="1.2E-2"/>
    <n v="1.4E-2"/>
    <n v="7.0000000000000001E-3"/>
    <n v="4.0000000000000001E-3"/>
    <s v="GF"/>
    <s v="RL"/>
    <n v="0"/>
    <n v="0.77"/>
    <n v="0.23"/>
    <n v="0"/>
    <n v="0.871"/>
    <n v="28.706"/>
    <n v="1.208"/>
    <n v="1"/>
    <n v="0.19600000000000001"/>
    <n v="0"/>
    <n v="0"/>
    <n v="288"/>
    <n v="1.42"/>
    <n v="0.05"/>
    <n v="0"/>
    <n v="0"/>
    <n v="0"/>
    <n v="0.41"/>
    <n v="0.35"/>
    <n v="0"/>
    <n v="0.86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recirc"/>
    <n v="33"/>
    <n v="82"/>
    <n v="2014"/>
    <n v="2014"/>
    <n v="2014"/>
    <n v="2014"/>
    <x v="2"/>
    <s v="1964-1"/>
    <b v="1"/>
    <n v="13375"/>
    <s v="Utilities"/>
    <n v="607"/>
    <s v="CA"/>
    <n v="1964"/>
    <s v="Coolwater           "/>
    <m/>
    <s v="STX"/>
    <n v="607"/>
    <n v="299"/>
    <n v="299"/>
    <n v="2"/>
    <n v="15908"/>
    <n v="329"/>
    <n v="2"/>
    <n v="1"/>
    <s v="ST"/>
    <n v="3"/>
    <n v="0"/>
    <n v="3"/>
    <n v="20"/>
    <n v="20"/>
    <n v="16"/>
    <n v="9"/>
    <n v="16"/>
    <n v="1"/>
    <n v="82"/>
    <n v="82"/>
    <n v="0"/>
    <n v="0"/>
    <n v="0"/>
    <n v="0"/>
    <n v="1964"/>
    <n v="5"/>
    <n v="12"/>
    <n v="0"/>
    <n v="0"/>
    <n v="0"/>
    <n v="0"/>
    <n v="0"/>
    <n v="0"/>
    <n v="0"/>
    <n v="0"/>
    <n v="0"/>
    <n v="4.0000000000000001E-3"/>
    <n v="0"/>
    <n v="0"/>
    <n v="7.0000000000000001E-3"/>
    <n v="3.0000000000000001E-3"/>
    <n v="0"/>
    <n v="1.4E-2"/>
    <n v="0.04"/>
    <n v="7.0000000000000007E-2"/>
    <n v="1.4999999999999999E-2"/>
    <n v="1.7000000000000001E-2"/>
    <n v="1E-3"/>
    <n v="0"/>
    <s v="GF"/>
    <s v="RL"/>
    <n v="0"/>
    <n v="0.77"/>
    <n v="0.23"/>
    <n v="0"/>
    <n v="0.871"/>
    <n v="28.706"/>
    <n v="1.208"/>
    <n v="1"/>
    <n v="0.19600000000000001"/>
    <n v="0"/>
    <n v="0"/>
    <n v="210"/>
    <n v="1.03"/>
    <n v="0.05"/>
    <n v="0"/>
    <n v="0"/>
    <n v="0"/>
    <n v="0.41"/>
    <n v="0.35"/>
    <n v="0"/>
    <n v="0.74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"/>
    <s v="recirc"/>
    <n v="33"/>
    <n v="99"/>
    <n v="2014"/>
    <n v="2014"/>
    <n v="2014"/>
    <n v="2014"/>
    <x v="2"/>
    <s v="1978-1"/>
    <b v="1"/>
    <n v="9545"/>
    <s v="Utilities"/>
    <n v="608"/>
    <s v="CA"/>
    <n v="1978"/>
    <s v="Coolwater           "/>
    <m/>
    <s v="CCG"/>
    <n v="608"/>
    <n v="300"/>
    <n v="300"/>
    <n v="1"/>
    <n v="15908"/>
    <n v="329"/>
    <n v="30"/>
    <n v="1"/>
    <s v="EC"/>
    <n v="3"/>
    <n v="0"/>
    <n v="5"/>
    <n v="20"/>
    <n v="20"/>
    <n v="16"/>
    <n v="9"/>
    <n v="16"/>
    <n v="1"/>
    <n v="120"/>
    <n v="99"/>
    <n v="870.5"/>
    <n v="0"/>
    <n v="1.516"/>
    <n v="14417.7"/>
    <n v="1978"/>
    <n v="5"/>
    <n v="12"/>
    <n v="0"/>
    <n v="0"/>
    <n v="0"/>
    <n v="0"/>
    <n v="0"/>
    <n v="0"/>
    <n v="0"/>
    <n v="0"/>
    <n v="0"/>
    <n v="0.06"/>
    <n v="2.5000000000000001E-2"/>
    <n v="2.1000000000000001E-2"/>
    <n v="2.7E-2"/>
    <n v="3.5999999999999997E-2"/>
    <n v="8.5999999999999993E-2"/>
    <n v="6.5000000000000002E-2"/>
    <n v="6.0999999999999999E-2"/>
    <n v="0.22800000000000001"/>
    <n v="0.224"/>
    <n v="7.4999999999999997E-2"/>
    <n v="0.08"/>
    <n v="6.9000000000000006E-2"/>
    <s v="GF"/>
    <n v="0"/>
    <n v="0"/>
    <n v="1"/>
    <n v="0"/>
    <n v="0"/>
    <n v="0.78100000000000003"/>
    <n v="4.3419999999999996"/>
    <n v="0"/>
    <n v="1"/>
    <n v="0.107"/>
    <n v="0"/>
    <n v="0"/>
    <n v="162.6"/>
    <n v="0.8"/>
    <n v="0.05"/>
    <n v="0"/>
    <n v="0"/>
    <n v="0"/>
    <n v="0.21"/>
    <n v="0.35"/>
    <n v="0"/>
    <n v="0.67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"/>
    <s v="recirc"/>
    <n v="33"/>
    <n v="99"/>
    <n v="2014"/>
    <n v="2014"/>
    <n v="2014"/>
    <n v="2014"/>
    <x v="2"/>
    <s v="1978-1"/>
    <b v="1"/>
    <n v="9545"/>
    <s v="Utilities"/>
    <n v="611"/>
    <s v="CA"/>
    <n v="1978"/>
    <s v="Coolwater           "/>
    <m/>
    <s v="CCG"/>
    <n v="611"/>
    <n v="300"/>
    <n v="300"/>
    <n v="2"/>
    <n v="15908"/>
    <n v="329"/>
    <n v="40"/>
    <n v="1"/>
    <s v="EC"/>
    <n v="3"/>
    <n v="0"/>
    <n v="5"/>
    <n v="20"/>
    <n v="20"/>
    <n v="16"/>
    <n v="9"/>
    <n v="16"/>
    <n v="1"/>
    <n v="120"/>
    <n v="99"/>
    <n v="870.5"/>
    <n v="0"/>
    <n v="1.516"/>
    <n v="14417.7"/>
    <n v="1978"/>
    <n v="8"/>
    <n v="12"/>
    <n v="0"/>
    <n v="0"/>
    <n v="0"/>
    <n v="0"/>
    <n v="0"/>
    <n v="0"/>
    <n v="0"/>
    <n v="0"/>
    <n v="0"/>
    <n v="0.06"/>
    <n v="2.5000000000000001E-2"/>
    <n v="2.1000000000000001E-2"/>
    <n v="2.7E-2"/>
    <n v="3.5999999999999997E-2"/>
    <n v="8.5999999999999993E-2"/>
    <n v="6.5000000000000002E-2"/>
    <n v="6.0999999999999999E-2"/>
    <n v="0.22800000000000001"/>
    <n v="0.224"/>
    <n v="7.4999999999999997E-2"/>
    <n v="0.08"/>
    <n v="6.9000000000000006E-2"/>
    <s v="GF"/>
    <n v="0"/>
    <n v="0"/>
    <n v="1"/>
    <n v="0"/>
    <n v="0"/>
    <n v="0.78100000000000003"/>
    <n v="4.3419999999999996"/>
    <n v="0"/>
    <n v="1"/>
    <n v="0.106"/>
    <n v="0"/>
    <n v="0"/>
    <n v="162.6"/>
    <n v="0.8"/>
    <n v="0.05"/>
    <n v="0"/>
    <n v="0"/>
    <n v="0"/>
    <n v="0.21"/>
    <n v="0.35"/>
    <n v="0"/>
    <n v="0.67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"/>
    <s v="recirc"/>
    <n v="33"/>
    <n v="73"/>
    <n v="2014"/>
    <n v="2014"/>
    <n v="2014"/>
    <n v="2014"/>
    <x v="2"/>
    <s v="1978-1"/>
    <b v="1"/>
    <n v="9545"/>
    <s v="Utilities"/>
    <n v="609"/>
    <s v="CA"/>
    <n v="1978"/>
    <s v="Coolwater           "/>
    <m/>
    <s v="CCG"/>
    <n v="609"/>
    <n v="300"/>
    <n v="300"/>
    <n v="1"/>
    <n v="15908"/>
    <n v="329"/>
    <n v="31"/>
    <n v="1"/>
    <s v="EC"/>
    <n v="3"/>
    <n v="0"/>
    <n v="5"/>
    <n v="20"/>
    <n v="20"/>
    <n v="16"/>
    <n v="9"/>
    <n v="16"/>
    <n v="1"/>
    <n v="85"/>
    <n v="73"/>
    <n v="870.5"/>
    <n v="0"/>
    <n v="1.516"/>
    <n v="14417.7"/>
    <n v="1978"/>
    <n v="5"/>
    <n v="12"/>
    <n v="0"/>
    <n v="0"/>
    <n v="0"/>
    <n v="0"/>
    <n v="0"/>
    <n v="0"/>
    <n v="0"/>
    <n v="0"/>
    <n v="0"/>
    <n v="0.06"/>
    <n v="2.5000000000000001E-2"/>
    <n v="2.1000000000000001E-2"/>
    <n v="2.7E-2"/>
    <n v="3.5999999999999997E-2"/>
    <n v="8.5999999999999993E-2"/>
    <n v="6.5000000000000002E-2"/>
    <n v="6.0999999999999999E-2"/>
    <n v="0.22800000000000001"/>
    <n v="0.224"/>
    <n v="7.4999999999999997E-2"/>
    <n v="0.08"/>
    <n v="6.9000000000000006E-2"/>
    <s v="GF"/>
    <n v="0"/>
    <n v="0"/>
    <n v="1"/>
    <n v="0"/>
    <n v="0"/>
    <n v="0.78100000000000003"/>
    <n v="4.3419999999999996"/>
    <n v="0"/>
    <n v="1"/>
    <n v="0.107"/>
    <n v="0"/>
    <n v="0"/>
    <n v="246"/>
    <n v="1.21"/>
    <n v="0.05"/>
    <n v="0"/>
    <n v="0"/>
    <n v="0"/>
    <n v="0.21"/>
    <n v="0.35"/>
    <n v="0"/>
    <n v="0.8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"/>
    <s v="recirc"/>
    <n v="33"/>
    <n v="73"/>
    <n v="2014"/>
    <n v="2014"/>
    <n v="2014"/>
    <n v="2014"/>
    <x v="2"/>
    <s v="1978-1"/>
    <b v="1"/>
    <n v="9545"/>
    <s v="Utilities"/>
    <n v="610"/>
    <s v="CA"/>
    <n v="1978"/>
    <s v="Coolwater           "/>
    <m/>
    <s v="CCG"/>
    <n v="610"/>
    <n v="300"/>
    <n v="300"/>
    <n v="1"/>
    <n v="15908"/>
    <n v="329"/>
    <n v="32"/>
    <n v="1"/>
    <s v="EC"/>
    <n v="3"/>
    <n v="0"/>
    <n v="5"/>
    <n v="20"/>
    <n v="20"/>
    <n v="16"/>
    <n v="9"/>
    <n v="16"/>
    <n v="1"/>
    <n v="85"/>
    <n v="73"/>
    <n v="870.5"/>
    <n v="0"/>
    <n v="1.516"/>
    <n v="14417.7"/>
    <n v="1978"/>
    <n v="5"/>
    <n v="12"/>
    <n v="0"/>
    <n v="0"/>
    <n v="0"/>
    <n v="0"/>
    <n v="0"/>
    <n v="0"/>
    <n v="0"/>
    <n v="0"/>
    <n v="0"/>
    <n v="0.06"/>
    <n v="2.5000000000000001E-2"/>
    <n v="2.1000000000000001E-2"/>
    <n v="2.7E-2"/>
    <n v="3.5999999999999997E-2"/>
    <n v="8.5999999999999993E-2"/>
    <n v="6.5000000000000002E-2"/>
    <n v="6.0999999999999999E-2"/>
    <n v="0.22800000000000001"/>
    <n v="0.224"/>
    <n v="7.4999999999999997E-2"/>
    <n v="0.08"/>
    <n v="6.9000000000000006E-2"/>
    <s v="GF"/>
    <n v="0"/>
    <n v="0"/>
    <n v="1"/>
    <n v="0"/>
    <n v="0"/>
    <n v="0.78100000000000003"/>
    <n v="4.3419999999999996"/>
    <n v="0"/>
    <n v="1"/>
    <n v="0.107"/>
    <n v="0"/>
    <n v="0"/>
    <n v="246"/>
    <n v="1.21"/>
    <n v="0.05"/>
    <n v="0"/>
    <n v="0"/>
    <n v="0"/>
    <n v="0.21"/>
    <n v="0.35"/>
    <n v="0"/>
    <n v="0.8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"/>
    <s v="recirc"/>
    <n v="33"/>
    <n v="73.5"/>
    <n v="2014"/>
    <n v="2014"/>
    <n v="2014"/>
    <n v="2014"/>
    <x v="2"/>
    <s v="1978-1"/>
    <b v="1"/>
    <n v="9545"/>
    <s v="Utilities"/>
    <n v="612"/>
    <s v="CA"/>
    <n v="1978"/>
    <s v="Coolwater           "/>
    <m/>
    <s v="CCG"/>
    <n v="612"/>
    <n v="300"/>
    <n v="300"/>
    <n v="2"/>
    <n v="15908"/>
    <n v="329"/>
    <n v="41"/>
    <n v="1"/>
    <s v="EC"/>
    <n v="3"/>
    <n v="0"/>
    <n v="5"/>
    <n v="20"/>
    <n v="20"/>
    <n v="16"/>
    <n v="9"/>
    <n v="16"/>
    <n v="1"/>
    <n v="85"/>
    <n v="73.5"/>
    <n v="876.4"/>
    <n v="0"/>
    <n v="1.516"/>
    <n v="14417.7"/>
    <n v="1978"/>
    <n v="8"/>
    <n v="12"/>
    <n v="0"/>
    <n v="0"/>
    <n v="0"/>
    <n v="0"/>
    <n v="0"/>
    <n v="0"/>
    <n v="0"/>
    <n v="0"/>
    <n v="0"/>
    <n v="0.06"/>
    <n v="2.5000000000000001E-2"/>
    <n v="2.1000000000000001E-2"/>
    <n v="2.7E-2"/>
    <n v="3.5999999999999997E-2"/>
    <n v="8.5999999999999993E-2"/>
    <n v="6.5000000000000002E-2"/>
    <n v="6.0999999999999999E-2"/>
    <n v="0.22800000000000001"/>
    <n v="0.224"/>
    <n v="7.4999999999999997E-2"/>
    <n v="0.08"/>
    <n v="6.9000000000000006E-2"/>
    <s v="GF"/>
    <n v="0"/>
    <n v="0"/>
    <n v="1"/>
    <n v="0"/>
    <n v="0"/>
    <n v="0.78100000000000003"/>
    <n v="4.3419999999999996"/>
    <n v="0"/>
    <n v="1"/>
    <n v="0.106"/>
    <n v="0"/>
    <n v="0"/>
    <n v="243.7"/>
    <n v="1.2"/>
    <n v="0.05"/>
    <n v="0"/>
    <n v="0"/>
    <n v="0"/>
    <n v="0.21"/>
    <n v="0.35"/>
    <n v="0"/>
    <n v="0.8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0"/>
    <s v="recirc"/>
    <n v="33"/>
    <n v="73.5"/>
    <n v="2014"/>
    <n v="2014"/>
    <n v="2014"/>
    <n v="2014"/>
    <x v="2"/>
    <s v="1978-1"/>
    <b v="1"/>
    <n v="9545"/>
    <s v="Utilities"/>
    <n v="613"/>
    <s v="CA"/>
    <n v="1978"/>
    <s v="Coolwater           "/>
    <m/>
    <s v="CCG"/>
    <n v="613"/>
    <n v="300"/>
    <n v="300"/>
    <n v="2"/>
    <n v="15908"/>
    <n v="329"/>
    <n v="42"/>
    <n v="1"/>
    <s v="EC"/>
    <n v="3"/>
    <n v="0"/>
    <n v="5"/>
    <n v="20"/>
    <n v="20"/>
    <n v="16"/>
    <n v="9"/>
    <n v="16"/>
    <n v="1"/>
    <n v="85"/>
    <n v="73.5"/>
    <n v="876.4"/>
    <n v="0"/>
    <n v="1.516"/>
    <n v="14417.7"/>
    <n v="1978"/>
    <n v="8"/>
    <n v="12"/>
    <n v="0"/>
    <n v="0"/>
    <n v="0"/>
    <n v="0"/>
    <n v="0"/>
    <n v="0"/>
    <n v="0"/>
    <n v="0"/>
    <n v="0"/>
    <n v="0.06"/>
    <n v="2.5000000000000001E-2"/>
    <n v="2.1000000000000001E-2"/>
    <n v="2.7E-2"/>
    <n v="3.5999999999999997E-2"/>
    <n v="8.5999999999999993E-2"/>
    <n v="6.5000000000000002E-2"/>
    <n v="6.0999999999999999E-2"/>
    <n v="0.22800000000000001"/>
    <n v="0.224"/>
    <n v="7.4999999999999997E-2"/>
    <n v="0.08"/>
    <n v="6.9000000000000006E-2"/>
    <s v="GF"/>
    <n v="0"/>
    <n v="0"/>
    <n v="1"/>
    <n v="0"/>
    <n v="0"/>
    <n v="0.78100000000000003"/>
    <n v="4.3419999999999996"/>
    <n v="0"/>
    <n v="1"/>
    <n v="0.106"/>
    <n v="0"/>
    <n v="0"/>
    <n v="243.7"/>
    <n v="1.2"/>
    <n v="0.05"/>
    <n v="0"/>
    <n v="0"/>
    <n v="0"/>
    <n v="0.21"/>
    <n v="0.35"/>
    <n v="0"/>
    <n v="0.8"/>
    <n v="0"/>
    <n v="0.9"/>
    <s v="N "/>
    <s v="N "/>
    <n v="116.854"/>
    <n v="34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m/>
    <n v="33"/>
    <n v="42"/>
    <n v="2010"/>
    <n v="2010"/>
    <n v="2010"/>
    <n v="2010"/>
    <x v="6"/>
    <s v="1957-1"/>
    <b v="0"/>
    <n v="16899"/>
    <s v="Utilities"/>
    <n v="713"/>
    <s v="CA"/>
    <n v="1957"/>
    <s v="El Centro           "/>
    <m/>
    <s v="STG"/>
    <n v="713"/>
    <n v="353"/>
    <n v="353"/>
    <n v="1"/>
    <n v="9216"/>
    <n v="389"/>
    <n v="3"/>
    <n v="1"/>
    <s v="ST"/>
    <n v="2"/>
    <n v="0"/>
    <n v="3"/>
    <n v="19"/>
    <n v="19"/>
    <n v="16"/>
    <n v="9"/>
    <n v="16"/>
    <n v="1"/>
    <n v="50"/>
    <n v="42"/>
    <n v="0"/>
    <n v="0"/>
    <n v="0"/>
    <n v="0"/>
    <n v="1957"/>
    <n v="11"/>
    <n v="9"/>
    <n v="0"/>
    <n v="0"/>
    <n v="0"/>
    <n v="0"/>
    <n v="0"/>
    <n v="0"/>
    <n v="0"/>
    <n v="0"/>
    <n v="0"/>
    <n v="0"/>
    <n v="4.0000000000000001E-3"/>
    <n v="0"/>
    <n v="0.115"/>
    <n v="0.11600000000000001"/>
    <n v="8.9999999999999993E-3"/>
    <n v="0.247"/>
    <n v="0.33700000000000002"/>
    <n v="0.34200000000000003"/>
    <n v="0.27900000000000003"/>
    <n v="0.107"/>
    <n v="9.1999999999999998E-2"/>
    <n v="3.7999999999999999E-2"/>
    <s v="GF"/>
    <n v="0"/>
    <n v="0"/>
    <n v="1"/>
    <n v="0"/>
    <n v="0"/>
    <n v="0.33900000000000002"/>
    <n v="11.157"/>
    <n v="4.7510000000000003"/>
    <n v="1"/>
    <n v="0.21199999999999999"/>
    <n v="0"/>
    <n v="0"/>
    <n v="521.4"/>
    <n v="2.56"/>
    <n v="0.05"/>
    <n v="0"/>
    <n v="0"/>
    <n v="0"/>
    <n v="0"/>
    <n v="0"/>
    <n v="0"/>
    <n v="1.17"/>
    <n v="0"/>
    <n v="0.85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recirc"/>
    <n v="33"/>
    <n v="70"/>
    <n v="2018"/>
    <n v="2018"/>
    <n v="2018"/>
    <n v="2018"/>
    <x v="14"/>
    <s v="1968-1"/>
    <b v="1"/>
    <n v="13008"/>
    <s v="Utilities"/>
    <n v="717"/>
    <s v="CA"/>
    <n v="1968"/>
    <s v="El Centro           "/>
    <m/>
    <s v="STX"/>
    <n v="717"/>
    <n v="355"/>
    <n v="355"/>
    <n v="1"/>
    <n v="9216"/>
    <n v="389"/>
    <n v="4"/>
    <n v="1"/>
    <s v="ST"/>
    <n v="2"/>
    <n v="2018"/>
    <n v="3"/>
    <n v="19"/>
    <n v="19"/>
    <n v="16"/>
    <n v="9"/>
    <n v="16"/>
    <n v="1"/>
    <n v="81.599999999999994"/>
    <n v="72"/>
    <n v="0"/>
    <n v="0"/>
    <n v="0"/>
    <n v="0"/>
    <n v="1968"/>
    <n v="8"/>
    <n v="12"/>
    <n v="0"/>
    <n v="0"/>
    <n v="0"/>
    <n v="0"/>
    <n v="0"/>
    <n v="0"/>
    <n v="0"/>
    <n v="0"/>
    <n v="0"/>
    <n v="2.7E-2"/>
    <n v="0.10100000000000001"/>
    <n v="8.1000000000000003E-2"/>
    <n v="9.0999999999999998E-2"/>
    <n v="0.16"/>
    <n v="0.216"/>
    <n v="0.24199999999999999"/>
    <n v="0.253"/>
    <n v="0.253"/>
    <n v="0.25600000000000001"/>
    <n v="0.24399999999999999"/>
    <n v="0.17499999999999999"/>
    <n v="6.7000000000000004E-2"/>
    <s v="GF"/>
    <s v="RL"/>
    <n v="0"/>
    <n v="0.77"/>
    <n v="0.23"/>
    <n v="0"/>
    <n v="0.33900000000000002"/>
    <n v="11.157"/>
    <n v="4.7510000000000003"/>
    <n v="1"/>
    <n v="0.23599999999999999"/>
    <n v="0"/>
    <n v="2"/>
    <n v="260.39999999999998"/>
    <n v="1.28"/>
    <n v="0.05"/>
    <n v="0"/>
    <n v="0"/>
    <n v="0"/>
    <n v="0.79"/>
    <n v="0.35"/>
    <n v="0"/>
    <n v="0.82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"/>
    <s v="recirc"/>
    <n v="33"/>
    <n v="31"/>
    <n v="2012"/>
    <n v="2012"/>
    <n v="2012"/>
    <n v="2012"/>
    <x v="3"/>
    <s v="1952-1"/>
    <b v="1"/>
    <n v="8156"/>
    <s v="Utilities"/>
    <n v="711"/>
    <s v="CA"/>
    <n v="1952"/>
    <s v="El Centro           "/>
    <m/>
    <s v="CCG"/>
    <n v="711"/>
    <n v="351"/>
    <n v="351"/>
    <n v="1"/>
    <n v="9216"/>
    <n v="389"/>
    <n v="2"/>
    <n v="1"/>
    <s v="EC"/>
    <n v="2"/>
    <n v="0"/>
    <n v="5"/>
    <n v="19"/>
    <n v="19"/>
    <n v="16"/>
    <n v="9"/>
    <n v="16"/>
    <n v="1"/>
    <n v="34.5"/>
    <n v="32.5"/>
    <n v="924.7"/>
    <n v="0"/>
    <n v="1.7869999999999999"/>
    <n v="11914"/>
    <n v="1952"/>
    <n v="8"/>
    <n v="12"/>
    <n v="0"/>
    <n v="0"/>
    <n v="0"/>
    <n v="0"/>
    <n v="0"/>
    <n v="0"/>
    <n v="0"/>
    <n v="0"/>
    <n v="0"/>
    <n v="0.44400000000000001"/>
    <n v="0.30099999999999999"/>
    <n v="0.32900000000000001"/>
    <n v="0.32300000000000001"/>
    <n v="0.307"/>
    <n v="0.377"/>
    <n v="0.66700000000000004"/>
    <n v="0.68600000000000005"/>
    <n v="0.67900000000000005"/>
    <n v="0.61599999999999999"/>
    <n v="0.39900000000000002"/>
    <n v="0.26400000000000001"/>
    <n v="0.28699999999999998"/>
    <s v="GF"/>
    <n v="0"/>
    <n v="0"/>
    <n v="1"/>
    <n v="0"/>
    <n v="0"/>
    <n v="2.7719999999999998"/>
    <n v="12.250999999999999"/>
    <n v="0"/>
    <n v="1"/>
    <n v="4.2999999999999997E-2"/>
    <n v="0"/>
    <n v="2"/>
    <n v="787.8"/>
    <n v="3.87"/>
    <n v="0.05"/>
    <n v="0"/>
    <n v="0"/>
    <n v="0"/>
    <n v="0.1"/>
    <n v="0.35"/>
    <n v="0"/>
    <n v="1.48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3742933549494E-4"/>
    <n v="5.3593135411799189E-4"/>
    <n v="2.3685768467891482E-3"/>
    <x v="3"/>
    <s v="gas-CC"/>
    <s v="p10"/>
    <s v="recirc"/>
    <n v="33"/>
    <n v="52"/>
    <n v="2072"/>
    <n v="2072"/>
    <n v="2072"/>
    <n v="2072"/>
    <x v="78"/>
    <s v="2012-1"/>
    <b v="1"/>
    <n v="8156"/>
    <s v="Utilities"/>
    <n v="714"/>
    <s v="CA"/>
    <n v="2012"/>
    <s v="El Centro           "/>
    <m/>
    <s v="CCG"/>
    <n v="714"/>
    <n v="354"/>
    <n v="354"/>
    <n v="1"/>
    <n v="9216"/>
    <n v="389"/>
    <n v="30"/>
    <n v="1"/>
    <s v="EC"/>
    <n v="2"/>
    <n v="0"/>
    <n v="5"/>
    <n v="19"/>
    <n v="19"/>
    <n v="16"/>
    <n v="9"/>
    <n v="16"/>
    <n v="1"/>
    <n v="65.900000000000006"/>
    <n v="53"/>
    <n v="1779.5"/>
    <n v="0"/>
    <n v="5.97"/>
    <n v="10327"/>
    <n v="2012"/>
    <n v="10"/>
    <n v="12"/>
    <n v="0"/>
    <n v="0"/>
    <n v="0"/>
    <n v="0"/>
    <n v="0"/>
    <n v="0"/>
    <n v="0"/>
    <n v="0"/>
    <n v="0"/>
    <n v="0.44400000000000001"/>
    <n v="0.30399999999999999"/>
    <n v="0.314"/>
    <n v="0.30599999999999999"/>
    <n v="0.27900000000000003"/>
    <n v="0.40400000000000003"/>
    <n v="0.70599999999999996"/>
    <n v="0.73199999999999998"/>
    <n v="0.72699999999999998"/>
    <n v="0.65800000000000003"/>
    <n v="0.39900000000000002"/>
    <n v="0.26400000000000001"/>
    <n v="0.28699999999999998"/>
    <s v="GF"/>
    <n v="0"/>
    <n v="0"/>
    <n v="1"/>
    <n v="0"/>
    <n v="0"/>
    <n v="2.7719999999999998"/>
    <n v="12.250999999999999"/>
    <n v="0"/>
    <n v="1"/>
    <n v="4.2999999999999997E-2"/>
    <n v="0"/>
    <n v="2"/>
    <n v="390.1"/>
    <n v="1.92"/>
    <n v="0.05"/>
    <n v="0"/>
    <n v="0"/>
    <n v="0"/>
    <n v="0.1"/>
    <n v="0.35"/>
    <n v="0"/>
    <n v="1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4.6378674875595453E-4"/>
    <n v="2.0497299635675319E-3"/>
    <x v="3"/>
    <s v="gas-CC"/>
    <s v="p10"/>
    <s v="recirc"/>
    <n v="33"/>
    <n v="45"/>
    <n v="2072"/>
    <n v="2072"/>
    <n v="2072"/>
    <n v="2072"/>
    <x v="78"/>
    <s v="2012-1"/>
    <b v="1"/>
    <n v="8156"/>
    <s v="Utilities"/>
    <n v="715"/>
    <s v="CA"/>
    <n v="2012"/>
    <s v="El Centro           "/>
    <m/>
    <s v="CCG"/>
    <n v="715"/>
    <n v="354"/>
    <n v="354"/>
    <n v="1"/>
    <n v="9216"/>
    <n v="389"/>
    <n v="31"/>
    <n v="1"/>
    <s v="EC"/>
    <n v="2"/>
    <n v="0"/>
    <n v="5"/>
    <n v="19"/>
    <n v="19"/>
    <n v="16"/>
    <n v="9"/>
    <n v="16"/>
    <n v="1"/>
    <n v="43.2"/>
    <n v="46"/>
    <n v="1886.9"/>
    <n v="0"/>
    <n v="6.26"/>
    <n v="10327"/>
    <n v="2012"/>
    <n v="10"/>
    <n v="12"/>
    <n v="0"/>
    <n v="0"/>
    <n v="0"/>
    <n v="0"/>
    <n v="0"/>
    <n v="0"/>
    <n v="0"/>
    <n v="0"/>
    <n v="0"/>
    <n v="0.44400000000000001"/>
    <n v="0.30099999999999999"/>
    <n v="0.32900000000000001"/>
    <n v="0.32300000000000001"/>
    <n v="0.307"/>
    <n v="0.377"/>
    <n v="0.66700000000000004"/>
    <n v="0.68600000000000005"/>
    <n v="0.67900000000000005"/>
    <n v="0.61599999999999999"/>
    <n v="0.39900000000000002"/>
    <n v="0.26400000000000001"/>
    <n v="0.28699999999999998"/>
    <s v="GF"/>
    <n v="0"/>
    <n v="0"/>
    <n v="1"/>
    <n v="0"/>
    <n v="0"/>
    <n v="2.7719999999999998"/>
    <n v="12.250999999999999"/>
    <n v="0"/>
    <n v="1"/>
    <n v="4.2999999999999997E-2"/>
    <n v="0"/>
    <n v="0"/>
    <n v="474.7"/>
    <n v="2.33"/>
    <n v="0.05"/>
    <n v="0"/>
    <n v="0"/>
    <n v="0"/>
    <n v="0.1"/>
    <n v="0.35"/>
    <n v="0"/>
    <n v="1.1100000000000001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4.6378674875595453E-4"/>
    <n v="2.0497299635675319E-3"/>
    <x v="3"/>
    <s v="gas-CC"/>
    <s v="p10"/>
    <s v="recirc"/>
    <n v="33"/>
    <n v="45"/>
    <n v="2072"/>
    <n v="2072"/>
    <n v="2072"/>
    <n v="2072"/>
    <x v="78"/>
    <s v="2012-1"/>
    <b v="1"/>
    <n v="8156"/>
    <s v="Utilities"/>
    <n v="716"/>
    <s v="CA"/>
    <n v="2012"/>
    <s v="El Centro           "/>
    <m/>
    <s v="CCG"/>
    <n v="716"/>
    <n v="354"/>
    <n v="354"/>
    <n v="1"/>
    <n v="9216"/>
    <n v="389"/>
    <n v="32"/>
    <n v="1"/>
    <s v="EC"/>
    <n v="2"/>
    <n v="0"/>
    <n v="5"/>
    <n v="19"/>
    <n v="19"/>
    <n v="16"/>
    <n v="9"/>
    <n v="16"/>
    <n v="1"/>
    <n v="43.2"/>
    <n v="46"/>
    <n v="1886.9"/>
    <n v="0"/>
    <n v="6.26"/>
    <n v="10327"/>
    <n v="2012"/>
    <n v="10"/>
    <n v="12"/>
    <n v="0"/>
    <n v="0"/>
    <n v="0"/>
    <n v="0"/>
    <n v="0"/>
    <n v="0"/>
    <n v="0"/>
    <n v="0"/>
    <n v="0"/>
    <n v="0.44400000000000001"/>
    <n v="0.30099999999999999"/>
    <n v="0.32900000000000001"/>
    <n v="0.32300000000000001"/>
    <n v="0.307"/>
    <n v="0.377"/>
    <n v="0.66700000000000004"/>
    <n v="0.68600000000000005"/>
    <n v="0.67900000000000005"/>
    <n v="0.61599999999999999"/>
    <n v="0.39900000000000002"/>
    <n v="0.26400000000000001"/>
    <n v="0.28699999999999998"/>
    <s v="GF"/>
    <n v="0"/>
    <n v="0"/>
    <n v="1"/>
    <n v="0"/>
    <n v="0"/>
    <n v="2.7719999999999998"/>
    <n v="12.250999999999999"/>
    <n v="0"/>
    <n v="1"/>
    <n v="4.2999999999999997E-2"/>
    <n v="0"/>
    <n v="0"/>
    <n v="474.7"/>
    <n v="2.33"/>
    <n v="0.05"/>
    <n v="0"/>
    <n v="0"/>
    <n v="0"/>
    <n v="0.1"/>
    <n v="0.35"/>
    <n v="0"/>
    <n v="1.1100000000000001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97995159269501E-4"/>
    <n v="1.6234767022950744E-4"/>
    <n v="3.2340183869621064E-3"/>
    <x v="3"/>
    <s v="gas-CC"/>
    <s v="p10"/>
    <s v="recirc"/>
    <n v="33"/>
    <n v="71"/>
    <n v="2053"/>
    <n v="2053"/>
    <n v="2053"/>
    <n v="2053"/>
    <x v="37"/>
    <s v="1993-1"/>
    <b v="1"/>
    <n v="8156"/>
    <s v="Utilities"/>
    <n v="712"/>
    <s v="CA"/>
    <n v="1993"/>
    <s v="El Centro           "/>
    <m/>
    <s v="CCX"/>
    <n v="712"/>
    <n v="352"/>
    <n v="352"/>
    <n v="1"/>
    <n v="9216"/>
    <n v="389"/>
    <s v="2A   "/>
    <n v="1"/>
    <s v="EC"/>
    <n v="2"/>
    <n v="0"/>
    <n v="5"/>
    <n v="19"/>
    <n v="19"/>
    <n v="16"/>
    <n v="9"/>
    <n v="16"/>
    <n v="1"/>
    <n v="89.9"/>
    <n v="73"/>
    <n v="1033.5"/>
    <n v="0"/>
    <n v="4.6399999999999997"/>
    <n v="10327"/>
    <n v="1993"/>
    <n v="6"/>
    <n v="12"/>
    <n v="0"/>
    <n v="0"/>
    <n v="0"/>
    <n v="0"/>
    <n v="0"/>
    <n v="0"/>
    <n v="0"/>
    <n v="0"/>
    <n v="0"/>
    <n v="0.44400000000000001"/>
    <n v="0.30099999999999999"/>
    <n v="0.32900000000000001"/>
    <n v="0.32300000000000001"/>
    <n v="0.307"/>
    <n v="0.377"/>
    <n v="0.66700000000000004"/>
    <n v="0.68600000000000005"/>
    <n v="0.67900000000000005"/>
    <n v="0.61599999999999999"/>
    <n v="0.39900000000000002"/>
    <n v="0.26400000000000001"/>
    <n v="0.28699999999999998"/>
    <s v="GF"/>
    <s v="DS"/>
    <n v="0"/>
    <n v="1"/>
    <n v="0.1"/>
    <n v="0"/>
    <n v="0.61499999999999999"/>
    <n v="12.250999999999999"/>
    <n v="0"/>
    <n v="1"/>
    <n v="3.9E-2"/>
    <n v="0"/>
    <n v="2"/>
    <n v="255.5"/>
    <n v="1.26"/>
    <n v="0.05"/>
    <n v="0"/>
    <n v="0"/>
    <n v="0"/>
    <n v="0.09"/>
    <n v="0.35"/>
    <n v="0"/>
    <n v="0.81"/>
    <n v="0"/>
    <n v="0.9"/>
    <s v="N "/>
    <s v="N "/>
    <n v="115.54"/>
    <n v="32.8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3"/>
    <n v="16"/>
    <n v="2003"/>
    <n v="2003"/>
    <n v="2003"/>
    <n v="2003"/>
    <x v="53"/>
    <s v="1953-1"/>
    <b v="0"/>
    <n v="16943"/>
    <s v="Utilities"/>
    <n v="945"/>
    <s v="CO"/>
    <n v="1953"/>
    <s v="George Birdsall     "/>
    <m/>
    <s v="STX"/>
    <n v="945"/>
    <n v="507"/>
    <n v="507"/>
    <n v="1"/>
    <n v="3989"/>
    <n v="493"/>
    <n v="1"/>
    <n v="1"/>
    <s v="ST"/>
    <n v="2"/>
    <n v="0"/>
    <n v="3"/>
    <n v="22"/>
    <n v="22"/>
    <n v="14"/>
    <n v="8"/>
    <n v="13"/>
    <n v="1"/>
    <n v="17.3"/>
    <n v="16"/>
    <n v="0"/>
    <n v="0"/>
    <n v="0"/>
    <n v="0"/>
    <n v="1953"/>
    <n v="8"/>
    <n v="12"/>
    <n v="0"/>
    <n v="0"/>
    <n v="0"/>
    <n v="0"/>
    <n v="0"/>
    <n v="0"/>
    <n v="0"/>
    <n v="0"/>
    <n v="0"/>
    <n v="0.01"/>
    <n v="0"/>
    <n v="8.9999999999999993E-3"/>
    <n v="1.0999999999999999E-2"/>
    <n v="0"/>
    <n v="2.5000000000000001E-2"/>
    <n v="0.03"/>
    <n v="0.01"/>
    <n v="1.2E-2"/>
    <n v="4.0000000000000001E-3"/>
    <n v="1.7999999999999999E-2"/>
    <n v="1.7000000000000001E-2"/>
    <n v="1.0999999999999999E-2"/>
    <s v="GF"/>
    <s v="RL"/>
    <n v="0"/>
    <n v="0.77"/>
    <n v="0.23"/>
    <n v="0"/>
    <n v="0.33900000000000002"/>
    <n v="11.157"/>
    <n v="4.7510000000000003"/>
    <n v="1"/>
    <n v="0.17100000000000001"/>
    <n v="0"/>
    <n v="0"/>
    <n v="0"/>
    <n v="0"/>
    <n v="0"/>
    <n v="0"/>
    <n v="0"/>
    <n v="0"/>
    <n v="0"/>
    <n v="0.35"/>
    <n v="0"/>
    <n v="0"/>
    <n v="0"/>
    <n v="0.9"/>
    <s v="N "/>
    <s v="N "/>
    <n v="104.81699999999999"/>
    <n v="38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3"/>
    <n v="16"/>
    <n v="2004"/>
    <n v="2004"/>
    <n v="2004"/>
    <n v="2004"/>
    <x v="68"/>
    <s v="1954-1"/>
    <b v="0"/>
    <n v="16348"/>
    <s v="Utilities"/>
    <n v="946"/>
    <s v="CO"/>
    <n v="1954"/>
    <s v="George Birdsall     "/>
    <m/>
    <s v="STX"/>
    <n v="946"/>
    <n v="507"/>
    <n v="507"/>
    <n v="2"/>
    <n v="3989"/>
    <n v="493"/>
    <n v="2"/>
    <n v="1"/>
    <s v="ST"/>
    <n v="2"/>
    <n v="0"/>
    <n v="3"/>
    <n v="22"/>
    <n v="22"/>
    <n v="14"/>
    <n v="8"/>
    <n v="13"/>
    <n v="1"/>
    <n v="18.8"/>
    <n v="16"/>
    <n v="0"/>
    <n v="0"/>
    <n v="0"/>
    <n v="0"/>
    <n v="1954"/>
    <n v="3"/>
    <n v="12"/>
    <n v="0"/>
    <n v="0"/>
    <n v="0"/>
    <n v="0"/>
    <n v="0"/>
    <n v="0"/>
    <n v="0"/>
    <n v="0"/>
    <n v="0"/>
    <n v="0.01"/>
    <n v="0"/>
    <n v="1.0999999999999999E-2"/>
    <n v="1.0999999999999999E-2"/>
    <n v="0"/>
    <n v="2.9000000000000001E-2"/>
    <n v="0.03"/>
    <n v="1.2999999999999999E-2"/>
    <n v="1.0999999999999999E-2"/>
    <n v="7.0000000000000001E-3"/>
    <n v="1.7000000000000001E-2"/>
    <n v="1.7000000000000001E-2"/>
    <n v="3.0000000000000001E-3"/>
    <s v="GF"/>
    <s v="RL"/>
    <n v="0"/>
    <n v="0.77"/>
    <n v="0.23"/>
    <n v="0"/>
    <n v="0.33900000000000002"/>
    <n v="11.157"/>
    <n v="4.7510000000000003"/>
    <n v="1"/>
    <n v="0.17100000000000001"/>
    <n v="0"/>
    <n v="0"/>
    <n v="0"/>
    <n v="0"/>
    <n v="0"/>
    <n v="0"/>
    <n v="0"/>
    <n v="0"/>
    <n v="0"/>
    <n v="0.35"/>
    <n v="0"/>
    <n v="0"/>
    <n v="0"/>
    <n v="0.9"/>
    <s v="N "/>
    <s v="N "/>
    <n v="104.81699999999999"/>
    <n v="38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3"/>
    <n v="23"/>
    <n v="2007"/>
    <n v="2007"/>
    <n v="2007"/>
    <n v="2007"/>
    <x v="61"/>
    <s v="1957-1"/>
    <b v="0"/>
    <n v="15429"/>
    <s v="Utilities"/>
    <n v="947"/>
    <s v="CO"/>
    <n v="1957"/>
    <s v="George Birdsall     "/>
    <m/>
    <s v="STX"/>
    <n v="947"/>
    <n v="507"/>
    <n v="507"/>
    <n v="3"/>
    <n v="3989"/>
    <n v="493"/>
    <n v="3"/>
    <n v="1"/>
    <s v="ST"/>
    <n v="2"/>
    <n v="0"/>
    <n v="3"/>
    <n v="22"/>
    <n v="22"/>
    <n v="14"/>
    <n v="8"/>
    <n v="13"/>
    <n v="1"/>
    <n v="23.5"/>
    <n v="23"/>
    <n v="0"/>
    <n v="0"/>
    <n v="0"/>
    <n v="0"/>
    <n v="1957"/>
    <n v="3"/>
    <n v="12"/>
    <n v="0"/>
    <n v="0"/>
    <n v="0"/>
    <n v="0"/>
    <n v="0"/>
    <n v="0"/>
    <n v="0"/>
    <n v="0"/>
    <n v="0"/>
    <n v="8.0000000000000002E-3"/>
    <n v="2E-3"/>
    <n v="6.0000000000000001E-3"/>
    <n v="7.0000000000000001E-3"/>
    <n v="0"/>
    <n v="1.2999999999999999E-2"/>
    <n v="2.7E-2"/>
    <n v="1.2999999999999999E-2"/>
    <n v="6.0000000000000001E-3"/>
    <n v="6.0000000000000001E-3"/>
    <n v="1.6E-2"/>
    <n v="1.7000000000000001E-2"/>
    <n v="8.9999999999999993E-3"/>
    <s v="GF"/>
    <s v="RL"/>
    <n v="0"/>
    <n v="0.77"/>
    <n v="0.23"/>
    <n v="0"/>
    <n v="0.33900000000000002"/>
    <n v="11.157"/>
    <n v="4.7510000000000003"/>
    <n v="1"/>
    <n v="0.17100000000000001"/>
    <n v="0"/>
    <n v="0"/>
    <n v="0"/>
    <n v="0"/>
    <n v="0"/>
    <n v="0"/>
    <n v="0"/>
    <n v="0"/>
    <n v="0"/>
    <n v="0.35"/>
    <n v="0"/>
    <n v="0"/>
    <n v="0"/>
    <n v="0.9"/>
    <s v="N "/>
    <s v="N "/>
    <n v="104.81699999999999"/>
    <n v="38.8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5"/>
    <s v="recirc"/>
    <n v="318"/>
    <n v="17.100000000000001"/>
    <n v="2017"/>
    <n v="2017"/>
    <n v="2017"/>
    <n v="2017"/>
    <x v="56"/>
    <s v="1962-1"/>
    <b v="1"/>
    <n v="12154"/>
    <s v="Utilities"/>
    <n v="1143"/>
    <s v="DE"/>
    <n v="1962"/>
    <s v="McKee Run           "/>
    <m/>
    <s v="STX"/>
    <n v="1143"/>
    <n v="624"/>
    <n v="624"/>
    <n v="1"/>
    <n v="5335"/>
    <n v="599"/>
    <n v="1"/>
    <n v="1"/>
    <s v="ST"/>
    <n v="3"/>
    <n v="0"/>
    <n v="3"/>
    <n v="9"/>
    <n v="9"/>
    <n v="3"/>
    <n v="5"/>
    <n v="6"/>
    <n v="1"/>
    <n v="18.8"/>
    <n v="17.7"/>
    <n v="0"/>
    <n v="0"/>
    <n v="0"/>
    <n v="0"/>
    <n v="1962"/>
    <n v="1"/>
    <n v="5"/>
    <n v="0"/>
    <n v="0"/>
    <n v="0"/>
    <n v="0"/>
    <n v="0"/>
    <n v="0"/>
    <n v="0"/>
    <n v="0"/>
    <n v="0"/>
    <n v="2E-3"/>
    <n v="5.0000000000000001E-3"/>
    <n v="1E-3"/>
    <n v="0"/>
    <n v="0"/>
    <n v="0"/>
    <n v="0"/>
    <n v="1.6E-2"/>
    <n v="5.0000000000000001E-3"/>
    <n v="3.0000000000000001E-3"/>
    <n v="0"/>
    <n v="0"/>
    <n v="0"/>
    <s v="GF"/>
    <s v="RL"/>
    <n v="0"/>
    <n v="0.77"/>
    <n v="0.23"/>
    <n v="0"/>
    <n v="0.871"/>
    <n v="28.706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5.546999999999997"/>
    <n v="39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recirc"/>
    <n v="318"/>
    <n v="17.399999999999999"/>
    <n v="2017"/>
    <n v="2017"/>
    <n v="2017"/>
    <n v="2017"/>
    <x v="56"/>
    <s v="1962-1"/>
    <b v="1"/>
    <n v="12009"/>
    <s v="Utilities"/>
    <n v="1144"/>
    <s v="DE"/>
    <n v="1962"/>
    <s v="McKee Run           "/>
    <m/>
    <s v="STX"/>
    <n v="1144"/>
    <n v="624"/>
    <n v="624"/>
    <n v="2"/>
    <n v="5335"/>
    <n v="599"/>
    <n v="2"/>
    <n v="1"/>
    <s v="ST"/>
    <n v="3"/>
    <n v="0"/>
    <n v="3"/>
    <n v="9"/>
    <n v="9"/>
    <n v="3"/>
    <n v="5"/>
    <n v="6"/>
    <n v="1"/>
    <n v="18.8"/>
    <n v="18.2"/>
    <n v="0"/>
    <n v="0"/>
    <n v="0"/>
    <n v="0"/>
    <n v="1962"/>
    <n v="3"/>
    <n v="5"/>
    <n v="0"/>
    <n v="0"/>
    <n v="0"/>
    <n v="0"/>
    <n v="0"/>
    <n v="0"/>
    <n v="0"/>
    <n v="0"/>
    <n v="0"/>
    <n v="3.0000000000000001E-3"/>
    <n v="3.0000000000000001E-3"/>
    <n v="1E-3"/>
    <n v="0"/>
    <n v="0"/>
    <n v="0"/>
    <n v="6.4000000000000001E-2"/>
    <n v="0.17699999999999999"/>
    <n v="7.1999999999999995E-2"/>
    <n v="4.8000000000000001E-2"/>
    <n v="0"/>
    <n v="0"/>
    <n v="0"/>
    <s v="GF"/>
    <s v="RL"/>
    <n v="0"/>
    <n v="0.77"/>
    <n v="0.23"/>
    <n v="0"/>
    <n v="0.871"/>
    <n v="28.706"/>
    <n v="28.01500000000000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75.546999999999997"/>
    <n v="39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643806670525627E-3"/>
    <n v="1.0141755610027822E-3"/>
    <n v="3.3424711428410865E-2"/>
    <x v="4"/>
    <s v="o-g-s"/>
    <s v="p125"/>
    <s v="recirc"/>
    <n v="318"/>
    <n v="103.1"/>
    <n v="2050"/>
    <n v="2050"/>
    <n v="2050"/>
    <n v="2050"/>
    <x v="36"/>
    <s v="1975-1"/>
    <b v="1"/>
    <n v="11918"/>
    <s v="Utilities"/>
    <n v="1145"/>
    <s v="DE"/>
    <n v="1975"/>
    <s v="McKee Run           "/>
    <m/>
    <s v="STX"/>
    <n v="1145"/>
    <n v="624"/>
    <n v="624"/>
    <n v="3"/>
    <n v="5335"/>
    <n v="599"/>
    <n v="3"/>
    <n v="1"/>
    <s v="ST"/>
    <n v="3"/>
    <n v="0"/>
    <n v="3"/>
    <n v="9"/>
    <n v="9"/>
    <n v="3"/>
    <n v="5"/>
    <n v="6"/>
    <n v="1"/>
    <n v="113.6"/>
    <n v="104.1"/>
    <n v="0"/>
    <n v="0"/>
    <n v="0"/>
    <n v="0"/>
    <n v="1975"/>
    <n v="5"/>
    <n v="12"/>
    <n v="0"/>
    <n v="0"/>
    <n v="0"/>
    <n v="0"/>
    <n v="0"/>
    <n v="0"/>
    <n v="0"/>
    <n v="0"/>
    <n v="0"/>
    <n v="2.1999999999999999E-2"/>
    <n v="1.0999999999999999E-2"/>
    <n v="6.0000000000000001E-3"/>
    <n v="1E-3"/>
    <n v="3.0000000000000001E-3"/>
    <n v="5.0000000000000001E-3"/>
    <n v="1.9E-2"/>
    <n v="9.2999999999999999E-2"/>
    <n v="4.3999999999999997E-2"/>
    <n v="3.5000000000000003E-2"/>
    <n v="0"/>
    <n v="2E-3"/>
    <n v="0"/>
    <s v="GF"/>
    <s v="RL"/>
    <n v="0"/>
    <n v="0.77"/>
    <n v="0.23"/>
    <n v="0"/>
    <n v="0.871"/>
    <n v="28.706"/>
    <n v="28.015000000000001"/>
    <n v="1"/>
    <n v="0.32300000000000001"/>
    <n v="1"/>
    <n v="0"/>
    <n v="153.9"/>
    <n v="0.76"/>
    <n v="0.05"/>
    <n v="0"/>
    <n v="0"/>
    <n v="0"/>
    <n v="0.59"/>
    <n v="0.35"/>
    <n v="0"/>
    <n v="0.65"/>
    <n v="0"/>
    <n v="0.9"/>
    <s v="N "/>
    <s v="N "/>
    <n v="75.546999999999997"/>
    <n v="39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4"/>
    <s v="recirc"/>
    <n v="275"/>
    <n v="115"/>
    <n v="2016"/>
    <n v="2016"/>
    <n v="2016"/>
    <n v="2016"/>
    <x v="0"/>
    <s v="1972-1"/>
    <b v="1"/>
    <n v="12183"/>
    <s v="Utilities"/>
    <n v="1667"/>
    <s v="GA"/>
    <n v="1972"/>
    <s v="Kraft               "/>
    <m/>
    <s v="STX"/>
    <n v="1667"/>
    <n v="857"/>
    <n v="857"/>
    <n v="1"/>
    <n v="7140"/>
    <n v="733"/>
    <n v="4"/>
    <n v="1"/>
    <s v="ST"/>
    <n v="1"/>
    <n v="0"/>
    <n v="3"/>
    <n v="14"/>
    <n v="14"/>
    <n v="5"/>
    <n v="5"/>
    <n v="7"/>
    <n v="1"/>
    <n v="126"/>
    <n v="115"/>
    <n v="0"/>
    <n v="0"/>
    <n v="0"/>
    <n v="0"/>
    <n v="1972"/>
    <n v="3"/>
    <n v="4"/>
    <n v="0"/>
    <n v="0"/>
    <n v="0"/>
    <n v="0"/>
    <n v="0"/>
    <n v="0"/>
    <n v="0"/>
    <n v="0"/>
    <n v="0"/>
    <n v="1.9E-2"/>
    <n v="1.4E-2"/>
    <n v="8.8999999999999996E-2"/>
    <n v="8.9999999999999993E-3"/>
    <n v="0"/>
    <n v="0"/>
    <n v="4.0000000000000001E-3"/>
    <n v="0"/>
    <n v="3.0000000000000001E-3"/>
    <n v="0"/>
    <n v="4.0000000000000001E-3"/>
    <n v="1E-3"/>
    <n v="0"/>
    <s v="GF"/>
    <s v="RL"/>
    <n v="0"/>
    <n v="1"/>
    <n v="0.3"/>
    <n v="0"/>
    <n v="0.871"/>
    <n v="28.706"/>
    <n v="4.7510000000000003"/>
    <n v="1"/>
    <n v="0.19"/>
    <n v="0"/>
    <n v="0"/>
    <n v="132.6"/>
    <n v="0.65"/>
    <n v="0.05"/>
    <n v="0"/>
    <n v="0"/>
    <n v="0"/>
    <n v="0.56999999999999995"/>
    <n v="0.35"/>
    <n v="0"/>
    <n v="0.62"/>
    <n v="0"/>
    <n v="0.9"/>
    <s v="N "/>
    <s v="N "/>
    <n v="81.146000000000001"/>
    <n v="32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4"/>
    <s v="once"/>
    <n v="275"/>
    <n v="52"/>
    <n v="2016"/>
    <n v="2016"/>
    <n v="2016"/>
    <n v="2016"/>
    <x v="0"/>
    <s v="1961-1"/>
    <b v="1"/>
    <n v="11547"/>
    <s v="Utilities"/>
    <n v="1665"/>
    <s v="GA"/>
    <n v="1961"/>
    <s v="Kraft               "/>
    <m/>
    <s v="CSU"/>
    <n v="1665"/>
    <n v="855"/>
    <n v="855"/>
    <n v="1"/>
    <n v="7140"/>
    <n v="733"/>
    <n v="2"/>
    <n v="1"/>
    <s v="C1"/>
    <n v="1"/>
    <n v="0"/>
    <n v="1"/>
    <n v="14"/>
    <n v="14"/>
    <n v="5"/>
    <n v="5"/>
    <n v="7"/>
    <n v="1"/>
    <n v="54.4"/>
    <n v="52"/>
    <n v="1935.7"/>
    <n v="6.5449999999999999"/>
    <n v="2.806"/>
    <n v="17564.8"/>
    <n v="1961"/>
    <n v="5"/>
    <n v="4"/>
    <n v="0"/>
    <n v="0"/>
    <n v="0"/>
    <n v="0"/>
    <n v="98"/>
    <n v="0"/>
    <n v="561.6"/>
    <n v="0"/>
    <n v="0"/>
    <n v="0.6"/>
    <n v="0.51800000000000002"/>
    <n v="0.57799999999999996"/>
    <n v="0.54200000000000004"/>
    <n v="0.41399999999999998"/>
    <n v="0.42099999999999999"/>
    <n v="0.52900000000000003"/>
    <n v="0.54400000000000004"/>
    <n v="0.53300000000000003"/>
    <n v="0.53"/>
    <n v="0.52500000000000002"/>
    <n v="0.53900000000000003"/>
    <n v="0.499"/>
    <s v="C1"/>
    <s v="DS"/>
    <s v="WD"/>
    <n v="0.99"/>
    <n v="0.01"/>
    <n v="0"/>
    <n v="0.71599999999999997"/>
    <n v="14.154999999999999"/>
    <n v="8.7360000000000007"/>
    <n v="1"/>
    <n v="0.45100000000000001"/>
    <n v="0"/>
    <n v="0"/>
    <n v="390.1"/>
    <n v="1.92"/>
    <n v="0.05"/>
    <n v="0.71799999999999997"/>
    <n v="65.8"/>
    <n v="1.29"/>
    <n v="0.82"/>
    <n v="0.35"/>
    <n v="213.9"/>
    <n v="1"/>
    <n v="0.89"/>
    <n v="0.9"/>
    <s v="N "/>
    <s v="E "/>
    <n v="81.146000000000001"/>
    <n v="32.149000000000001"/>
    <n v="0"/>
    <n v="0"/>
    <n v="0"/>
    <n v="0"/>
    <n v="128"/>
    <n v="1.9970000000000001"/>
    <n v="7.0999999999999994E-2"/>
    <n v="0"/>
    <n v="0"/>
    <n v="0"/>
    <n v="0"/>
    <n v="173.333"/>
    <n v="12.647"/>
    <n v="1"/>
    <n v="0"/>
    <n v="0"/>
    <n v="0"/>
    <n v="0"/>
    <b v="1"/>
  </r>
  <r>
    <n v="0"/>
    <n v="0"/>
    <n v="0"/>
    <x v="2"/>
    <s v="CoalOldUns"/>
    <s v="p94"/>
    <s v="once"/>
    <n v="275"/>
    <n v="101"/>
    <n v="2016"/>
    <n v="2016"/>
    <n v="2016"/>
    <n v="2016"/>
    <x v="0"/>
    <s v="1965-1"/>
    <b v="1"/>
    <n v="11723"/>
    <s v="Utilities"/>
    <n v="1666"/>
    <s v="GA"/>
    <n v="1965"/>
    <s v="Kraft               "/>
    <m/>
    <s v="CSU"/>
    <n v="1666"/>
    <n v="856"/>
    <n v="856"/>
    <n v="1"/>
    <n v="7140"/>
    <n v="733"/>
    <n v="3"/>
    <n v="1"/>
    <s v="C1"/>
    <n v="1"/>
    <n v="0"/>
    <n v="1"/>
    <n v="14"/>
    <n v="14"/>
    <n v="5"/>
    <n v="5"/>
    <n v="7"/>
    <n v="1"/>
    <n v="103.5"/>
    <n v="101"/>
    <n v="1616.6"/>
    <n v="6.6609999999999996"/>
    <n v="2.806"/>
    <n v="17838.400000000001"/>
    <n v="1965"/>
    <n v="5"/>
    <n v="4"/>
    <n v="0"/>
    <n v="0"/>
    <n v="0"/>
    <n v="0"/>
    <n v="98"/>
    <n v="0"/>
    <n v="464.7"/>
    <n v="0"/>
    <n v="0"/>
    <n v="0.6"/>
    <n v="0.34200000000000003"/>
    <n v="0.373"/>
    <n v="0.47299999999999998"/>
    <n v="0.438"/>
    <n v="0.45900000000000002"/>
    <n v="0.46400000000000002"/>
    <n v="0.48199999999999998"/>
    <n v="0.44"/>
    <n v="0.41799999999999998"/>
    <n v="0.41799999999999998"/>
    <n v="0.46400000000000002"/>
    <n v="0.46200000000000002"/>
    <s v="C1"/>
    <s v="DS"/>
    <s v="WD"/>
    <n v="0.99"/>
    <n v="0.01"/>
    <n v="0"/>
    <n v="0.71599999999999997"/>
    <n v="14.154999999999999"/>
    <n v="8.7360000000000007"/>
    <n v="1"/>
    <n v="0.375"/>
    <n v="0"/>
    <n v="0"/>
    <n v="158.19999999999999"/>
    <n v="0.78"/>
    <n v="0.05"/>
    <n v="0.71799999999999997"/>
    <n v="48.9"/>
    <n v="0.8"/>
    <n v="0.68"/>
    <n v="0.35"/>
    <n v="189.7"/>
    <n v="0.66"/>
    <n v="0.86"/>
    <n v="0.9"/>
    <s v="N "/>
    <s v="E "/>
    <n v="81.146000000000001"/>
    <n v="32.149000000000001"/>
    <n v="0"/>
    <n v="0"/>
    <n v="0"/>
    <n v="0"/>
    <n v="112.8"/>
    <n v="1.2250000000000001"/>
    <n v="7.0999999999999994E-2"/>
    <n v="59.1"/>
    <n v="0"/>
    <n v="0"/>
    <n v="0"/>
    <n v="138.392"/>
    <n v="12.647"/>
    <n v="1"/>
    <n v="0"/>
    <n v="0"/>
    <n v="0"/>
    <n v="0"/>
    <b v="1"/>
  </r>
  <r>
    <n v="0"/>
    <n v="0"/>
    <n v="0"/>
    <x v="2"/>
    <s v="CoalOldUns"/>
    <s v="p94"/>
    <s v="once"/>
    <n v="275"/>
    <n v="48"/>
    <n v="2016"/>
    <n v="2016"/>
    <n v="2016"/>
    <n v="2016"/>
    <x v="0"/>
    <s v="1958-1"/>
    <b v="1"/>
    <n v="11671"/>
    <s v="Utilities"/>
    <n v="1669"/>
    <s v="GA"/>
    <n v="1958"/>
    <s v="Kraft               "/>
    <m/>
    <s v="CSU"/>
    <n v="1669"/>
    <n v="859"/>
    <n v="859"/>
    <n v="1"/>
    <n v="7140"/>
    <n v="733"/>
    <s v="ST1  "/>
    <n v="1"/>
    <s v="C1"/>
    <n v="1"/>
    <n v="0"/>
    <n v="1"/>
    <n v="14"/>
    <n v="14"/>
    <n v="5"/>
    <n v="5"/>
    <n v="7"/>
    <n v="1"/>
    <n v="50"/>
    <n v="48"/>
    <n v="1996.4"/>
    <n v="6.5350000000000001"/>
    <n v="2.806"/>
    <n v="17858.099999999999"/>
    <n v="1958"/>
    <n v="7"/>
    <n v="4"/>
    <n v="0"/>
    <n v="0"/>
    <n v="0"/>
    <n v="0"/>
    <n v="98"/>
    <n v="0"/>
    <n v="575"/>
    <n v="0"/>
    <n v="0"/>
    <n v="0.6"/>
    <n v="0.61099999999999999"/>
    <n v="0.46600000000000003"/>
    <n v="0.57399999999999995"/>
    <n v="0.49199999999999999"/>
    <n v="0.56100000000000005"/>
    <n v="0.56899999999999995"/>
    <n v="0.626"/>
    <n v="0.625"/>
    <n v="0.56999999999999995"/>
    <n v="0.41299999999999998"/>
    <n v="0.34899999999999998"/>
    <n v="0.44700000000000001"/>
    <s v="C1"/>
    <s v="DS"/>
    <s v="WD"/>
    <n v="0.99"/>
    <n v="0.01"/>
    <n v="0"/>
    <n v="0.71599999999999997"/>
    <n v="14.154999999999999"/>
    <n v="8.7360000000000007"/>
    <n v="1"/>
    <n v="0.438"/>
    <n v="0"/>
    <n v="0"/>
    <n v="434.9"/>
    <n v="2.14"/>
    <n v="0.05"/>
    <n v="0.71799999999999997"/>
    <n v="68.099999999999994"/>
    <n v="1.37"/>
    <n v="0.79"/>
    <n v="0.35"/>
    <n v="216.4"/>
    <n v="1.06"/>
    <n v="0.86"/>
    <n v="0.9"/>
    <s v="N "/>
    <s v="E "/>
    <n v="81.146000000000001"/>
    <n v="32.149000000000001"/>
    <n v="0"/>
    <n v="0"/>
    <n v="0"/>
    <n v="0"/>
    <n v="129.9"/>
    <n v="2.1269999999999998"/>
    <n v="7.0999999999999994E-2"/>
    <n v="0"/>
    <n v="0"/>
    <n v="0"/>
    <n v="0"/>
    <n v="178.52600000000001"/>
    <n v="13.353"/>
    <n v="1"/>
    <n v="0"/>
    <n v="0"/>
    <n v="0"/>
    <n v="0"/>
    <b v="1"/>
  </r>
  <r>
    <n v="0"/>
    <n v="0"/>
    <n v="0"/>
    <x v="4"/>
    <s v="o-g-s"/>
    <s v="p54"/>
    <s v="recirc"/>
    <n v="145"/>
    <n v="21"/>
    <n v="2008"/>
    <n v="2008"/>
    <n v="2008"/>
    <n v="2008"/>
    <x v="48"/>
    <s v="1958-1"/>
    <b v="0"/>
    <n v="15825"/>
    <s v="Utilities"/>
    <n v="4721"/>
    <s v="MO"/>
    <n v="1958"/>
    <s v="Blue Valley         "/>
    <m/>
    <s v="STX"/>
    <n v="4721"/>
    <n v="2273"/>
    <n v="2273"/>
    <n v="1"/>
    <n v="9231"/>
    <n v="2132"/>
    <n v="2"/>
    <n v="1"/>
    <s v="ST"/>
    <n v="2"/>
    <n v="0"/>
    <n v="3"/>
    <n v="17"/>
    <n v="17"/>
    <n v="11"/>
    <n v="4"/>
    <n v="5"/>
    <n v="1"/>
    <n v="25"/>
    <n v="21"/>
    <n v="0"/>
    <n v="0"/>
    <n v="0"/>
    <n v="0"/>
    <n v="1958"/>
    <n v="5"/>
    <n v="12"/>
    <n v="0"/>
    <n v="0"/>
    <n v="0"/>
    <n v="0"/>
    <n v="0"/>
    <n v="0"/>
    <n v="0"/>
    <n v="0"/>
    <n v="0"/>
    <n v="8.8999999999999996E-2"/>
    <n v="0.14000000000000001"/>
    <n v="3.5999999999999997E-2"/>
    <n v="8.1000000000000003E-2"/>
    <n v="0.157"/>
    <n v="0.16700000000000001"/>
    <n v="0.17100000000000001"/>
    <n v="0.184"/>
    <n v="0.20899999999999999"/>
    <n v="0.126"/>
    <n v="1.4E-2"/>
    <n v="0"/>
    <n v="1E-3"/>
    <s v="GF"/>
    <s v="RL"/>
    <n v="0"/>
    <n v="0.77"/>
    <n v="0.23"/>
    <n v="0"/>
    <n v="0.33900000000000002"/>
    <n v="11.157"/>
    <n v="4.7510000000000003"/>
    <n v="1"/>
    <n v="0.37"/>
    <n v="0"/>
    <n v="0"/>
    <n v="0"/>
    <n v="0"/>
    <n v="0"/>
    <n v="0"/>
    <n v="0"/>
    <n v="0"/>
    <n v="0"/>
    <n v="0.35"/>
    <n v="0"/>
    <n v="0"/>
    <n v="0"/>
    <n v="0.9"/>
    <s v="N "/>
    <s v="N "/>
    <n v="94.325999999999993"/>
    <n v="39.091999999999999"/>
    <n v="0"/>
    <n v="0"/>
    <n v="0"/>
    <n v="0"/>
    <n v="0"/>
    <n v="0"/>
    <n v="0"/>
    <n v="0"/>
    <n v="0"/>
    <n v="0"/>
    <n v="0"/>
    <n v="227.542"/>
    <n v="145.923"/>
    <n v="3"/>
    <n v="2.9180000000000001"/>
    <n v="30.4"/>
    <n v="212.8"/>
    <n v="460"/>
    <b v="0"/>
  </r>
  <r>
    <n v="0"/>
    <n v="0"/>
    <n v="0"/>
    <x v="4"/>
    <s v="o-g-s"/>
    <s v="p54"/>
    <s v="recirc"/>
    <n v="145"/>
    <n v="21"/>
    <n v="2008"/>
    <n v="2008"/>
    <n v="2008"/>
    <n v="2008"/>
    <x v="48"/>
    <s v="1958-1"/>
    <b v="0"/>
    <n v="16021"/>
    <s v="Utilities"/>
    <n v="4724"/>
    <s v="MO"/>
    <n v="1958"/>
    <s v="Blue Valley         "/>
    <m/>
    <s v="STX"/>
    <n v="4724"/>
    <n v="2275"/>
    <n v="2275"/>
    <n v="1"/>
    <n v="9231"/>
    <n v="2132"/>
    <s v="ST1  "/>
    <n v="1"/>
    <s v="ST"/>
    <n v="2"/>
    <n v="0"/>
    <n v="3"/>
    <n v="17"/>
    <n v="17"/>
    <n v="11"/>
    <n v="4"/>
    <n v="5"/>
    <n v="1"/>
    <n v="25"/>
    <n v="21"/>
    <n v="0"/>
    <n v="0"/>
    <n v="0"/>
    <n v="0"/>
    <n v="1958"/>
    <n v="4"/>
    <n v="12"/>
    <n v="0"/>
    <n v="0"/>
    <n v="0"/>
    <n v="0"/>
    <n v="0"/>
    <n v="0"/>
    <n v="0"/>
    <n v="0"/>
    <n v="0"/>
    <n v="0.108"/>
    <n v="5.0999999999999997E-2"/>
    <n v="0.187"/>
    <n v="0.13"/>
    <n v="0.187"/>
    <n v="7.0000000000000007E-2"/>
    <n v="0.13900000000000001"/>
    <n v="0.23699999999999999"/>
    <n v="0.192"/>
    <n v="9.6000000000000002E-2"/>
    <n v="0.08"/>
    <n v="6.2E-2"/>
    <n v="0.125"/>
    <s v="GF"/>
    <s v="RL"/>
    <n v="0"/>
    <n v="0.77"/>
    <n v="0.23"/>
    <n v="0"/>
    <n v="0.33900000000000002"/>
    <n v="11.157"/>
    <n v="4.7510000000000003"/>
    <n v="1"/>
    <n v="0.37"/>
    <n v="0"/>
    <n v="0"/>
    <n v="0"/>
    <n v="0"/>
    <n v="0"/>
    <n v="0"/>
    <n v="0"/>
    <n v="0"/>
    <n v="0"/>
    <n v="0.35"/>
    <n v="0"/>
    <n v="0"/>
    <n v="0"/>
    <n v="0.9"/>
    <s v="N "/>
    <s v="N "/>
    <n v="94.325999999999993"/>
    <n v="39.091999999999999"/>
    <n v="0"/>
    <n v="0"/>
    <n v="0"/>
    <n v="0"/>
    <n v="0"/>
    <n v="0"/>
    <n v="0"/>
    <n v="0"/>
    <n v="0"/>
    <n v="0"/>
    <n v="0"/>
    <n v="227.542"/>
    <n v="146.702"/>
    <n v="4"/>
    <n v="25.181999999999999"/>
    <n v="185.4"/>
    <n v="212.8"/>
    <n v="1430"/>
    <b v="0"/>
  </r>
  <r>
    <n v="0"/>
    <n v="0"/>
    <n v="0"/>
    <x v="4"/>
    <s v="o-g-s"/>
    <s v="p54"/>
    <s v="recirc"/>
    <n v="145"/>
    <n v="51"/>
    <n v="2015"/>
    <n v="2015"/>
    <n v="2015"/>
    <n v="2015"/>
    <x v="1"/>
    <s v="1965-1"/>
    <b v="1"/>
    <n v="15952"/>
    <s v="Utilities"/>
    <n v="4722"/>
    <s v="MO"/>
    <n v="1965"/>
    <s v="Blue Valley         "/>
    <m/>
    <s v="STX"/>
    <n v="4722"/>
    <n v="2273"/>
    <n v="2273"/>
    <n v="2"/>
    <n v="9231"/>
    <n v="2132"/>
    <n v="3"/>
    <n v="1"/>
    <s v="ST"/>
    <n v="2"/>
    <n v="0"/>
    <n v="3"/>
    <n v="17"/>
    <n v="17"/>
    <n v="11"/>
    <n v="4"/>
    <n v="5"/>
    <n v="1"/>
    <n v="65"/>
    <n v="51"/>
    <n v="0"/>
    <n v="0"/>
    <n v="0"/>
    <n v="0"/>
    <n v="1965"/>
    <n v="8"/>
    <n v="12"/>
    <n v="0"/>
    <n v="0"/>
    <n v="0"/>
    <n v="0"/>
    <n v="0"/>
    <n v="0"/>
    <n v="0"/>
    <n v="0"/>
    <n v="0"/>
    <n v="3.5999999999999997E-2"/>
    <n v="2.5999999999999999E-2"/>
    <n v="0.09"/>
    <n v="6.6000000000000003E-2"/>
    <n v="1.7000000000000001E-2"/>
    <n v="4.2000000000000003E-2"/>
    <n v="2.5000000000000001E-2"/>
    <n v="0.13"/>
    <n v="0.08"/>
    <n v="5.0000000000000001E-3"/>
    <n v="4.0000000000000001E-3"/>
    <n v="1.6E-2"/>
    <n v="4.0000000000000001E-3"/>
    <s v="GF"/>
    <s v="RL"/>
    <n v="0"/>
    <n v="0.77"/>
    <n v="0.23"/>
    <n v="0"/>
    <n v="0.33900000000000002"/>
    <n v="11.157"/>
    <n v="4.7510000000000003"/>
    <n v="1"/>
    <n v="0.308"/>
    <n v="1"/>
    <n v="0"/>
    <n v="400.5"/>
    <n v="1.97"/>
    <n v="0.05"/>
    <n v="0"/>
    <n v="0"/>
    <n v="0"/>
    <n v="0.69"/>
    <n v="0.35"/>
    <n v="0"/>
    <n v="1.02"/>
    <n v="0"/>
    <n v="0.9"/>
    <s v="N "/>
    <s v="N "/>
    <n v="94.325999999999993"/>
    <n v="39.091999999999999"/>
    <n v="0"/>
    <n v="0"/>
    <n v="0"/>
    <n v="0"/>
    <n v="0"/>
    <n v="0"/>
    <n v="0"/>
    <n v="0"/>
    <n v="0"/>
    <n v="0"/>
    <n v="0"/>
    <n v="162.863"/>
    <n v="82.302999999999997"/>
    <n v="4"/>
    <n v="25.181999999999999"/>
    <n v="185.4"/>
    <n v="212.8"/>
    <n v="1430"/>
    <b v="0"/>
  </r>
  <r>
    <n v="0"/>
    <n v="0"/>
    <n v="0"/>
    <x v="4"/>
    <s v="o-g-s"/>
    <s v="p127"/>
    <s v="recirc"/>
    <n v="333"/>
    <n v="22.5"/>
    <n v="2001"/>
    <n v="2001"/>
    <n v="2001"/>
    <n v="2001"/>
    <x v="91"/>
    <s v="1951-1"/>
    <b v="0"/>
    <n v="7500"/>
    <s v="Utilities"/>
    <n v="5828"/>
    <s v="NY"/>
    <n v="1951"/>
    <s v="S A Carlson         "/>
    <m/>
    <s v="STX"/>
    <n v="5828"/>
    <n v="2773"/>
    <n v="2773"/>
    <n v="1"/>
    <n v="9645"/>
    <n v="2682"/>
    <n v="5"/>
    <n v="1"/>
    <s v="ST"/>
    <n v="2"/>
    <n v="0"/>
    <n v="3"/>
    <n v="8"/>
    <n v="8"/>
    <n v="2"/>
    <n v="2"/>
    <n v="2"/>
    <n v="1"/>
    <n v="24.5"/>
    <n v="22.5"/>
    <n v="0"/>
    <n v="0"/>
    <n v="0"/>
    <n v="0"/>
    <n v="1951"/>
    <n v="8"/>
    <n v="12"/>
    <n v="0"/>
    <n v="0"/>
    <n v="0"/>
    <n v="0"/>
    <n v="0"/>
    <n v="0"/>
    <n v="0"/>
    <n v="0"/>
    <n v="0"/>
    <n v="7.1999999999999995E-2"/>
    <n v="0.03"/>
    <n v="0.13900000000000001"/>
    <n v="0.106"/>
    <n v="0"/>
    <n v="0"/>
    <n v="0.121"/>
    <n v="0.254"/>
    <n v="0.29499999999999998"/>
    <n v="8.0000000000000002E-3"/>
    <n v="6.0000000000000001E-3"/>
    <n v="0"/>
    <n v="1.2E-2"/>
    <s v="GF"/>
    <s v="RL"/>
    <n v="0"/>
    <n v="0.77"/>
    <n v="0.23"/>
    <n v="0"/>
    <n v="0.33900000000000002"/>
    <n v="11.157"/>
    <n v="4.7510000000000003"/>
    <n v="1"/>
    <n v="0.441"/>
    <n v="1"/>
    <n v="0"/>
    <n v="0"/>
    <n v="0"/>
    <n v="0"/>
    <n v="0"/>
    <n v="0"/>
    <n v="0"/>
    <n v="0"/>
    <n v="0.35"/>
    <n v="0"/>
    <n v="0"/>
    <n v="0"/>
    <n v="0.9"/>
    <s v="N "/>
    <s v="N "/>
    <n v="79.248000000000005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7"/>
    <s v="recirc"/>
    <n v="333"/>
    <n v="22.5"/>
    <n v="2018"/>
    <n v="2018"/>
    <n v="2018"/>
    <n v="2018"/>
    <x v="14"/>
    <s v="1968-1"/>
    <b v="1"/>
    <n v="7500"/>
    <s v="Utilities"/>
    <n v="5829"/>
    <s v="NY"/>
    <n v="1968"/>
    <s v="S A Carlson         "/>
    <m/>
    <s v="STX"/>
    <n v="5829"/>
    <n v="2773"/>
    <n v="2773"/>
    <n v="2"/>
    <n v="9645"/>
    <n v="2682"/>
    <n v="6"/>
    <n v="1"/>
    <s v="ST"/>
    <n v="2"/>
    <n v="0"/>
    <n v="3"/>
    <n v="8"/>
    <n v="8"/>
    <n v="2"/>
    <n v="2"/>
    <n v="2"/>
    <n v="1"/>
    <n v="24.5"/>
    <n v="22.5"/>
    <n v="0"/>
    <n v="0"/>
    <n v="0"/>
    <n v="0"/>
    <n v="1968"/>
    <n v="8"/>
    <n v="12"/>
    <n v="0"/>
    <n v="0"/>
    <n v="0"/>
    <n v="0"/>
    <n v="0"/>
    <n v="0"/>
    <n v="0"/>
    <n v="0"/>
    <n v="0"/>
    <n v="0.17399999999999999"/>
    <n v="0.46"/>
    <n v="0.39"/>
    <n v="0.22900000000000001"/>
    <n v="2.3E-2"/>
    <n v="0"/>
    <n v="5.1999999999999998E-2"/>
    <n v="0.16200000000000001"/>
    <n v="0.14000000000000001"/>
    <n v="2.4E-2"/>
    <n v="5.0000000000000001E-3"/>
    <n v="0.19"/>
    <n v="0.376"/>
    <s v="GF"/>
    <s v="RL"/>
    <n v="0"/>
    <n v="0.77"/>
    <n v="0.23"/>
    <n v="0"/>
    <n v="0.33900000000000002"/>
    <n v="11.157"/>
    <n v="4.7510000000000003"/>
    <n v="1"/>
    <n v="0.19600000000000001"/>
    <n v="1"/>
    <n v="0"/>
    <n v="0"/>
    <n v="0"/>
    <n v="0"/>
    <n v="0"/>
    <n v="0"/>
    <n v="0"/>
    <n v="0"/>
    <n v="0.35"/>
    <n v="0"/>
    <n v="0"/>
    <n v="0"/>
    <n v="0.9"/>
    <s v="N "/>
    <s v="N "/>
    <n v="79.248000000000005"/>
    <n v="42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96466245846582E-3"/>
    <n v="2.0831233175348709E-3"/>
    <n v="6.8647073012404886E-2"/>
    <x v="4"/>
    <s v="o-g-s"/>
    <s v="p126"/>
    <s v="recirc"/>
    <n v="326"/>
    <n v="850"/>
    <n v="2050"/>
    <n v="2050"/>
    <n v="2050"/>
    <n v="2050"/>
    <x v="36"/>
    <s v="1975-1"/>
    <b v="1"/>
    <n v="11271"/>
    <s v="Utilities"/>
    <n v="6832"/>
    <s v="PA"/>
    <n v="1975"/>
    <s v="TalenEnergy Martins "/>
    <m/>
    <s v="STX"/>
    <n v="6832"/>
    <n v="3286"/>
    <n v="3286"/>
    <n v="1"/>
    <n v="15276"/>
    <n v="3148"/>
    <n v="3"/>
    <n v="1"/>
    <s v="ST"/>
    <n v="3"/>
    <n v="0"/>
    <n v="3"/>
    <n v="9"/>
    <n v="9"/>
    <n v="2"/>
    <n v="2"/>
    <n v="2"/>
    <n v="1"/>
    <n v="850.5"/>
    <n v="861.4"/>
    <n v="0"/>
    <n v="0"/>
    <n v="0"/>
    <n v="0"/>
    <n v="1975"/>
    <n v="10"/>
    <n v="12"/>
    <n v="0"/>
    <n v="0"/>
    <n v="0"/>
    <n v="0"/>
    <n v="0"/>
    <n v="0"/>
    <n v="0"/>
    <n v="0"/>
    <n v="0"/>
    <n v="0.16600000000000001"/>
    <n v="9.6000000000000002E-2"/>
    <n v="4.5999999999999999E-2"/>
    <n v="0.108"/>
    <n v="0.20300000000000001"/>
    <n v="0.13900000000000001"/>
    <n v="0.217"/>
    <n v="0.29699999999999999"/>
    <n v="0.26900000000000002"/>
    <n v="0.151"/>
    <n v="0.18099999999999999"/>
    <n v="0.114"/>
    <n v="2.5999999999999999E-2"/>
    <s v="GF"/>
    <s v="RL"/>
    <n v="0"/>
    <n v="0.77"/>
    <n v="0.23"/>
    <n v="0"/>
    <n v="0.217"/>
    <n v="7.1509999999999998"/>
    <n v="3.3279999999999998"/>
    <n v="1"/>
    <n v="0.27900000000000003"/>
    <n v="0"/>
    <n v="0"/>
    <n v="8.8000000000000007"/>
    <n v="0.04"/>
    <n v="0.05"/>
    <n v="0"/>
    <n v="0"/>
    <n v="0"/>
    <n v="0.83"/>
    <n v="0.35"/>
    <n v="0"/>
    <n v="0.34"/>
    <n v="0"/>
    <n v="0.9"/>
    <s v="N "/>
    <s v="N "/>
    <n v="75.105000000000004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96466245846582E-3"/>
    <n v="2.0831233175348709E-3"/>
    <n v="6.8647073012404886E-2"/>
    <x v="4"/>
    <s v="o-g-s"/>
    <s v="p126"/>
    <s v="recirc"/>
    <n v="326"/>
    <n v="850"/>
    <n v="2052"/>
    <n v="2052"/>
    <n v="2052"/>
    <n v="2052"/>
    <x v="57"/>
    <s v="1977-1"/>
    <b v="1"/>
    <n v="11290"/>
    <s v="Utilities"/>
    <n v="6833"/>
    <s v="PA"/>
    <n v="1977"/>
    <s v="TalenEnergy Martins "/>
    <m/>
    <s v="STX"/>
    <n v="6833"/>
    <n v="3286"/>
    <n v="3286"/>
    <n v="2"/>
    <n v="15276"/>
    <n v="3148"/>
    <n v="4"/>
    <n v="1"/>
    <s v="ST"/>
    <n v="3"/>
    <n v="0"/>
    <n v="3"/>
    <n v="9"/>
    <n v="9"/>
    <n v="2"/>
    <n v="2"/>
    <n v="2"/>
    <n v="1"/>
    <n v="850.5"/>
    <n v="868.3"/>
    <n v="0"/>
    <n v="0"/>
    <n v="0"/>
    <n v="0"/>
    <n v="1977"/>
    <n v="3"/>
    <n v="12"/>
    <n v="0"/>
    <n v="0"/>
    <n v="0"/>
    <n v="0"/>
    <n v="0"/>
    <n v="0"/>
    <n v="0"/>
    <n v="0"/>
    <n v="0"/>
    <n v="0.159"/>
    <n v="0.1"/>
    <n v="5.8999999999999997E-2"/>
    <n v="0.104"/>
    <n v="0.16300000000000001"/>
    <n v="0.128"/>
    <n v="0.17199999999999999"/>
    <n v="0.314"/>
    <n v="0.185"/>
    <n v="0.19"/>
    <n v="0.17799999999999999"/>
    <n v="0.153"/>
    <n v="7.1999999999999995E-2"/>
    <s v="GF"/>
    <s v="RL"/>
    <n v="0"/>
    <n v="0.77"/>
    <n v="0.23"/>
    <n v="0"/>
    <n v="0.217"/>
    <n v="7.1509999999999998"/>
    <n v="3.3279999999999998"/>
    <n v="1"/>
    <n v="0.26600000000000001"/>
    <n v="0"/>
    <n v="0"/>
    <n v="8.8000000000000007"/>
    <n v="0.04"/>
    <n v="0.05"/>
    <n v="0"/>
    <n v="0"/>
    <n v="0"/>
    <n v="0.78"/>
    <n v="0.35"/>
    <n v="0"/>
    <n v="0.34"/>
    <n v="0"/>
    <n v="0.9"/>
    <s v="N "/>
    <s v="N "/>
    <n v="75.105000000000004"/>
    <n v="40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3338451714330792E-4"/>
    <n v="1.9447754691217392E-4"/>
    <x v="4"/>
    <s v="o-g-s"/>
    <s v="p122"/>
    <s v="recirc"/>
    <n v="325"/>
    <n v="14"/>
    <n v="2019"/>
    <n v="2019"/>
    <n v="2019"/>
    <n v="2019"/>
    <x v="15"/>
    <s v="1969-1"/>
    <b v="1"/>
    <n v="13967"/>
    <s v="Utilities"/>
    <n v="6807"/>
    <s v="PA"/>
    <n v="1969"/>
    <s v="TalenEnergy Martins "/>
    <m/>
    <s v="CTO"/>
    <n v="6807"/>
    <n v="3280"/>
    <n v="3280"/>
    <n v="1"/>
    <n v="15276"/>
    <n v="3142"/>
    <s v="UNT1 "/>
    <n v="1"/>
    <s v="ET"/>
    <n v="3"/>
    <n v="0"/>
    <n v="9"/>
    <n v="9"/>
    <n v="9"/>
    <n v="2"/>
    <n v="2"/>
    <n v="2"/>
    <n v="1"/>
    <n v="18.5"/>
    <n v="18"/>
    <n v="0"/>
    <n v="0"/>
    <n v="0"/>
    <n v="0"/>
    <n v="1969"/>
    <n v="8"/>
    <n v="12"/>
    <n v="0"/>
    <n v="0"/>
    <n v="0"/>
    <n v="0"/>
    <n v="0"/>
    <n v="0"/>
    <n v="0"/>
    <n v="0"/>
    <n v="0"/>
    <n v="2E-3"/>
    <n v="8.0000000000000002E-3"/>
    <n v="2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62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40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3338451714330792E-4"/>
    <n v="1.9447754691217392E-4"/>
    <x v="4"/>
    <s v="o-g-s"/>
    <s v="p122"/>
    <s v="recirc"/>
    <n v="325"/>
    <n v="14"/>
    <n v="2019"/>
    <n v="2019"/>
    <n v="2019"/>
    <n v="2019"/>
    <x v="15"/>
    <s v="1969-1"/>
    <b v="1"/>
    <n v="13994"/>
    <s v="Utilities"/>
    <n v="6808"/>
    <s v="PA"/>
    <n v="1969"/>
    <s v="TalenEnergy Martins "/>
    <m/>
    <s v="CTO"/>
    <n v="6808"/>
    <n v="3280"/>
    <n v="3280"/>
    <n v="1"/>
    <n v="15276"/>
    <n v="3142"/>
    <s v="UNT2 "/>
    <n v="1"/>
    <s v="ET"/>
    <n v="3"/>
    <n v="0"/>
    <n v="9"/>
    <n v="9"/>
    <n v="9"/>
    <n v="2"/>
    <n v="2"/>
    <n v="2"/>
    <n v="1"/>
    <n v="18.5"/>
    <n v="18"/>
    <n v="0"/>
    <n v="0"/>
    <n v="0"/>
    <n v="0"/>
    <n v="1969"/>
    <n v="8"/>
    <n v="12"/>
    <n v="0"/>
    <n v="0"/>
    <n v="0"/>
    <n v="0"/>
    <n v="0"/>
    <n v="0"/>
    <n v="0"/>
    <n v="0"/>
    <n v="0"/>
    <n v="2E-3"/>
    <n v="8.0000000000000002E-3"/>
    <n v="2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62"/>
    <n v="0"/>
    <n v="0"/>
    <n v="0"/>
    <n v="0"/>
    <n v="0"/>
    <n v="0"/>
    <n v="0"/>
    <n v="0"/>
    <n v="0"/>
    <n v="0.35"/>
    <n v="0"/>
    <n v="0"/>
    <n v="0"/>
    <n v="0.9"/>
    <s v="N "/>
    <s v="N "/>
    <n v="76.22"/>
    <n v="40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555"/>
    <s v="Utilities"/>
    <n v="6809"/>
    <s v="PA"/>
    <n v="1967"/>
    <s v="TalenEnergy Martins "/>
    <m/>
    <s v="CTO"/>
    <n v="6809"/>
    <n v="3281"/>
    <n v="3281"/>
    <n v="1"/>
    <n v="15276"/>
    <n v="3143"/>
    <s v="CTG1 "/>
    <n v="1"/>
    <s v="ET"/>
    <n v="3"/>
    <n v="0"/>
    <n v="9"/>
    <n v="9"/>
    <n v="9"/>
    <n v="2"/>
    <n v="2"/>
    <n v="2"/>
    <n v="1"/>
    <n v="16"/>
    <n v="14.5"/>
    <n v="0"/>
    <n v="0"/>
    <n v="0"/>
    <n v="0"/>
    <n v="1967"/>
    <n v="3"/>
    <n v="12"/>
    <n v="0"/>
    <n v="0"/>
    <n v="0"/>
    <n v="0"/>
    <n v="0"/>
    <n v="0"/>
    <n v="0"/>
    <n v="0"/>
    <n v="0"/>
    <n v="2E-3"/>
    <n v="6.0000000000000001E-3"/>
    <n v="3.000000000000000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6.858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572"/>
    <s v="Utilities"/>
    <n v="6810"/>
    <s v="PA"/>
    <n v="1967"/>
    <s v="TalenEnergy Martins "/>
    <m/>
    <s v="CTO"/>
    <n v="6810"/>
    <n v="3281"/>
    <n v="3281"/>
    <n v="1"/>
    <n v="15276"/>
    <n v="3143"/>
    <s v="CTG2 "/>
    <n v="1"/>
    <s v="ET"/>
    <n v="3"/>
    <n v="0"/>
    <n v="9"/>
    <n v="9"/>
    <n v="9"/>
    <n v="2"/>
    <n v="2"/>
    <n v="2"/>
    <n v="1"/>
    <n v="16"/>
    <n v="14.5"/>
    <n v="0"/>
    <n v="0"/>
    <n v="0"/>
    <n v="0"/>
    <n v="1967"/>
    <n v="3"/>
    <n v="12"/>
    <n v="0"/>
    <n v="0"/>
    <n v="0"/>
    <n v="0"/>
    <n v="0"/>
    <n v="0"/>
    <n v="0"/>
    <n v="0"/>
    <n v="0"/>
    <n v="2E-3"/>
    <n v="6.0000000000000001E-3"/>
    <n v="3.000000000000000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6.858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572"/>
    <s v="Utilities"/>
    <n v="6811"/>
    <s v="PA"/>
    <n v="1967"/>
    <s v="TalenEnergy Martins "/>
    <m/>
    <s v="CTO"/>
    <n v="6811"/>
    <n v="3281"/>
    <n v="3281"/>
    <n v="1"/>
    <n v="15276"/>
    <n v="3143"/>
    <s v="CTG3 "/>
    <n v="1"/>
    <s v="ET"/>
    <n v="3"/>
    <n v="0"/>
    <n v="9"/>
    <n v="9"/>
    <n v="9"/>
    <n v="2"/>
    <n v="2"/>
    <n v="2"/>
    <n v="1"/>
    <n v="16"/>
    <n v="14.5"/>
    <n v="0"/>
    <n v="0"/>
    <n v="0"/>
    <n v="0"/>
    <n v="1967"/>
    <n v="3"/>
    <n v="12"/>
    <n v="0"/>
    <n v="0"/>
    <n v="0"/>
    <n v="0"/>
    <n v="0"/>
    <n v="0"/>
    <n v="0"/>
    <n v="0"/>
    <n v="0"/>
    <n v="2E-3"/>
    <n v="6.0000000000000001E-3"/>
    <n v="3.000000000000000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6.858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6"/>
    <n v="2016"/>
    <n v="2016"/>
    <n v="2016"/>
    <x v="0"/>
    <s v="1967-1"/>
    <b v="1"/>
    <n v="16499"/>
    <s v="Utilities"/>
    <n v="6812"/>
    <s v="PA"/>
    <n v="1967"/>
    <s v="TalenEnergy Martins "/>
    <m/>
    <s v="CTO"/>
    <n v="6812"/>
    <n v="3281"/>
    <n v="3281"/>
    <n v="2"/>
    <n v="15276"/>
    <n v="3143"/>
    <s v="CTG4 "/>
    <n v="1"/>
    <s v="ET"/>
    <n v="3"/>
    <n v="0"/>
    <n v="9"/>
    <n v="9"/>
    <n v="9"/>
    <n v="2"/>
    <n v="2"/>
    <n v="2"/>
    <n v="1"/>
    <n v="16"/>
    <n v="14.5"/>
    <n v="0"/>
    <n v="0"/>
    <n v="0"/>
    <n v="0"/>
    <n v="1967"/>
    <n v="3"/>
    <n v="7"/>
    <n v="0"/>
    <n v="0"/>
    <n v="0"/>
    <n v="0"/>
    <n v="0"/>
    <n v="0"/>
    <n v="0"/>
    <n v="0"/>
    <n v="0"/>
    <n v="2E-3"/>
    <n v="8.0000000000000002E-3"/>
    <n v="3.0000000000000001E-3"/>
    <n v="2E-3"/>
    <n v="1E-3"/>
    <n v="2E-3"/>
    <n v="1E-3"/>
    <n v="3.0000000000000001E-3"/>
    <n v="1E-3"/>
    <n v="1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6.858000000000004"/>
    <n v="40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811182675786497E-4"/>
    <n v="4.3338451714330792E-4"/>
    <n v="1.9447754691217392E-4"/>
    <x v="4"/>
    <s v="o-g-s"/>
    <s v="p122"/>
    <s v="recirc"/>
    <n v="324"/>
    <n v="14"/>
    <n v="2019"/>
    <n v="2019"/>
    <n v="2019"/>
    <n v="2019"/>
    <x v="15"/>
    <s v="1969-1"/>
    <b v="1"/>
    <n v="16343"/>
    <s v="Utilities"/>
    <n v="6829"/>
    <s v="PA"/>
    <n v="1969"/>
    <s v="TalenEnergy Martins "/>
    <m/>
    <s v="CTO"/>
    <n v="6829"/>
    <n v="3284"/>
    <n v="3284"/>
    <n v="1"/>
    <n v="15276"/>
    <n v="3146"/>
    <s v="CTG1 "/>
    <n v="1"/>
    <s v="ET"/>
    <n v="3"/>
    <n v="0"/>
    <n v="9"/>
    <n v="9"/>
    <n v="9"/>
    <n v="2"/>
    <n v="2"/>
    <n v="2"/>
    <n v="1"/>
    <n v="16"/>
    <n v="15.5"/>
    <n v="0"/>
    <n v="0"/>
    <n v="0"/>
    <n v="0"/>
    <n v="1969"/>
    <n v="8"/>
    <n v="12"/>
    <n v="0"/>
    <n v="0"/>
    <n v="0"/>
    <n v="0"/>
    <n v="0"/>
    <n v="0"/>
    <n v="0"/>
    <n v="0"/>
    <n v="0"/>
    <n v="1E-3"/>
    <n v="6.0000000000000001E-3"/>
    <n v="2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5.816000000000003"/>
    <n v="41.2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3338451714330792E-4"/>
    <n v="1.9447754691217392E-4"/>
    <x v="4"/>
    <s v="o-g-s"/>
    <s v="p122"/>
    <s v="recirc"/>
    <n v="324"/>
    <n v="14"/>
    <n v="2019"/>
    <n v="2019"/>
    <n v="2019"/>
    <n v="2019"/>
    <x v="15"/>
    <s v="1969-1"/>
    <b v="1"/>
    <n v="16380"/>
    <s v="Utilities"/>
    <n v="6830"/>
    <s v="PA"/>
    <n v="1969"/>
    <s v="TalenEnergy Martins "/>
    <m/>
    <s v="CTO"/>
    <n v="6830"/>
    <n v="3284"/>
    <n v="3284"/>
    <n v="2"/>
    <n v="15276"/>
    <n v="3146"/>
    <s v="CTG2 "/>
    <n v="1"/>
    <s v="ET"/>
    <n v="3"/>
    <n v="0"/>
    <n v="9"/>
    <n v="9"/>
    <n v="9"/>
    <n v="2"/>
    <n v="2"/>
    <n v="2"/>
    <n v="1"/>
    <n v="16"/>
    <n v="15.5"/>
    <n v="0"/>
    <n v="0"/>
    <n v="0"/>
    <n v="0"/>
    <n v="1969"/>
    <n v="7"/>
    <n v="12"/>
    <n v="0"/>
    <n v="0"/>
    <n v="0"/>
    <n v="0"/>
    <n v="0"/>
    <n v="0"/>
    <n v="0"/>
    <n v="0"/>
    <n v="0"/>
    <n v="1E-3"/>
    <n v="6.0000000000000001E-3"/>
    <n v="2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5.816000000000003"/>
    <n v="41.28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5378094279507241E-5"/>
    <n v="4.8540330814664548E-5"/>
    <x v="4"/>
    <s v="o-g-s"/>
    <s v="p119"/>
    <s v="recirc"/>
    <n v="255"/>
    <n v="14"/>
    <n v="2019"/>
    <n v="2019"/>
    <n v="2019"/>
    <n v="2019"/>
    <x v="15"/>
    <s v="1969-1"/>
    <b v="1"/>
    <n v="15017"/>
    <s v="Utilities"/>
    <n v="6831"/>
    <s v="PA"/>
    <n v="1969"/>
    <s v="TalenEnergy Martins "/>
    <m/>
    <s v="CTO"/>
    <n v="6831"/>
    <n v="3285"/>
    <n v="3285"/>
    <n v="1"/>
    <n v="15276"/>
    <n v="3147"/>
    <s v="CTG  "/>
    <n v="1"/>
    <s v="ET"/>
    <n v="3"/>
    <n v="0"/>
    <n v="9"/>
    <n v="9"/>
    <n v="9"/>
    <n v="2"/>
    <n v="2"/>
    <n v="2"/>
    <n v="1"/>
    <n v="18.5"/>
    <n v="15"/>
    <n v="0"/>
    <n v="0"/>
    <n v="0"/>
    <n v="0"/>
    <n v="1969"/>
    <n v="11"/>
    <n v="12"/>
    <n v="0"/>
    <n v="0"/>
    <n v="0"/>
    <n v="0"/>
    <n v="0"/>
    <n v="0"/>
    <n v="0"/>
    <n v="0"/>
    <n v="0"/>
    <n v="1E-3"/>
    <n v="2E-3"/>
    <n v="1E-3"/>
    <n v="1E-3"/>
    <n v="0"/>
    <n v="1E-3"/>
    <n v="1E-3"/>
    <n v="1E-3"/>
    <n v="1E-3"/>
    <n v="0"/>
    <n v="0"/>
    <n v="1E-3"/>
    <n v="1E-3"/>
    <s v="DS"/>
    <n v="0"/>
    <n v="0"/>
    <n v="1"/>
    <n v="0"/>
    <n v="0"/>
    <n v="0.28699999999999998"/>
    <n v="0.307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7.471000000000004"/>
    <n v="41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3338451714330792E-4"/>
    <n v="1.9447754691217392E-4"/>
    <x v="4"/>
    <s v="o-g-s"/>
    <s v="p122"/>
    <s v="recirc"/>
    <n v="326"/>
    <n v="14"/>
    <n v="2019"/>
    <n v="2019"/>
    <n v="2019"/>
    <n v="2019"/>
    <x v="15"/>
    <s v="1969-1"/>
    <b v="1"/>
    <n v="14645"/>
    <s v="Utilities"/>
    <n v="6853"/>
    <s v="PA"/>
    <n v="1969"/>
    <s v="TalenEnergy Martins "/>
    <m/>
    <s v="CTO"/>
    <n v="6853"/>
    <n v="3300"/>
    <n v="3300"/>
    <n v="1"/>
    <n v="15276"/>
    <n v="3154"/>
    <s v="CTG1 "/>
    <n v="1"/>
    <s v="ET"/>
    <n v="3"/>
    <n v="0"/>
    <n v="9"/>
    <n v="9"/>
    <n v="9"/>
    <n v="2"/>
    <n v="2"/>
    <n v="2"/>
    <n v="1"/>
    <n v="18.5"/>
    <n v="15.5"/>
    <n v="0"/>
    <n v="0"/>
    <n v="0"/>
    <n v="0"/>
    <n v="1969"/>
    <n v="8"/>
    <n v="12"/>
    <n v="0"/>
    <n v="0"/>
    <n v="0"/>
    <n v="0"/>
    <n v="0"/>
    <n v="0"/>
    <n v="0"/>
    <n v="0"/>
    <n v="0"/>
    <n v="1E-3"/>
    <n v="4.0000000000000001E-3"/>
    <n v="2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62"/>
    <n v="0"/>
    <n v="0"/>
    <n v="0"/>
    <n v="0"/>
    <n v="0"/>
    <n v="0"/>
    <n v="0"/>
    <n v="0"/>
    <n v="0"/>
    <n v="0.35"/>
    <n v="0"/>
    <n v="0"/>
    <n v="0"/>
    <n v="0.9"/>
    <s v="N "/>
    <s v="N "/>
    <n v="76.945999999999998"/>
    <n v="40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3338451714330792E-4"/>
    <n v="1.9447754691217392E-4"/>
    <x v="4"/>
    <s v="o-g-s"/>
    <s v="p122"/>
    <s v="recirc"/>
    <n v="326"/>
    <n v="14"/>
    <n v="2019"/>
    <n v="2019"/>
    <n v="2019"/>
    <n v="2019"/>
    <x v="15"/>
    <s v="1969-1"/>
    <b v="1"/>
    <n v="14670"/>
    <s v="Utilities"/>
    <n v="6854"/>
    <s v="PA"/>
    <n v="1969"/>
    <s v="TalenEnergy Martins "/>
    <m/>
    <s v="CTO"/>
    <n v="6854"/>
    <n v="3300"/>
    <n v="3300"/>
    <n v="1"/>
    <n v="15276"/>
    <n v="3154"/>
    <s v="CTG2 "/>
    <n v="1"/>
    <s v="ET"/>
    <n v="3"/>
    <n v="0"/>
    <n v="9"/>
    <n v="9"/>
    <n v="9"/>
    <n v="2"/>
    <n v="2"/>
    <n v="2"/>
    <n v="1"/>
    <n v="18.5"/>
    <n v="15.5"/>
    <n v="0"/>
    <n v="0"/>
    <n v="0"/>
    <n v="0"/>
    <n v="1969"/>
    <n v="8"/>
    <n v="12"/>
    <n v="0"/>
    <n v="0"/>
    <n v="0"/>
    <n v="0"/>
    <n v="0"/>
    <n v="0"/>
    <n v="0"/>
    <n v="0"/>
    <n v="0"/>
    <n v="1E-3"/>
    <n v="4.0000000000000001E-3"/>
    <n v="2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62"/>
    <n v="0"/>
    <n v="0"/>
    <n v="0"/>
    <n v="0"/>
    <n v="0"/>
    <n v="0"/>
    <n v="0"/>
    <n v="0"/>
    <n v="0"/>
    <n v="0.35"/>
    <n v="0"/>
    <n v="0"/>
    <n v="0"/>
    <n v="0.9"/>
    <s v="N "/>
    <s v="N "/>
    <n v="76.945999999999998"/>
    <n v="40.1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4"/>
    <n v="13.5"/>
    <n v="2017"/>
    <n v="2017"/>
    <n v="2017"/>
    <n v="2017"/>
    <x v="56"/>
    <s v="1967-1"/>
    <b v="1"/>
    <n v="16770"/>
    <s v="Utilities"/>
    <n v="6813"/>
    <s v="PA"/>
    <n v="1967"/>
    <s v="TalenEnergy Martins "/>
    <m/>
    <s v="CTO"/>
    <n v="6813"/>
    <n v="3282"/>
    <n v="3282"/>
    <n v="1"/>
    <n v="15276"/>
    <n v="3144"/>
    <s v="CTG1 "/>
    <n v="1"/>
    <s v="ET"/>
    <n v="3"/>
    <n v="0"/>
    <n v="9"/>
    <n v="9"/>
    <n v="9"/>
    <n v="2"/>
    <n v="2"/>
    <n v="2"/>
    <n v="1"/>
    <n v="16"/>
    <n v="15"/>
    <n v="0"/>
    <n v="0"/>
    <n v="0"/>
    <n v="0"/>
    <n v="1967"/>
    <n v="7"/>
    <n v="12"/>
    <n v="0"/>
    <n v="0"/>
    <n v="0"/>
    <n v="0"/>
    <n v="0"/>
    <n v="0"/>
    <n v="0"/>
    <n v="0"/>
    <n v="0"/>
    <n v="2E-3"/>
    <n v="8.9999999999999993E-3"/>
    <n v="3.0000000000000001E-3"/>
    <n v="2E-3"/>
    <n v="1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6.028000000000006"/>
    <n v="40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4"/>
    <n v="13.5"/>
    <n v="2017"/>
    <n v="2017"/>
    <n v="2017"/>
    <n v="2017"/>
    <x v="56"/>
    <s v="1967-1"/>
    <b v="1"/>
    <n v="16796"/>
    <s v="Utilities"/>
    <n v="6814"/>
    <s v="PA"/>
    <n v="1967"/>
    <s v="TalenEnergy Martins "/>
    <m/>
    <s v="CTO"/>
    <n v="6814"/>
    <n v="3282"/>
    <n v="3282"/>
    <n v="1"/>
    <n v="15276"/>
    <n v="3144"/>
    <s v="CTG2 "/>
    <n v="1"/>
    <s v="ET"/>
    <n v="3"/>
    <n v="0"/>
    <n v="9"/>
    <n v="9"/>
    <n v="9"/>
    <n v="2"/>
    <n v="2"/>
    <n v="2"/>
    <n v="1"/>
    <n v="16"/>
    <n v="15"/>
    <n v="0"/>
    <n v="0"/>
    <n v="0"/>
    <n v="0"/>
    <n v="1967"/>
    <n v="7"/>
    <n v="12"/>
    <n v="0"/>
    <n v="0"/>
    <n v="0"/>
    <n v="0"/>
    <n v="0"/>
    <n v="0"/>
    <n v="0"/>
    <n v="0"/>
    <n v="0"/>
    <n v="2E-3"/>
    <n v="8.9999999999999993E-3"/>
    <n v="3.0000000000000001E-3"/>
    <n v="2E-3"/>
    <n v="1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6.028000000000006"/>
    <n v="40.9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573394143442907E-4"/>
    <n v="7.2792426298938777E-4"/>
    <n v="2.3990578522816719E-2"/>
    <x v="4"/>
    <s v="o-g-s"/>
    <s v="p59"/>
    <s v="recirc"/>
    <n v="94"/>
    <n v="74"/>
    <n v="2022"/>
    <n v="2022"/>
    <n v="2022"/>
    <n v="2022"/>
    <x v="18"/>
    <s v="1960-1"/>
    <b v="1"/>
    <n v="11917"/>
    <s v="Utilities"/>
    <n v="7368"/>
    <s v="TX"/>
    <n v="1960"/>
    <s v="Newman              "/>
    <m/>
    <s v="STX"/>
    <n v="7368"/>
    <n v="3526"/>
    <n v="3526"/>
    <n v="1"/>
    <n v="5701"/>
    <n v="3456"/>
    <n v="1"/>
    <n v="1"/>
    <s v="ST"/>
    <n v="1"/>
    <n v="2016"/>
    <n v="3"/>
    <n v="19"/>
    <n v="19"/>
    <n v="12"/>
    <n v="7"/>
    <n v="11"/>
    <n v="1"/>
    <n v="81.599999999999994"/>
    <n v="74"/>
    <n v="0"/>
    <n v="0"/>
    <n v="0"/>
    <n v="0"/>
    <n v="1960"/>
    <n v="5"/>
    <n v="12"/>
    <n v="0"/>
    <n v="0"/>
    <n v="0"/>
    <n v="0"/>
    <n v="0"/>
    <n v="0"/>
    <n v="0"/>
    <n v="0"/>
    <n v="0"/>
    <n v="0.26700000000000002"/>
    <n v="0.33200000000000002"/>
    <n v="0.16300000000000001"/>
    <n v="5.8999999999999997E-2"/>
    <n v="0.19400000000000001"/>
    <n v="0.215"/>
    <n v="0.41799999999999998"/>
    <n v="0.53400000000000003"/>
    <n v="0.51200000000000001"/>
    <n v="0.47699999999999998"/>
    <n v="0.41799999999999998"/>
    <n v="0.34200000000000003"/>
    <n v="0.27700000000000002"/>
    <s v="GF"/>
    <s v="RL"/>
    <n v="0"/>
    <n v="0.77"/>
    <n v="0.23"/>
    <n v="0"/>
    <n v="0.871"/>
    <n v="28.706"/>
    <n v="28.015000000000001"/>
    <n v="1"/>
    <n v="0.20100000000000001"/>
    <n v="1"/>
    <n v="0"/>
    <n v="241.5"/>
    <n v="1.19"/>
    <n v="0.05"/>
    <n v="0"/>
    <n v="0"/>
    <n v="0"/>
    <n v="0.62"/>
    <n v="0.35"/>
    <n v="0"/>
    <n v="0.79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9"/>
    <s v="recirc"/>
    <n v="94"/>
    <n v="76"/>
    <n v="2015"/>
    <n v="2015"/>
    <n v="2015"/>
    <n v="2015"/>
    <x v="1"/>
    <s v="1963-1"/>
    <b v="1"/>
    <n v="11379"/>
    <s v="Utilities"/>
    <n v="7369"/>
    <s v="TX"/>
    <n v="1963"/>
    <s v="Newman              "/>
    <m/>
    <s v="STX"/>
    <n v="7369"/>
    <n v="3526"/>
    <n v="3526"/>
    <n v="2"/>
    <n v="5701"/>
    <n v="3456"/>
    <n v="2"/>
    <n v="1"/>
    <s v="ST"/>
    <n v="1"/>
    <n v="0"/>
    <n v="3"/>
    <n v="19"/>
    <n v="19"/>
    <n v="12"/>
    <n v="7"/>
    <n v="11"/>
    <n v="1"/>
    <n v="81.599999999999994"/>
    <n v="76"/>
    <n v="0"/>
    <n v="0"/>
    <n v="0"/>
    <n v="0"/>
    <n v="1963"/>
    <n v="6"/>
    <n v="12"/>
    <n v="0"/>
    <n v="0"/>
    <n v="0"/>
    <n v="0"/>
    <n v="0"/>
    <n v="0"/>
    <n v="0"/>
    <n v="0"/>
    <n v="0"/>
    <n v="0.376"/>
    <n v="0.32"/>
    <n v="0.28799999999999998"/>
    <n v="0.45800000000000002"/>
    <n v="0.57799999999999996"/>
    <n v="0.44600000000000001"/>
    <n v="0.53400000000000003"/>
    <n v="0.61399999999999999"/>
    <n v="0.59499999999999997"/>
    <n v="0.47399999999999998"/>
    <n v="0.57299999999999995"/>
    <n v="0.39"/>
    <n v="0.25900000000000001"/>
    <s v="GF"/>
    <s v="RL"/>
    <n v="0"/>
    <n v="1"/>
    <n v="0.3"/>
    <n v="0"/>
    <n v="0.871"/>
    <n v="28.706"/>
    <n v="28.015000000000001"/>
    <n v="1"/>
    <n v="0.14899999999999999"/>
    <n v="0"/>
    <n v="0"/>
    <n v="232.9"/>
    <n v="1.1499999999999999"/>
    <n v="0.05"/>
    <n v="0"/>
    <n v="0"/>
    <n v="0"/>
    <n v="0.44"/>
    <n v="0.35"/>
    <n v="0"/>
    <n v="0.78"/>
    <n v="0"/>
    <n v="0.9"/>
    <s v="N "/>
    <s v="N "/>
    <n v="106.432"/>
    <n v="31.9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519575949501591E-3"/>
    <n v="1.0033550652015885E-3"/>
    <n v="3.306809472063927E-2"/>
    <x v="4"/>
    <s v="o-g-s"/>
    <s v="p59"/>
    <s v="recirc"/>
    <n v="94"/>
    <n v="102"/>
    <n v="2026"/>
    <n v="2026"/>
    <n v="2026"/>
    <n v="2026"/>
    <x v="70"/>
    <s v="1966-1"/>
    <b v="1"/>
    <n v="11815"/>
    <s v="Utilities"/>
    <n v="7370"/>
    <s v="TX"/>
    <n v="1966"/>
    <s v="Newman              "/>
    <m/>
    <s v="STX"/>
    <n v="7370"/>
    <n v="3526"/>
    <n v="3526"/>
    <n v="3"/>
    <n v="5701"/>
    <n v="3456"/>
    <n v="3"/>
    <n v="1"/>
    <s v="ST"/>
    <n v="1"/>
    <n v="2016"/>
    <n v="3"/>
    <n v="19"/>
    <n v="19"/>
    <n v="12"/>
    <n v="7"/>
    <n v="11"/>
    <n v="1"/>
    <n v="121.8"/>
    <n v="102"/>
    <n v="0"/>
    <n v="0"/>
    <n v="0"/>
    <n v="0"/>
    <n v="1966"/>
    <n v="3"/>
    <n v="12"/>
    <n v="0"/>
    <n v="0"/>
    <n v="0"/>
    <n v="0"/>
    <n v="0"/>
    <n v="0"/>
    <n v="0"/>
    <n v="0"/>
    <n v="0"/>
    <n v="0.30499999999999999"/>
    <n v="0.245"/>
    <n v="0.28199999999999997"/>
    <n v="0.34499999999999997"/>
    <n v="0.33400000000000002"/>
    <n v="0.44500000000000001"/>
    <n v="0.51400000000000001"/>
    <n v="0.45800000000000002"/>
    <n v="0.49099999999999999"/>
    <n v="0.43"/>
    <n v="0.38"/>
    <n v="0.33600000000000002"/>
    <n v="0.309"/>
    <s v="GF"/>
    <s v="RL"/>
    <n v="0"/>
    <n v="0.77"/>
    <n v="0.23"/>
    <n v="0"/>
    <n v="0.871"/>
    <n v="28.706"/>
    <n v="28.015000000000001"/>
    <n v="1"/>
    <n v="0.19700000000000001"/>
    <n v="1"/>
    <n v="0"/>
    <n v="156.1"/>
    <n v="0.77"/>
    <n v="0.05"/>
    <n v="0"/>
    <n v="0"/>
    <n v="0"/>
    <n v="0.6"/>
    <n v="0.35"/>
    <n v="0"/>
    <n v="0.66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85962814393477E-4"/>
    <n v="1.8521948811989649E-3"/>
    <n v="3.076087733387418E-3"/>
    <x v="3"/>
    <s v="gas-CC"/>
    <s v="p59"/>
    <s v="recirc"/>
    <n v="94"/>
    <n v="83"/>
    <n v="2026"/>
    <n v="2026"/>
    <n v="2026"/>
    <n v="2026"/>
    <x v="70"/>
    <s v="1975-1"/>
    <b v="1"/>
    <n v="9131"/>
    <s v="Utilities"/>
    <n v="7371"/>
    <s v="TX"/>
    <n v="1975"/>
    <s v="Newman              "/>
    <m/>
    <s v="CCG"/>
    <n v="7371"/>
    <n v="3527"/>
    <n v="3527"/>
    <n v="1"/>
    <n v="5701"/>
    <n v="3456"/>
    <n v="4"/>
    <n v="1"/>
    <s v="EC"/>
    <n v="1"/>
    <n v="0"/>
    <n v="5"/>
    <n v="19"/>
    <n v="19"/>
    <n v="12"/>
    <n v="7"/>
    <n v="11"/>
    <n v="1"/>
    <n v="120"/>
    <n v="83"/>
    <n v="1111.2"/>
    <n v="0"/>
    <n v="4"/>
    <n v="10894.6"/>
    <n v="1975"/>
    <n v="8"/>
    <n v="12"/>
    <n v="0"/>
    <n v="0"/>
    <n v="0"/>
    <n v="0"/>
    <n v="0"/>
    <n v="0"/>
    <n v="0"/>
    <n v="0"/>
    <n v="0"/>
    <n v="0.36199999999999999"/>
    <n v="0.24299999999999999"/>
    <n v="0.24299999999999999"/>
    <n v="0.28000000000000003"/>
    <n v="0.376"/>
    <n v="0.52200000000000002"/>
    <n v="0.58199999999999996"/>
    <n v="0.51800000000000002"/>
    <n v="0.56100000000000005"/>
    <n v="0.52200000000000002"/>
    <n v="0.38600000000000001"/>
    <n v="0.25700000000000001"/>
    <n v="0.27800000000000002"/>
    <s v="GF"/>
    <n v="0"/>
    <n v="0"/>
    <n v="1"/>
    <n v="0"/>
    <n v="0"/>
    <n v="6.0019999999999998"/>
    <n v="9.968"/>
    <n v="0"/>
    <n v="1"/>
    <n v="4.2999999999999997E-2"/>
    <n v="0"/>
    <n v="0"/>
    <n v="206.6"/>
    <n v="1.02"/>
    <n v="0.05"/>
    <n v="0"/>
    <n v="0"/>
    <n v="0"/>
    <n v="0.11"/>
    <n v="0.35"/>
    <n v="0"/>
    <n v="0.74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2758810043666794E-4"/>
    <n v="3.1665837788208808E-3"/>
    <n v="5.2589981851527056E-3"/>
    <x v="3"/>
    <s v="gas-CC"/>
    <s v="p59"/>
    <s v="recirc"/>
    <n v="94"/>
    <n v="141.9"/>
    <n v="2071"/>
    <n v="2071"/>
    <n v="2071"/>
    <n v="2071"/>
    <x v="75"/>
    <s v="2011-1"/>
    <b v="1"/>
    <n v="9131"/>
    <s v="Utilities"/>
    <n v="7372"/>
    <s v="TX"/>
    <n v="2011"/>
    <s v="Newman              "/>
    <m/>
    <s v="CCG"/>
    <n v="7372"/>
    <n v="3527"/>
    <n v="3527"/>
    <n v="2"/>
    <n v="5701"/>
    <n v="3456"/>
    <s v="5CA1 "/>
    <n v="1"/>
    <s v="EC"/>
    <n v="1"/>
    <n v="0"/>
    <n v="5"/>
    <n v="19"/>
    <n v="19"/>
    <n v="12"/>
    <n v="7"/>
    <n v="11"/>
    <n v="1"/>
    <n v="165"/>
    <n v="155.1"/>
    <n v="875.7"/>
    <n v="0"/>
    <n v="3.81"/>
    <n v="10894.6"/>
    <n v="2011"/>
    <n v="2"/>
    <n v="12"/>
    <n v="0"/>
    <n v="0"/>
    <n v="0"/>
    <n v="0"/>
    <n v="0"/>
    <n v="0"/>
    <n v="0"/>
    <n v="0"/>
    <n v="0"/>
    <n v="0.36199999999999999"/>
    <n v="0.24299999999999999"/>
    <n v="0.24299999999999999"/>
    <n v="0.28000000000000003"/>
    <n v="0.376"/>
    <n v="0.52200000000000002"/>
    <n v="0.58199999999999996"/>
    <n v="0.51800000000000002"/>
    <n v="0.56100000000000005"/>
    <n v="0.52200000000000002"/>
    <n v="0.38600000000000001"/>
    <n v="0.25700000000000001"/>
    <n v="0.27800000000000002"/>
    <s v="GF"/>
    <n v="0"/>
    <n v="0"/>
    <n v="1"/>
    <n v="0"/>
    <n v="0"/>
    <n v="6.0019999999999998"/>
    <n v="9.968"/>
    <n v="0"/>
    <n v="1"/>
    <n v="4.2999999999999997E-2"/>
    <n v="1"/>
    <n v="2"/>
    <n v="99.7"/>
    <n v="0.49"/>
    <n v="0.05"/>
    <n v="0"/>
    <n v="0"/>
    <n v="0"/>
    <n v="0.11"/>
    <n v="0.35"/>
    <n v="0"/>
    <n v="0.56000000000000005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1.5620920684810548E-3"/>
    <n v="2.5942908594833647E-3"/>
    <x v="3"/>
    <s v="gas-CC"/>
    <s v="p59"/>
    <s v="recirc"/>
    <n v="94"/>
    <n v="70"/>
    <n v="2069"/>
    <n v="2069"/>
    <n v="2069"/>
    <n v="2069"/>
    <x v="67"/>
    <s v="2009-1"/>
    <b v="1"/>
    <n v="9131"/>
    <s v="Utilities"/>
    <n v="7373"/>
    <s v="TX"/>
    <n v="2009"/>
    <s v="Newman              "/>
    <m/>
    <s v="CCG"/>
    <n v="7373"/>
    <n v="3527"/>
    <n v="3527"/>
    <n v="3"/>
    <n v="5701"/>
    <n v="3456"/>
    <s v="5CT1 "/>
    <n v="1"/>
    <s v="EC"/>
    <n v="1"/>
    <n v="0"/>
    <n v="5"/>
    <n v="19"/>
    <n v="19"/>
    <n v="12"/>
    <n v="7"/>
    <n v="11"/>
    <n v="1"/>
    <n v="86.5"/>
    <n v="70"/>
    <n v="875.7"/>
    <n v="0"/>
    <n v="3.81"/>
    <n v="10894.6"/>
    <n v="2009"/>
    <n v="6"/>
    <n v="12"/>
    <n v="0"/>
    <n v="0"/>
    <n v="0"/>
    <n v="0"/>
    <n v="0"/>
    <n v="0"/>
    <n v="0"/>
    <n v="0"/>
    <n v="0"/>
    <n v="0.36199999999999999"/>
    <n v="0.21"/>
    <n v="0.2"/>
    <n v="0.20300000000000001"/>
    <n v="0.24399999999999999"/>
    <n v="0.38800000000000001"/>
    <n v="0.44900000000000001"/>
    <n v="0.39600000000000002"/>
    <n v="0.432"/>
    <n v="0.39100000000000001"/>
    <n v="0.26200000000000001"/>
    <n v="0.22500000000000001"/>
    <n v="0.22700000000000001"/>
    <s v="GF"/>
    <n v="0"/>
    <n v="0"/>
    <n v="1"/>
    <n v="0"/>
    <n v="0"/>
    <n v="6.0019999999999998"/>
    <n v="9.968"/>
    <n v="0"/>
    <n v="1"/>
    <n v="4.2999999999999997E-2"/>
    <n v="0"/>
    <n v="0"/>
    <n v="260.39999999999998"/>
    <n v="1.28"/>
    <n v="0.05"/>
    <n v="0"/>
    <n v="0"/>
    <n v="0"/>
    <n v="0.11"/>
    <n v="0.35"/>
    <n v="0"/>
    <n v="0.82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1.5620920684810548E-3"/>
    <n v="2.5942908594833647E-3"/>
    <x v="3"/>
    <s v="gas-CC"/>
    <s v="p59"/>
    <s v="recirc"/>
    <n v="94"/>
    <n v="70"/>
    <n v="2069"/>
    <n v="2069"/>
    <n v="2069"/>
    <n v="2069"/>
    <x v="67"/>
    <s v="2009-1"/>
    <b v="1"/>
    <n v="9131"/>
    <s v="Utilities"/>
    <n v="7374"/>
    <s v="TX"/>
    <n v="2009"/>
    <s v="Newman              "/>
    <m/>
    <s v="CCG"/>
    <n v="7374"/>
    <n v="3527"/>
    <n v="3527"/>
    <n v="3"/>
    <n v="5701"/>
    <n v="3456"/>
    <s v="5CT2 "/>
    <n v="1"/>
    <s v="EC"/>
    <n v="1"/>
    <n v="0"/>
    <n v="5"/>
    <n v="19"/>
    <n v="19"/>
    <n v="12"/>
    <n v="7"/>
    <n v="11"/>
    <n v="1"/>
    <n v="86.5"/>
    <n v="70"/>
    <n v="875.7"/>
    <n v="0"/>
    <n v="3.81"/>
    <n v="10894.6"/>
    <n v="2009"/>
    <n v="6"/>
    <n v="12"/>
    <n v="0"/>
    <n v="0"/>
    <n v="0"/>
    <n v="0"/>
    <n v="0"/>
    <n v="0"/>
    <n v="0"/>
    <n v="0"/>
    <n v="0"/>
    <n v="0.36199999999999999"/>
    <n v="0.21"/>
    <n v="0.2"/>
    <n v="0.20300000000000001"/>
    <n v="0.24399999999999999"/>
    <n v="0.38800000000000001"/>
    <n v="0.44900000000000001"/>
    <n v="0.39600000000000002"/>
    <n v="0.432"/>
    <n v="0.39100000000000001"/>
    <n v="0.26200000000000001"/>
    <n v="0.22500000000000001"/>
    <n v="0.22700000000000001"/>
    <s v="GF"/>
    <n v="0"/>
    <n v="0"/>
    <n v="1"/>
    <n v="0"/>
    <n v="0"/>
    <n v="6.0019999999999998"/>
    <n v="9.968"/>
    <n v="0"/>
    <n v="1"/>
    <n v="4.2999999999999997E-2"/>
    <n v="0"/>
    <n v="0"/>
    <n v="260.39999999999998"/>
    <n v="1.28"/>
    <n v="0.05"/>
    <n v="0"/>
    <n v="0"/>
    <n v="0"/>
    <n v="0.11"/>
    <n v="0.35"/>
    <n v="0"/>
    <n v="0.82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769797907991605E-4"/>
    <n v="1.606723270437656E-3"/>
    <n v="2.6684134554686031E-3"/>
    <x v="3"/>
    <s v="gas-CC"/>
    <s v="p59"/>
    <s v="recirc"/>
    <n v="94"/>
    <n v="72"/>
    <n v="2026"/>
    <n v="2026"/>
    <n v="2026"/>
    <n v="2026"/>
    <x v="70"/>
    <s v="1975-1"/>
    <b v="1"/>
    <n v="9131"/>
    <s v="Utilities"/>
    <n v="7375"/>
    <s v="TX"/>
    <n v="1975"/>
    <s v="Newman              "/>
    <m/>
    <s v="CCG"/>
    <n v="7375"/>
    <n v="3527"/>
    <n v="3527"/>
    <n v="4"/>
    <n v="5701"/>
    <n v="3456"/>
    <s v="CT1  "/>
    <n v="1"/>
    <s v="EC"/>
    <n v="1"/>
    <n v="0"/>
    <n v="5"/>
    <n v="19"/>
    <n v="19"/>
    <n v="12"/>
    <n v="7"/>
    <n v="11"/>
    <n v="1"/>
    <n v="85"/>
    <n v="72"/>
    <n v="1111.2"/>
    <n v="0"/>
    <n v="4"/>
    <n v="10894.6"/>
    <n v="1975"/>
    <n v="8"/>
    <n v="12"/>
    <n v="0"/>
    <n v="0"/>
    <n v="0"/>
    <n v="0"/>
    <n v="0"/>
    <n v="0"/>
    <n v="0"/>
    <n v="0"/>
    <n v="0"/>
    <n v="0.36199999999999999"/>
    <n v="0.24299999999999999"/>
    <n v="0.24299999999999999"/>
    <n v="0.28000000000000003"/>
    <n v="0.376"/>
    <n v="0.52200000000000002"/>
    <n v="0.58199999999999996"/>
    <n v="0.51800000000000002"/>
    <n v="0.56100000000000005"/>
    <n v="0.52200000000000002"/>
    <n v="0.38600000000000001"/>
    <n v="0.25700000000000001"/>
    <n v="0.27800000000000002"/>
    <s v="GF"/>
    <n v="0"/>
    <n v="0"/>
    <n v="1"/>
    <n v="0"/>
    <n v="0"/>
    <n v="6.0019999999999998"/>
    <n v="9.968"/>
    <n v="0"/>
    <n v="1"/>
    <n v="0.19"/>
    <n v="0"/>
    <n v="0"/>
    <n v="250.6"/>
    <n v="1.23"/>
    <n v="0.05"/>
    <n v="0"/>
    <n v="0"/>
    <n v="0"/>
    <n v="0.47"/>
    <n v="0.35"/>
    <n v="0"/>
    <n v="0.81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769797907991605E-4"/>
    <n v="1.606723270437656E-3"/>
    <n v="2.6684134554686031E-3"/>
    <x v="3"/>
    <s v="gas-CC"/>
    <s v="p59"/>
    <s v="recirc"/>
    <n v="94"/>
    <n v="72"/>
    <n v="2026"/>
    <n v="2026"/>
    <n v="2026"/>
    <n v="2026"/>
    <x v="70"/>
    <s v="1975-1"/>
    <b v="1"/>
    <n v="9131"/>
    <s v="Utilities"/>
    <n v="7376"/>
    <s v="TX"/>
    <n v="1975"/>
    <s v="Newman              "/>
    <m/>
    <s v="CCG"/>
    <n v="7376"/>
    <n v="3527"/>
    <n v="3527"/>
    <n v="4"/>
    <n v="5701"/>
    <n v="3456"/>
    <s v="CT2  "/>
    <n v="1"/>
    <s v="EC"/>
    <n v="1"/>
    <n v="0"/>
    <n v="5"/>
    <n v="19"/>
    <n v="19"/>
    <n v="12"/>
    <n v="7"/>
    <n v="11"/>
    <n v="1"/>
    <n v="85"/>
    <n v="72"/>
    <n v="1111.2"/>
    <n v="0"/>
    <n v="4"/>
    <n v="10894.6"/>
    <n v="1975"/>
    <n v="8"/>
    <n v="12"/>
    <n v="0"/>
    <n v="0"/>
    <n v="0"/>
    <n v="0"/>
    <n v="0"/>
    <n v="0"/>
    <n v="0"/>
    <n v="0"/>
    <n v="0"/>
    <n v="0.36199999999999999"/>
    <n v="0.24299999999999999"/>
    <n v="0.24299999999999999"/>
    <n v="0.28000000000000003"/>
    <n v="0.376"/>
    <n v="0.52200000000000002"/>
    <n v="0.58199999999999996"/>
    <n v="0.51800000000000002"/>
    <n v="0.56100000000000005"/>
    <n v="0.52200000000000002"/>
    <n v="0.38600000000000001"/>
    <n v="0.25700000000000001"/>
    <n v="0.27800000000000002"/>
    <s v="GF"/>
    <n v="0"/>
    <n v="0"/>
    <n v="1"/>
    <n v="0"/>
    <n v="0"/>
    <n v="6.0019999999999998"/>
    <n v="9.968"/>
    <n v="0"/>
    <n v="1"/>
    <n v="0.19"/>
    <n v="0"/>
    <n v="0"/>
    <n v="250.6"/>
    <n v="1.23"/>
    <n v="0.05"/>
    <n v="0"/>
    <n v="0"/>
    <n v="0"/>
    <n v="0.47"/>
    <n v="0.35"/>
    <n v="0"/>
    <n v="0.81"/>
    <n v="0"/>
    <n v="0.9"/>
    <s v="N "/>
    <s v="N "/>
    <n v="106.432"/>
    <n v="31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7443695644400849E-3"/>
    <n v="5.0770836942141571E-4"/>
    <n v="1.6726932495262317E-2"/>
    <x v="4"/>
    <s v="o-g-s"/>
    <s v="p48"/>
    <s v="recirc"/>
    <n v="149"/>
    <n v="243"/>
    <n v="2046"/>
    <n v="2046"/>
    <n v="2046"/>
    <n v="2046"/>
    <x v="10"/>
    <s v="1971-1"/>
    <b v="1"/>
    <n v="10921"/>
    <s v="Utilities"/>
    <n v="7437"/>
    <s v="TX"/>
    <n v="1971"/>
    <s v="Jones               "/>
    <m/>
    <s v="STX"/>
    <n v="7437"/>
    <n v="3549"/>
    <n v="3549"/>
    <n v="1"/>
    <n v="17718"/>
    <n v="3482"/>
    <n v="1"/>
    <n v="1"/>
    <s v="ST"/>
    <n v="1"/>
    <n v="2021"/>
    <n v="3"/>
    <n v="18"/>
    <n v="18"/>
    <n v="12"/>
    <n v="7"/>
    <n v="11"/>
    <n v="1"/>
    <n v="247.5"/>
    <n v="243"/>
    <n v="0"/>
    <n v="0"/>
    <n v="0"/>
    <n v="0"/>
    <n v="1971"/>
    <n v="1"/>
    <n v="12"/>
    <n v="0"/>
    <n v="0"/>
    <n v="0"/>
    <n v="0"/>
    <n v="0"/>
    <n v="0"/>
    <n v="0"/>
    <n v="0"/>
    <n v="0"/>
    <n v="0.14499999999999999"/>
    <n v="0.24199999999999999"/>
    <n v="0.23"/>
    <n v="0.308"/>
    <n v="0.376"/>
    <n v="0.24199999999999999"/>
    <n v="0.35799999999999998"/>
    <n v="0.46500000000000002"/>
    <n v="0.50600000000000001"/>
    <n v="0.32500000000000001"/>
    <n v="0.27800000000000002"/>
    <n v="0.26"/>
    <n v="0.20599999999999999"/>
    <s v="GF"/>
    <s v="RL"/>
    <n v="0"/>
    <n v="0.77"/>
    <n v="0.23"/>
    <n v="0"/>
    <n v="0.185"/>
    <n v="6.0949999999999998"/>
    <n v="2.9750000000000001"/>
    <n v="1"/>
    <n v="0.115"/>
    <n v="1"/>
    <n v="0"/>
    <n v="48"/>
    <n v="0.24"/>
    <n v="0.05"/>
    <n v="0"/>
    <n v="0"/>
    <n v="0"/>
    <n v="0.33"/>
    <n v="0.35"/>
    <n v="0"/>
    <n v="0.45"/>
    <n v="0"/>
    <n v="0.9"/>
    <s v="N "/>
    <s v="N "/>
    <n v="101.739"/>
    <n v="3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443695644400849E-3"/>
    <n v="5.0770836942141571E-4"/>
    <n v="1.6726932495262317E-2"/>
    <x v="4"/>
    <s v="o-g-s"/>
    <s v="p48"/>
    <s v="recirc"/>
    <n v="149"/>
    <n v="243"/>
    <n v="2049"/>
    <n v="2049"/>
    <n v="2049"/>
    <n v="2049"/>
    <x v="35"/>
    <s v="1974-1"/>
    <b v="1"/>
    <n v="11037"/>
    <s v="Utilities"/>
    <n v="7438"/>
    <s v="TX"/>
    <n v="1974"/>
    <s v="Jones               "/>
    <m/>
    <s v="STX"/>
    <n v="7438"/>
    <n v="3549"/>
    <n v="3549"/>
    <n v="2"/>
    <n v="17718"/>
    <n v="3482"/>
    <n v="2"/>
    <n v="1"/>
    <s v="ST"/>
    <n v="1"/>
    <n v="2024"/>
    <n v="3"/>
    <n v="18"/>
    <n v="18"/>
    <n v="12"/>
    <n v="7"/>
    <n v="11"/>
    <n v="1"/>
    <n v="247.5"/>
    <n v="243"/>
    <n v="0"/>
    <n v="0"/>
    <n v="0"/>
    <n v="0"/>
    <n v="1974"/>
    <n v="1"/>
    <n v="12"/>
    <n v="0"/>
    <n v="0"/>
    <n v="0"/>
    <n v="0"/>
    <n v="0"/>
    <n v="0"/>
    <n v="0"/>
    <n v="0"/>
    <n v="0"/>
    <n v="0.20899999999999999"/>
    <n v="0.22900000000000001"/>
    <n v="0.27900000000000003"/>
    <n v="0.36299999999999999"/>
    <n v="0.33300000000000002"/>
    <n v="0.25700000000000001"/>
    <n v="0.33800000000000002"/>
    <n v="0.40300000000000002"/>
    <n v="0.40200000000000002"/>
    <n v="0.23899999999999999"/>
    <n v="0.16900000000000001"/>
    <n v="0.14599999999999999"/>
    <n v="0.23100000000000001"/>
    <s v="GF"/>
    <s v="RL"/>
    <n v="0"/>
    <n v="0.77"/>
    <n v="0.23"/>
    <n v="0"/>
    <n v="0.185"/>
    <n v="6.0949999999999998"/>
    <n v="2.9750000000000001"/>
    <n v="1"/>
    <n v="9.5000000000000001E-2"/>
    <n v="1"/>
    <n v="0"/>
    <n v="48"/>
    <n v="0.24"/>
    <n v="0.05"/>
    <n v="0"/>
    <n v="0"/>
    <n v="0"/>
    <n v="0.27"/>
    <n v="0.35"/>
    <n v="0"/>
    <n v="0.45"/>
    <n v="0"/>
    <n v="0.9"/>
    <s v="N "/>
    <s v="N "/>
    <n v="101.739"/>
    <n v="33.5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97395048926824E-3"/>
    <n v="1.5321916921586195E-3"/>
    <n v="5.0426733656087658E-2"/>
    <x v="4"/>
    <s v="o-g-s"/>
    <s v="p130"/>
    <s v="recirc"/>
    <n v="354"/>
    <n v="400.2"/>
    <n v="2049"/>
    <n v="2049"/>
    <n v="2049"/>
    <n v="2049"/>
    <x v="35"/>
    <s v="1974-1"/>
    <b v="1"/>
    <n v="13052"/>
    <s v="Utilities"/>
    <n v="11446"/>
    <s v="NH"/>
    <n v="1974"/>
    <s v="Newington           "/>
    <m/>
    <s v="STX"/>
    <n v="11446"/>
    <n v="5402"/>
    <n v="5402"/>
    <n v="1"/>
    <n v="15472"/>
    <n v="8002"/>
    <n v="1"/>
    <n v="1"/>
    <s v="ST"/>
    <n v="1"/>
    <n v="0"/>
    <n v="3"/>
    <n v="5"/>
    <n v="5"/>
    <n v="1"/>
    <n v="1"/>
    <n v="1"/>
    <n v="1"/>
    <n v="414"/>
    <n v="400.2"/>
    <n v="0"/>
    <n v="0"/>
    <n v="0"/>
    <n v="0"/>
    <n v="1974"/>
    <n v="6"/>
    <n v="12"/>
    <n v="0"/>
    <n v="0"/>
    <n v="0"/>
    <n v="0"/>
    <n v="0"/>
    <n v="0"/>
    <n v="0"/>
    <n v="0"/>
    <n v="0"/>
    <n v="2.4E-2"/>
    <n v="5.6000000000000001E-2"/>
    <n v="6.8000000000000005E-2"/>
    <n v="1.9E-2"/>
    <n v="7.0000000000000001E-3"/>
    <n v="1.4E-2"/>
    <n v="1.2E-2"/>
    <n v="5.8999999999999997E-2"/>
    <n v="2.7E-2"/>
    <n v="5.0000000000000001E-3"/>
    <n v="2E-3"/>
    <n v="6.0000000000000001E-3"/>
    <n v="1.0999999999999999E-2"/>
    <s v="GF"/>
    <s v="RL"/>
    <n v="0"/>
    <n v="0.77"/>
    <n v="0.23"/>
    <n v="0"/>
    <n v="0.33900000000000002"/>
    <n v="11.157"/>
    <n v="4.7510000000000003"/>
    <n v="1"/>
    <n v="0.25"/>
    <n v="1"/>
    <n v="0"/>
    <n v="24.4"/>
    <n v="0.12"/>
    <n v="0.05"/>
    <n v="0"/>
    <n v="0"/>
    <n v="0"/>
    <n v="0.78"/>
    <n v="0.35"/>
    <n v="0"/>
    <n v="0.39"/>
    <n v="0"/>
    <n v="0.9"/>
    <s v="N "/>
    <s v="E "/>
    <n v="70.790999999999997"/>
    <n v="43.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78"/>
    <n v="0.5"/>
    <n v="2013"/>
    <n v="2013"/>
    <n v="2013"/>
    <n v="2013"/>
    <x v="5"/>
    <s v="1963-1"/>
    <b v="1"/>
    <n v="12346"/>
    <s v="Utilities"/>
    <n v="938"/>
    <s v="CO"/>
    <n v="1963"/>
    <s v="Center              "/>
    <m/>
    <s v="CTO"/>
    <n v="938"/>
    <n v="501"/>
    <n v="501"/>
    <n v="1"/>
    <n v="3227"/>
    <n v="491"/>
    <n v="3"/>
    <n v="1"/>
    <s v="ET"/>
    <n v="2"/>
    <n v="0"/>
    <n v="9"/>
    <n v="22"/>
    <n v="22"/>
    <n v="14"/>
    <n v="8"/>
    <n v="13"/>
    <n v="1"/>
    <n v="0.5"/>
    <n v="0.5"/>
    <n v="0"/>
    <n v="0"/>
    <n v="0"/>
    <n v="0"/>
    <n v="1963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6.105"/>
    <n v="37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78"/>
    <n v="1"/>
    <n v="2009"/>
    <n v="2009"/>
    <n v="2009"/>
    <n v="2009"/>
    <x v="4"/>
    <s v="1959-1"/>
    <b v="0"/>
    <n v="12346"/>
    <s v="Utilities"/>
    <n v="939"/>
    <s v="CO"/>
    <n v="1959"/>
    <s v="Center              "/>
    <m/>
    <s v="CTO"/>
    <n v="939"/>
    <n v="501"/>
    <n v="501"/>
    <n v="2"/>
    <n v="3227"/>
    <n v="491"/>
    <n v="5"/>
    <n v="1"/>
    <s v="ET"/>
    <n v="2"/>
    <n v="0"/>
    <n v="9"/>
    <n v="22"/>
    <n v="22"/>
    <n v="14"/>
    <n v="8"/>
    <n v="13"/>
    <n v="1"/>
    <n v="1"/>
    <n v="1"/>
    <n v="0"/>
    <n v="0"/>
    <n v="0"/>
    <n v="0"/>
    <n v="195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6.105"/>
    <n v="37.7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1.8573622163284623E-5"/>
    <n v="4.1673760052608694E-6"/>
    <x v="4"/>
    <s v="o-g-s"/>
    <s v="p34"/>
    <s v="recirc"/>
    <n v="87"/>
    <n v="0.3"/>
    <n v="2050"/>
    <n v="2050"/>
    <n v="2050"/>
    <n v="2050"/>
    <x v="36"/>
    <s v="2000-1"/>
    <b v="1"/>
    <n v="15770"/>
    <s v="Utilities"/>
    <n v="959"/>
    <s v="CO"/>
    <n v="2000"/>
    <s v="Holly               "/>
    <m/>
    <s v="CTO"/>
    <n v="959"/>
    <n v="513"/>
    <n v="513"/>
    <n v="1"/>
    <n v="8751"/>
    <n v="502"/>
    <n v="5"/>
    <n v="1"/>
    <s v="ET"/>
    <n v="2"/>
    <n v="0"/>
    <n v="9"/>
    <n v="22"/>
    <n v="22"/>
    <n v="14"/>
    <n v="8"/>
    <n v="13"/>
    <n v="1"/>
    <n v="0.4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074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03385126777307E-5"/>
    <n v="9.1567957264993198E-5"/>
    <n v="2.0545163705936089E-5"/>
    <x v="4"/>
    <s v="o-g-s"/>
    <s v="p34"/>
    <s v="recirc"/>
    <n v="87"/>
    <n v="1.4790000000000001"/>
    <n v="2057"/>
    <n v="2057"/>
    <n v="2057"/>
    <n v="2057"/>
    <x v="50"/>
    <s v="2007-1"/>
    <b v="1"/>
    <n v="14962"/>
    <s v="Utilities"/>
    <n v="960"/>
    <s v="CO"/>
    <n v="2007"/>
    <s v="Holly               "/>
    <m/>
    <s v="CTO"/>
    <n v="960"/>
    <n v="513"/>
    <n v="513"/>
    <n v="2"/>
    <n v="712"/>
    <n v="502"/>
    <s v="CAT  "/>
    <n v="1"/>
    <s v="ET"/>
    <n v="2"/>
    <n v="0"/>
    <n v="9"/>
    <n v="22"/>
    <n v="22"/>
    <n v="14"/>
    <n v="8"/>
    <n v="13"/>
    <n v="0.87"/>
    <n v="1.5660000000000001"/>
    <n v="1.5660000000000001"/>
    <n v="0"/>
    <n v="0"/>
    <n v="0"/>
    <n v="0"/>
    <n v="2007"/>
    <n v="9"/>
    <n v="12"/>
    <n v="0"/>
    <n v="0"/>
    <n v="0"/>
    <n v="0"/>
    <n v="0"/>
    <n v="0"/>
    <n v="0"/>
    <n v="0"/>
    <n v="0"/>
    <n v="1E-3"/>
    <n v="0"/>
    <n v="0"/>
    <n v="0"/>
    <n v="0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2.074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959081223920112E-6"/>
    <n v="1.3682568326953006E-5"/>
    <n v="3.0699669905421737E-6"/>
    <x v="4"/>
    <s v="o-g-s"/>
    <s v="p34"/>
    <s v="recirc"/>
    <n v="87"/>
    <n v="0.221"/>
    <n v="2057"/>
    <n v="2057"/>
    <n v="2057"/>
    <n v="2057"/>
    <x v="50"/>
    <s v="2007-1"/>
    <b v="1"/>
    <n v="14962"/>
    <s v="Utilities"/>
    <n v="961"/>
    <s v="CO"/>
    <n v="2007"/>
    <s v="Holly               "/>
    <m/>
    <s v="CTO"/>
    <n v="961"/>
    <n v="513"/>
    <n v="513"/>
    <n v="2"/>
    <n v="8751"/>
    <n v="502"/>
    <s v="CAT  "/>
    <n v="1"/>
    <s v="ET"/>
    <n v="2"/>
    <n v="0"/>
    <n v="9"/>
    <n v="22"/>
    <n v="22"/>
    <n v="14"/>
    <n v="8"/>
    <n v="13"/>
    <n v="0.13"/>
    <n v="0.23400000000000001"/>
    <n v="0.23400000000000001"/>
    <n v="0"/>
    <n v="0"/>
    <n v="0"/>
    <n v="0"/>
    <n v="2007"/>
    <n v="9"/>
    <n v="12"/>
    <n v="0"/>
    <n v="0"/>
    <n v="0"/>
    <n v="0"/>
    <n v="0"/>
    <n v="0"/>
    <n v="0"/>
    <n v="0"/>
    <n v="0"/>
    <n v="1E-3"/>
    <n v="0"/>
    <n v="0"/>
    <n v="0"/>
    <n v="0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2.074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4.3338451714330787E-5"/>
    <n v="9.7238773456086945E-6"/>
    <x v="4"/>
    <s v="o-g-s"/>
    <s v="p34"/>
    <s v="recirc"/>
    <n v="87"/>
    <n v="0.7"/>
    <n v="2043"/>
    <n v="2043"/>
    <n v="2043"/>
    <n v="2043"/>
    <x v="32"/>
    <s v="1993-1"/>
    <b v="1"/>
    <n v="15318"/>
    <s v="Utilities"/>
    <n v="962"/>
    <s v="CO"/>
    <n v="1993"/>
    <s v="Holly               "/>
    <m/>
    <s v="CTO"/>
    <n v="962"/>
    <n v="513"/>
    <n v="513"/>
    <n v="3"/>
    <n v="8751"/>
    <n v="502"/>
    <s v="EMD  "/>
    <n v="1"/>
    <s v="ET"/>
    <n v="2"/>
    <n v="0"/>
    <n v="9"/>
    <n v="22"/>
    <n v="22"/>
    <n v="14"/>
    <n v="8"/>
    <n v="13"/>
    <n v="1"/>
    <n v="0.7"/>
    <n v="0.8"/>
    <n v="0"/>
    <n v="0"/>
    <n v="0"/>
    <n v="0"/>
    <n v="199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074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3"/>
    <s v="recirc"/>
    <n v="85"/>
    <n v="0.7"/>
    <n v="2001"/>
    <n v="2001"/>
    <n v="2001"/>
    <n v="2001"/>
    <x v="91"/>
    <s v="1951-1"/>
    <b v="0"/>
    <n v="12346"/>
    <s v="Utilities"/>
    <n v="963"/>
    <s v="CO"/>
    <n v="1951"/>
    <s v="Julesburg           "/>
    <m/>
    <s v="CTO"/>
    <n v="963"/>
    <n v="514"/>
    <n v="514"/>
    <n v="1"/>
    <n v="9928"/>
    <n v="504"/>
    <n v="1"/>
    <n v="1"/>
    <s v="ET"/>
    <n v="2"/>
    <n v="0"/>
    <n v="9"/>
    <n v="22"/>
    <n v="22"/>
    <n v="14"/>
    <n v="8"/>
    <n v="13"/>
    <n v="1"/>
    <n v="0.9"/>
    <n v="0.7"/>
    <n v="0"/>
    <n v="0"/>
    <n v="0"/>
    <n v="0"/>
    <n v="195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40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3"/>
    <s v="recirc"/>
    <n v="85"/>
    <n v="0.2"/>
    <n v="1995"/>
    <n v="1995"/>
    <n v="1995"/>
    <n v="1995"/>
    <x v="93"/>
    <s v="1945-1"/>
    <b v="0"/>
    <n v="12346"/>
    <s v="Utilities"/>
    <n v="964"/>
    <s v="CO"/>
    <n v="1945"/>
    <s v="Julesburg           "/>
    <m/>
    <s v="CTO"/>
    <n v="964"/>
    <n v="514"/>
    <n v="514"/>
    <n v="2"/>
    <n v="9928"/>
    <n v="504"/>
    <n v="3"/>
    <n v="1"/>
    <s v="ET"/>
    <n v="2"/>
    <n v="0"/>
    <n v="9"/>
    <n v="22"/>
    <n v="22"/>
    <n v="14"/>
    <n v="8"/>
    <n v="13"/>
    <n v="1"/>
    <n v="0.3"/>
    <n v="0.2"/>
    <n v="0"/>
    <n v="0"/>
    <n v="0"/>
    <n v="0"/>
    <n v="1945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40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3"/>
    <s v="recirc"/>
    <n v="85"/>
    <n v="0.2"/>
    <n v="1996"/>
    <n v="1996"/>
    <n v="1996"/>
    <n v="1996"/>
    <x v="94"/>
    <s v="1946-1"/>
    <b v="0"/>
    <n v="12346"/>
    <s v="Utilities"/>
    <n v="966"/>
    <s v="CO"/>
    <n v="1946"/>
    <s v="Julesburg           "/>
    <m/>
    <s v="CTO"/>
    <n v="966"/>
    <n v="514"/>
    <n v="514"/>
    <n v="4"/>
    <n v="9928"/>
    <n v="504"/>
    <n v="5"/>
    <n v="1"/>
    <s v="ET"/>
    <n v="2"/>
    <n v="0"/>
    <n v="9"/>
    <n v="22"/>
    <n v="22"/>
    <n v="14"/>
    <n v="8"/>
    <n v="13"/>
    <n v="1"/>
    <n v="0.3"/>
    <n v="0.2"/>
    <n v="0"/>
    <n v="0"/>
    <n v="0"/>
    <n v="0"/>
    <n v="1946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40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3"/>
    <s v="recirc"/>
    <n v="85"/>
    <n v="1.1000000000000001"/>
    <n v="2014"/>
    <n v="2014"/>
    <n v="2014"/>
    <n v="2014"/>
    <x v="2"/>
    <s v="1964-1"/>
    <b v="1"/>
    <n v="12346"/>
    <s v="Utilities"/>
    <n v="965"/>
    <s v="CO"/>
    <n v="1964"/>
    <s v="Julesburg           "/>
    <m/>
    <s v="CTO"/>
    <n v="965"/>
    <n v="514"/>
    <n v="514"/>
    <n v="3"/>
    <n v="9928"/>
    <n v="504"/>
    <n v="4"/>
    <n v="1"/>
    <s v="ET"/>
    <n v="2"/>
    <n v="0"/>
    <n v="9"/>
    <n v="22"/>
    <n v="22"/>
    <n v="14"/>
    <n v="8"/>
    <n v="13"/>
    <n v="1"/>
    <n v="1.3"/>
    <n v="1.1000000000000001"/>
    <n v="0"/>
    <n v="0"/>
    <n v="0"/>
    <n v="0"/>
    <n v="1964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28"/>
    <n v="40.9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0.5"/>
    <n v="1989"/>
    <n v="1989"/>
    <n v="1989"/>
    <n v="1989"/>
    <x v="63"/>
    <s v="1939-1"/>
    <b v="0"/>
    <n v="12346"/>
    <s v="Utilities"/>
    <n v="969"/>
    <s v="CO"/>
    <n v="1939"/>
    <s v="La Junta            "/>
    <m/>
    <s v="CTO"/>
    <n v="969"/>
    <n v="516"/>
    <n v="516"/>
    <n v="1"/>
    <n v="10536"/>
    <n v="506"/>
    <n v="2"/>
    <n v="1"/>
    <s v="ET"/>
    <n v="2"/>
    <n v="0"/>
    <n v="9"/>
    <n v="22"/>
    <n v="22"/>
    <n v="14"/>
    <n v="8"/>
    <n v="13"/>
    <n v="1"/>
    <n v="0.7"/>
    <n v="0.5"/>
    <n v="0"/>
    <n v="0"/>
    <n v="0"/>
    <n v="0"/>
    <n v="193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0.4"/>
    <n v="1989"/>
    <n v="1989"/>
    <n v="1989"/>
    <n v="1989"/>
    <x v="63"/>
    <s v="1939-1"/>
    <b v="0"/>
    <n v="12346"/>
    <s v="Utilities"/>
    <n v="970"/>
    <s v="CO"/>
    <n v="1939"/>
    <s v="La Junta            "/>
    <m/>
    <s v="CTO"/>
    <n v="970"/>
    <n v="516"/>
    <n v="516"/>
    <n v="1"/>
    <n v="10536"/>
    <n v="506"/>
    <n v="3"/>
    <n v="1"/>
    <s v="ET"/>
    <n v="2"/>
    <n v="0"/>
    <n v="9"/>
    <n v="22"/>
    <n v="22"/>
    <n v="14"/>
    <n v="8"/>
    <n v="13"/>
    <n v="1"/>
    <n v="0.4"/>
    <n v="0.4"/>
    <n v="0"/>
    <n v="0"/>
    <n v="0"/>
    <n v="0"/>
    <n v="193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1"/>
    <n v="1992"/>
    <n v="1992"/>
    <n v="1992"/>
    <n v="1992"/>
    <x v="95"/>
    <s v="1942-1"/>
    <b v="0"/>
    <n v="12346"/>
    <s v="Utilities"/>
    <n v="971"/>
    <s v="CO"/>
    <n v="1942"/>
    <s v="La Junta            "/>
    <m/>
    <s v="CTO"/>
    <n v="971"/>
    <n v="516"/>
    <n v="516"/>
    <n v="2"/>
    <n v="10536"/>
    <n v="506"/>
    <n v="4"/>
    <n v="1"/>
    <s v="ET"/>
    <n v="2"/>
    <n v="0"/>
    <n v="9"/>
    <n v="22"/>
    <n v="22"/>
    <n v="14"/>
    <n v="8"/>
    <n v="13"/>
    <n v="1"/>
    <n v="1"/>
    <n v="1"/>
    <n v="0"/>
    <n v="0"/>
    <n v="0"/>
    <n v="0"/>
    <n v="1942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2.5"/>
    <n v="2008"/>
    <n v="2008"/>
    <n v="2008"/>
    <n v="2008"/>
    <x v="48"/>
    <s v="1958-1"/>
    <b v="0"/>
    <n v="12346"/>
    <s v="Utilities"/>
    <n v="972"/>
    <s v="CO"/>
    <n v="1958"/>
    <s v="La Junta            "/>
    <m/>
    <s v="CTO"/>
    <n v="972"/>
    <n v="516"/>
    <n v="516"/>
    <n v="3"/>
    <n v="10536"/>
    <n v="506"/>
    <n v="6"/>
    <n v="1"/>
    <s v="ET"/>
    <n v="2"/>
    <n v="0"/>
    <n v="9"/>
    <n v="22"/>
    <n v="22"/>
    <n v="14"/>
    <n v="8"/>
    <n v="13"/>
    <n v="1"/>
    <n v="3"/>
    <n v="2.5"/>
    <n v="0"/>
    <n v="0"/>
    <n v="0"/>
    <n v="0"/>
    <n v="195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3"/>
    <n v="2012"/>
    <n v="2012"/>
    <n v="2012"/>
    <n v="2012"/>
    <x v="3"/>
    <s v="1962-1"/>
    <b v="1"/>
    <n v="12346"/>
    <s v="Utilities"/>
    <n v="973"/>
    <s v="CO"/>
    <n v="1962"/>
    <s v="La Junta            "/>
    <m/>
    <s v="CTO"/>
    <n v="973"/>
    <n v="516"/>
    <n v="516"/>
    <n v="4"/>
    <n v="10536"/>
    <n v="506"/>
    <n v="7"/>
    <n v="1"/>
    <s v="ET"/>
    <n v="2"/>
    <n v="0"/>
    <n v="9"/>
    <n v="22"/>
    <n v="22"/>
    <n v="14"/>
    <n v="8"/>
    <n v="13"/>
    <n v="1"/>
    <n v="3.5"/>
    <n v="3"/>
    <n v="0"/>
    <n v="0"/>
    <n v="0"/>
    <n v="0"/>
    <n v="196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3"/>
    <n v="2012"/>
    <n v="2012"/>
    <n v="2012"/>
    <n v="2012"/>
    <x v="3"/>
    <s v="1962-1"/>
    <b v="1"/>
    <n v="12346"/>
    <s v="Utilities"/>
    <n v="974"/>
    <s v="CO"/>
    <n v="1962"/>
    <s v="La Junta            "/>
    <m/>
    <s v="CTO"/>
    <n v="974"/>
    <n v="516"/>
    <n v="516"/>
    <n v="4"/>
    <n v="10536"/>
    <n v="506"/>
    <n v="8"/>
    <n v="1"/>
    <s v="ET"/>
    <n v="2"/>
    <n v="0"/>
    <n v="9"/>
    <n v="22"/>
    <n v="22"/>
    <n v="14"/>
    <n v="8"/>
    <n v="13"/>
    <n v="1"/>
    <n v="3.5"/>
    <n v="3"/>
    <n v="0"/>
    <n v="0"/>
    <n v="0"/>
    <n v="0"/>
    <n v="196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5"/>
    <n v="2.4764829551046164E-4"/>
    <n v="5.5565013403478259E-5"/>
    <x v="4"/>
    <s v="o-g-s"/>
    <s v="p34"/>
    <s v="recirc"/>
    <n v="87"/>
    <n v="4"/>
    <n v="2020"/>
    <n v="2020"/>
    <n v="2020"/>
    <n v="2020"/>
    <x v="16"/>
    <s v="1970-1"/>
    <b v="1"/>
    <n v="12346"/>
    <s v="Utilities"/>
    <n v="975"/>
    <s v="CO"/>
    <n v="1970"/>
    <s v="La Junta            "/>
    <m/>
    <s v="CTO"/>
    <n v="975"/>
    <n v="516"/>
    <n v="516"/>
    <n v="5"/>
    <n v="10536"/>
    <n v="506"/>
    <n v="9"/>
    <n v="1"/>
    <s v="ET"/>
    <n v="2"/>
    <n v="0"/>
    <n v="9"/>
    <n v="22"/>
    <n v="22"/>
    <n v="14"/>
    <n v="8"/>
    <n v="13"/>
    <n v="1"/>
    <n v="5.0999999999999996"/>
    <n v="4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547"/>
    <n v="37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0.3"/>
    <n v="1991"/>
    <n v="1991"/>
    <n v="1991"/>
    <n v="1991"/>
    <x v="96"/>
    <s v="1941-1"/>
    <b v="0"/>
    <n v="12346"/>
    <s v="Utilities"/>
    <n v="976"/>
    <s v="CO"/>
    <n v="1941"/>
    <s v="Las Animas          "/>
    <m/>
    <s v="CTO"/>
    <n v="976"/>
    <n v="517"/>
    <n v="517"/>
    <n v="1"/>
    <n v="10730"/>
    <n v="507"/>
    <n v="1"/>
    <n v="1"/>
    <s v="ET"/>
    <n v="2"/>
    <n v="0"/>
    <n v="9"/>
    <n v="22"/>
    <n v="22"/>
    <n v="14"/>
    <n v="8"/>
    <n v="13"/>
    <n v="1"/>
    <n v="0.3"/>
    <n v="0.3"/>
    <n v="0"/>
    <n v="0"/>
    <n v="0"/>
    <n v="0"/>
    <n v="194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1599999999999"/>
    <n v="38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0.3"/>
    <n v="1991"/>
    <n v="1991"/>
    <n v="1991"/>
    <n v="1991"/>
    <x v="96"/>
    <s v="1941-1"/>
    <b v="0"/>
    <n v="12346"/>
    <s v="Utilities"/>
    <n v="977"/>
    <s v="CO"/>
    <n v="1941"/>
    <s v="Las Animas          "/>
    <m/>
    <s v="CTO"/>
    <n v="977"/>
    <n v="517"/>
    <n v="517"/>
    <n v="1"/>
    <n v="10730"/>
    <n v="507"/>
    <n v="2"/>
    <n v="1"/>
    <s v="ET"/>
    <n v="2"/>
    <n v="0"/>
    <n v="9"/>
    <n v="22"/>
    <n v="22"/>
    <n v="14"/>
    <n v="8"/>
    <n v="13"/>
    <n v="1"/>
    <n v="0.3"/>
    <n v="0.3"/>
    <n v="0"/>
    <n v="0"/>
    <n v="0"/>
    <n v="0"/>
    <n v="194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1599999999999"/>
    <n v="38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1"/>
    <n v="2001"/>
    <n v="2001"/>
    <n v="2001"/>
    <n v="2001"/>
    <x v="91"/>
    <s v="1951-1"/>
    <b v="0"/>
    <n v="12346"/>
    <s v="Utilities"/>
    <n v="978"/>
    <s v="CO"/>
    <n v="1951"/>
    <s v="Las Animas          "/>
    <m/>
    <s v="CTO"/>
    <n v="978"/>
    <n v="517"/>
    <n v="517"/>
    <n v="2"/>
    <n v="10730"/>
    <n v="507"/>
    <n v="4"/>
    <n v="1"/>
    <s v="ET"/>
    <n v="2"/>
    <n v="0"/>
    <n v="9"/>
    <n v="22"/>
    <n v="22"/>
    <n v="14"/>
    <n v="8"/>
    <n v="13"/>
    <n v="1"/>
    <n v="1"/>
    <n v="1"/>
    <n v="0"/>
    <n v="0"/>
    <n v="0"/>
    <n v="0"/>
    <n v="195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1599999999999"/>
    <n v="38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1"/>
    <n v="2001"/>
    <n v="2001"/>
    <n v="2001"/>
    <n v="2001"/>
    <x v="91"/>
    <s v="1951-1"/>
    <b v="0"/>
    <n v="12346"/>
    <s v="Utilities"/>
    <n v="979"/>
    <s v="CO"/>
    <n v="1951"/>
    <s v="Las Animas          "/>
    <m/>
    <s v="CTO"/>
    <n v="979"/>
    <n v="517"/>
    <n v="517"/>
    <n v="2"/>
    <n v="10730"/>
    <n v="507"/>
    <n v="5"/>
    <n v="1"/>
    <s v="ET"/>
    <n v="2"/>
    <n v="0"/>
    <n v="9"/>
    <n v="22"/>
    <n v="22"/>
    <n v="14"/>
    <n v="8"/>
    <n v="13"/>
    <n v="1"/>
    <n v="1"/>
    <n v="1"/>
    <n v="0"/>
    <n v="0"/>
    <n v="0"/>
    <n v="0"/>
    <n v="195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1599999999999"/>
    <n v="38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2.5"/>
    <n v="2017"/>
    <n v="2017"/>
    <n v="2017"/>
    <n v="2017"/>
    <x v="56"/>
    <s v="1967-1"/>
    <b v="1"/>
    <n v="12346"/>
    <s v="Utilities"/>
    <n v="980"/>
    <s v="CO"/>
    <n v="1967"/>
    <s v="Las Animas          "/>
    <m/>
    <s v="CTO"/>
    <n v="980"/>
    <n v="517"/>
    <n v="517"/>
    <n v="3"/>
    <n v="10730"/>
    <n v="507"/>
    <n v="6"/>
    <n v="1"/>
    <s v="ET"/>
    <n v="2"/>
    <n v="0"/>
    <n v="9"/>
    <n v="22"/>
    <n v="22"/>
    <n v="14"/>
    <n v="8"/>
    <n v="13"/>
    <n v="1"/>
    <n v="3"/>
    <n v="2.5"/>
    <n v="0"/>
    <n v="0"/>
    <n v="0"/>
    <n v="0"/>
    <n v="1967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21599999999999"/>
    <n v="38.06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1"/>
    <n v="1999"/>
    <n v="1999"/>
    <n v="1999"/>
    <n v="1999"/>
    <x v="89"/>
    <s v="1949-1"/>
    <b v="0"/>
    <n v="12346"/>
    <s v="Utilities"/>
    <n v="984"/>
    <s v="CO"/>
    <n v="1949"/>
    <s v="Lamar Plant         "/>
    <m/>
    <s v="CTO"/>
    <n v="984"/>
    <n v="521"/>
    <n v="521"/>
    <n v="1"/>
    <n v="10633"/>
    <n v="508"/>
    <s v="IC1  "/>
    <n v="1"/>
    <s v="ET"/>
    <n v="2"/>
    <n v="0"/>
    <n v="9"/>
    <n v="22"/>
    <n v="22"/>
    <n v="14"/>
    <n v="8"/>
    <n v="13"/>
    <n v="1"/>
    <n v="1"/>
    <n v="1"/>
    <n v="0"/>
    <n v="0"/>
    <n v="0"/>
    <n v="0"/>
    <n v="194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538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1"/>
    <n v="1996"/>
    <n v="1996"/>
    <n v="1996"/>
    <n v="1996"/>
    <x v="94"/>
    <s v="1946-1"/>
    <b v="0"/>
    <n v="12346"/>
    <s v="Utilities"/>
    <n v="985"/>
    <s v="CO"/>
    <n v="1946"/>
    <s v="Lamar Plant         "/>
    <m/>
    <s v="CTO"/>
    <n v="985"/>
    <n v="521"/>
    <n v="521"/>
    <n v="2"/>
    <n v="10633"/>
    <n v="508"/>
    <s v="IC2  "/>
    <n v="1"/>
    <s v="ET"/>
    <n v="2"/>
    <n v="0"/>
    <n v="9"/>
    <n v="22"/>
    <n v="22"/>
    <n v="14"/>
    <n v="8"/>
    <n v="13"/>
    <n v="1"/>
    <n v="1"/>
    <n v="1"/>
    <n v="0"/>
    <n v="0"/>
    <n v="0"/>
    <n v="0"/>
    <n v="194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538"/>
    <n v="38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77800102080147E-4"/>
    <n v="1.2250868911879842E-4"/>
    <n v="2.4226763941248512E-3"/>
    <x v="2"/>
    <s v="CoalOldScr"/>
    <s v="p34"/>
    <s v="recirc"/>
    <n v="87"/>
    <n v="25"/>
    <n v="2037"/>
    <n v="2037"/>
    <n v="2037"/>
    <n v="2037"/>
    <x v="13"/>
    <s v="1972-1"/>
    <b v="1"/>
    <n v="17927"/>
    <s v="Utilities"/>
    <n v="981"/>
    <s v="CO"/>
    <n v="1972"/>
    <s v="Lamar Plant         "/>
    <m/>
    <s v="CSC"/>
    <n v="981"/>
    <n v="518"/>
    <n v="518"/>
    <n v="1"/>
    <n v="10633"/>
    <n v="508"/>
    <n v="4"/>
    <n v="1"/>
    <s v="H4"/>
    <n v="2"/>
    <n v="0"/>
    <n v="1"/>
    <n v="22"/>
    <n v="22"/>
    <n v="14"/>
    <n v="8"/>
    <n v="13"/>
    <n v="1"/>
    <n v="25"/>
    <n v="25"/>
    <n v="3574.6"/>
    <n v="6.4809999999999999"/>
    <n v="2.806"/>
    <n v="34910.300000000003"/>
    <n v="1972"/>
    <n v="8"/>
    <n v="12"/>
    <n v="0"/>
    <n v="0"/>
    <n v="0"/>
    <n v="0"/>
    <n v="98"/>
    <n v="0"/>
    <n v="563.5"/>
    <n v="0"/>
    <n v="0"/>
    <n v="0.6"/>
    <n v="0"/>
    <n v="0"/>
    <n v="0"/>
    <n v="0"/>
    <n v="0"/>
    <n v="0"/>
    <n v="0"/>
    <n v="0"/>
    <n v="0"/>
    <n v="0"/>
    <n v="0"/>
    <n v="0"/>
    <s v="H4"/>
    <s v="DS"/>
    <s v="WD"/>
    <n v="0.99"/>
    <n v="0.01"/>
    <n v="0"/>
    <n v="1.0960000000000001"/>
    <n v="21.673999999999999"/>
    <n v="11.737"/>
    <n v="1"/>
    <n v="0.307"/>
    <n v="0"/>
    <n v="0"/>
    <n v="1055.3"/>
    <n v="5.19"/>
    <n v="0.05"/>
    <n v="0.72399999999999998"/>
    <n v="45.3"/>
    <n v="1.87"/>
    <n v="0.45"/>
    <n v="0.35"/>
    <n v="0"/>
    <n v="1.77"/>
    <n v="0"/>
    <n v="0.9"/>
    <s v="W "/>
    <s v="N "/>
    <n v="102.538"/>
    <n v="38.033000000000001"/>
    <n v="0"/>
    <n v="0"/>
    <n v="0"/>
    <n v="0"/>
    <n v="137.4"/>
    <n v="3.6139999999999999"/>
    <n v="7.0999999999999994E-2"/>
    <n v="0"/>
    <n v="0"/>
    <n v="0"/>
    <n v="0"/>
    <n v="227.542"/>
    <n v="105.759"/>
    <n v="4"/>
    <n v="23.055"/>
    <n v="155"/>
    <n v="0"/>
    <n v="1310"/>
    <b v="0"/>
  </r>
  <r>
    <n v="6.7066800612480877E-5"/>
    <n v="7.3505213471279047E-5"/>
    <n v="1.4536058364749106E-3"/>
    <x v="2"/>
    <s v="coal-new"/>
    <s v="p34"/>
    <s v="recirc"/>
    <n v="87"/>
    <n v="15"/>
    <n v="2074"/>
    <n v="2074"/>
    <n v="2074"/>
    <n v="2074"/>
    <x v="46"/>
    <s v="2009-1"/>
    <b v="1"/>
    <n v="17927"/>
    <s v="Utilities"/>
    <n v="983"/>
    <s v="CO"/>
    <n v="2009"/>
    <s v="Lamar Plant         "/>
    <m/>
    <s v="CSC"/>
    <n v="983"/>
    <n v="520"/>
    <n v="520"/>
    <n v="1"/>
    <n v="712"/>
    <n v="508"/>
    <n v="6"/>
    <n v="1"/>
    <s v="H4"/>
    <n v="2"/>
    <n v="0"/>
    <n v="1"/>
    <n v="22"/>
    <n v="22"/>
    <n v="14"/>
    <n v="8"/>
    <n v="13"/>
    <n v="1"/>
    <n v="18.5"/>
    <n v="15"/>
    <n v="0"/>
    <n v="0"/>
    <n v="0"/>
    <n v="0"/>
    <n v="2009"/>
    <n v="5"/>
    <n v="12"/>
    <n v="0"/>
    <n v="0"/>
    <n v="0"/>
    <n v="0"/>
    <n v="90"/>
    <n v="0"/>
    <n v="0"/>
    <n v="0"/>
    <n v="0"/>
    <n v="0.6"/>
    <n v="0"/>
    <n v="0"/>
    <n v="0"/>
    <n v="0"/>
    <n v="0"/>
    <n v="0"/>
    <n v="0"/>
    <n v="0"/>
    <n v="0"/>
    <n v="0"/>
    <n v="0"/>
    <n v="0"/>
    <s v="H4"/>
    <s v="DS"/>
    <s v="WD"/>
    <n v="0.99"/>
    <n v="0.01"/>
    <n v="0"/>
    <n v="1.0960000000000001"/>
    <n v="21.673999999999999"/>
    <n v="11.737"/>
    <n v="1"/>
    <n v="0.307"/>
    <n v="0"/>
    <n v="0"/>
    <n v="0"/>
    <n v="0"/>
    <n v="0"/>
    <n v="0"/>
    <n v="0"/>
    <n v="0"/>
    <n v="0"/>
    <n v="0.35"/>
    <n v="0"/>
    <n v="0"/>
    <n v="0"/>
    <n v="0.9"/>
    <s v="W "/>
    <s v="N "/>
    <n v="102.538"/>
    <n v="38.033000000000001"/>
    <n v="0"/>
    <n v="0"/>
    <n v="0"/>
    <n v="0"/>
    <n v="0"/>
    <n v="0"/>
    <n v="0"/>
    <n v="0"/>
    <n v="0"/>
    <n v="0"/>
    <n v="0"/>
    <n v="252.83099999999999"/>
    <n v="105.759"/>
    <n v="4"/>
    <n v="23.055"/>
    <n v="155"/>
    <n v="0"/>
    <n v="1310"/>
    <b v="0"/>
  </r>
  <r>
    <n v="2.0328663440296924E-5"/>
    <n v="5.5720866489853869E-5"/>
    <n v="2.5004256031565215E-5"/>
    <x v="4"/>
    <s v="o-g-s"/>
    <s v="p34"/>
    <s v="recirc"/>
    <n v="87"/>
    <n v="1.8"/>
    <n v="2049"/>
    <n v="2049"/>
    <n v="2049"/>
    <n v="2049"/>
    <x v="35"/>
    <s v="1999-1"/>
    <b v="1"/>
    <n v="10745"/>
    <s v="Utilities"/>
    <n v="992"/>
    <s v="CO"/>
    <n v="1999"/>
    <s v="Trinidad (CO)       "/>
    <m/>
    <s v="CTO"/>
    <n v="992"/>
    <n v="526"/>
    <n v="526"/>
    <n v="1"/>
    <n v="712"/>
    <n v="511"/>
    <n v="5"/>
    <n v="1"/>
    <s v="ET"/>
    <n v="2"/>
    <n v="0"/>
    <n v="9"/>
    <n v="22"/>
    <n v="22"/>
    <n v="14"/>
    <n v="8"/>
    <n v="13"/>
    <n v="1"/>
    <n v="1.8"/>
    <n v="1.8"/>
    <n v="0"/>
    <n v="0"/>
    <n v="0"/>
    <n v="0"/>
    <n v="1999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48699999999999"/>
    <n v="37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34"/>
    <s v="recirc"/>
    <n v="87"/>
    <n v="1.8"/>
    <n v="2049"/>
    <n v="2049"/>
    <n v="2049"/>
    <n v="2049"/>
    <x v="35"/>
    <s v="1999-1"/>
    <b v="1"/>
    <n v="10745"/>
    <s v="Utilities"/>
    <n v="993"/>
    <s v="CO"/>
    <n v="1999"/>
    <s v="Trinidad (CO)       "/>
    <m/>
    <s v="CTO"/>
    <n v="993"/>
    <n v="526"/>
    <n v="526"/>
    <n v="1"/>
    <n v="712"/>
    <n v="511"/>
    <n v="6"/>
    <n v="1"/>
    <s v="ET"/>
    <n v="2"/>
    <n v="0"/>
    <n v="9"/>
    <n v="22"/>
    <n v="22"/>
    <n v="14"/>
    <n v="8"/>
    <n v="13"/>
    <n v="1"/>
    <n v="1.8"/>
    <n v="1.8"/>
    <n v="0"/>
    <n v="0"/>
    <n v="0"/>
    <n v="0"/>
    <n v="1999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48699999999999"/>
    <n v="37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34"/>
    <s v="recirc"/>
    <n v="87"/>
    <n v="1.8"/>
    <n v="2049"/>
    <n v="2049"/>
    <n v="2049"/>
    <n v="2049"/>
    <x v="35"/>
    <s v="1999-1"/>
    <b v="1"/>
    <n v="10745"/>
    <s v="Utilities"/>
    <n v="994"/>
    <s v="CO"/>
    <n v="1999"/>
    <s v="Trinidad (CO)       "/>
    <m/>
    <s v="CTO"/>
    <n v="994"/>
    <n v="526"/>
    <n v="526"/>
    <n v="1"/>
    <n v="712"/>
    <n v="511"/>
    <n v="7"/>
    <n v="1"/>
    <s v="ET"/>
    <n v="2"/>
    <n v="0"/>
    <n v="9"/>
    <n v="22"/>
    <n v="22"/>
    <n v="14"/>
    <n v="8"/>
    <n v="13"/>
    <n v="1"/>
    <n v="1.8"/>
    <n v="1.8"/>
    <n v="0"/>
    <n v="0"/>
    <n v="0"/>
    <n v="0"/>
    <n v="1999"/>
    <n v="1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48699999999999"/>
    <n v="37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34"/>
    <s v="recirc"/>
    <n v="87"/>
    <n v="3.8"/>
    <n v="2017"/>
    <n v="2017"/>
    <n v="2017"/>
    <n v="2017"/>
    <x v="56"/>
    <s v="1950-1"/>
    <b v="1"/>
    <n v="21242"/>
    <s v="Utilities"/>
    <n v="989"/>
    <s v="CO"/>
    <n v="1950"/>
    <s v="Trinidad (CO)       "/>
    <m/>
    <s v="CSC"/>
    <n v="989"/>
    <n v="524"/>
    <n v="524"/>
    <n v="1"/>
    <n v="19204"/>
    <n v="511"/>
    <n v="1"/>
    <n v="1"/>
    <s v="H4"/>
    <n v="2"/>
    <n v="0"/>
    <n v="1"/>
    <n v="22"/>
    <n v="22"/>
    <n v="14"/>
    <n v="8"/>
    <n v="13"/>
    <n v="1"/>
    <n v="3.7"/>
    <n v="3.8"/>
    <n v="0"/>
    <n v="0"/>
    <n v="0"/>
    <n v="0"/>
    <n v="1950"/>
    <n v="5"/>
    <n v="1"/>
    <n v="0"/>
    <n v="0"/>
    <n v="0"/>
    <n v="0"/>
    <n v="90"/>
    <n v="0"/>
    <n v="0"/>
    <n v="0"/>
    <n v="0"/>
    <n v="0.6"/>
    <n v="0"/>
    <n v="0"/>
    <n v="0"/>
    <n v="0"/>
    <n v="0"/>
    <n v="0"/>
    <n v="0"/>
    <n v="0"/>
    <n v="0"/>
    <n v="0"/>
    <n v="0"/>
    <n v="0"/>
    <s v="H4"/>
    <s v="DS"/>
    <s v="WD"/>
    <n v="0.99"/>
    <n v="0.01"/>
    <n v="0"/>
    <n v="0.71599999999999997"/>
    <n v="14.154999999999999"/>
    <n v="11.737"/>
    <n v="1"/>
    <n v="0.307"/>
    <n v="0"/>
    <n v="0"/>
    <n v="0"/>
    <n v="0"/>
    <n v="0"/>
    <n v="0"/>
    <n v="0"/>
    <n v="0"/>
    <n v="0"/>
    <n v="0.35"/>
    <n v="0"/>
    <n v="0"/>
    <n v="0"/>
    <n v="0.9"/>
    <s v="W "/>
    <s v="N "/>
    <n v="104.48699999999999"/>
    <n v="37.179000000000002"/>
    <n v="0"/>
    <n v="0"/>
    <n v="0"/>
    <n v="0"/>
    <n v="0"/>
    <n v="0"/>
    <n v="0"/>
    <n v="0"/>
    <n v="0"/>
    <n v="0"/>
    <n v="0"/>
    <n v="444.09"/>
    <n v="122.762"/>
    <n v="4"/>
    <n v="25.181999999999999"/>
    <n v="185.4"/>
    <n v="212.8"/>
    <n v="1430"/>
    <b v="1"/>
  </r>
  <r>
    <n v="0"/>
    <n v="0"/>
    <n v="0"/>
    <x v="4"/>
    <s v="o-g-s"/>
    <s v="p125"/>
    <s v="recirc"/>
    <n v="318"/>
    <n v="1.3"/>
    <n v="2011"/>
    <n v="2011"/>
    <n v="2011"/>
    <n v="2011"/>
    <x v="7"/>
    <s v="1958-1"/>
    <b v="1"/>
    <n v="13000"/>
    <s v="Utilities"/>
    <n v="1146"/>
    <s v="DE"/>
    <n v="1958"/>
    <s v="Seaford             "/>
    <m/>
    <s v="CTO"/>
    <n v="1146"/>
    <n v="625"/>
    <n v="625"/>
    <n v="1"/>
    <n v="16852"/>
    <n v="601"/>
    <n v="1"/>
    <n v="1"/>
    <s v="ET"/>
    <n v="2"/>
    <n v="0"/>
    <n v="9"/>
    <n v="9"/>
    <n v="9"/>
    <n v="3"/>
    <n v="5"/>
    <n v="6"/>
    <n v="1"/>
    <n v="1.4"/>
    <n v="1.3"/>
    <n v="0"/>
    <n v="0"/>
    <n v="0"/>
    <n v="0"/>
    <n v="1958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5.616"/>
    <n v="3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recirc"/>
    <n v="318"/>
    <n v="1.3"/>
    <n v="2011"/>
    <n v="2011"/>
    <n v="2011"/>
    <n v="2011"/>
    <x v="7"/>
    <s v="1954-1"/>
    <b v="1"/>
    <n v="13000"/>
    <s v="Utilities"/>
    <n v="1147"/>
    <s v="DE"/>
    <n v="1954"/>
    <s v="Seaford             "/>
    <m/>
    <s v="CTO"/>
    <n v="1147"/>
    <n v="625"/>
    <n v="625"/>
    <n v="2"/>
    <n v="16852"/>
    <n v="601"/>
    <n v="2"/>
    <n v="1"/>
    <s v="ET"/>
    <n v="2"/>
    <n v="0"/>
    <n v="9"/>
    <n v="9"/>
    <n v="9"/>
    <n v="3"/>
    <n v="5"/>
    <n v="6"/>
    <n v="1"/>
    <n v="1.4"/>
    <n v="1.3"/>
    <n v="0"/>
    <n v="0"/>
    <n v="0"/>
    <n v="0"/>
    <n v="1954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5.616"/>
    <n v="3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recirc"/>
    <n v="318"/>
    <n v="1.1000000000000001"/>
    <n v="2011"/>
    <n v="2011"/>
    <n v="2011"/>
    <n v="2011"/>
    <x v="7"/>
    <s v="1950-1"/>
    <b v="1"/>
    <n v="13000"/>
    <s v="Utilities"/>
    <n v="1148"/>
    <s v="DE"/>
    <n v="1950"/>
    <s v="Seaford             "/>
    <m/>
    <s v="CTO"/>
    <n v="1148"/>
    <n v="625"/>
    <n v="625"/>
    <n v="3"/>
    <n v="16852"/>
    <n v="601"/>
    <n v="3"/>
    <n v="1"/>
    <s v="ET"/>
    <n v="2"/>
    <n v="0"/>
    <n v="9"/>
    <n v="9"/>
    <n v="9"/>
    <n v="3"/>
    <n v="5"/>
    <n v="6"/>
    <n v="1"/>
    <n v="1.1000000000000001"/>
    <n v="1.1000000000000001"/>
    <n v="0"/>
    <n v="0"/>
    <n v="0"/>
    <n v="0"/>
    <n v="1950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5.616"/>
    <n v="3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recirc"/>
    <n v="318"/>
    <n v="1.1000000000000001"/>
    <n v="2011"/>
    <n v="2011"/>
    <n v="2011"/>
    <n v="2011"/>
    <x v="7"/>
    <s v="1989-1"/>
    <b v="1"/>
    <n v="13000"/>
    <s v="Utilities"/>
    <n v="1150"/>
    <s v="DE"/>
    <n v="1989"/>
    <s v="Seaford             "/>
    <m/>
    <s v="CTO"/>
    <n v="1150"/>
    <n v="625"/>
    <n v="625"/>
    <n v="5"/>
    <n v="16852"/>
    <n v="601"/>
    <n v="7"/>
    <n v="1"/>
    <s v="ET"/>
    <n v="2"/>
    <n v="0"/>
    <n v="9"/>
    <n v="9"/>
    <n v="9"/>
    <n v="3"/>
    <n v="5"/>
    <n v="6"/>
    <n v="1"/>
    <n v="1.1000000000000001"/>
    <n v="1.1000000000000001"/>
    <n v="0"/>
    <n v="0"/>
    <n v="0"/>
    <n v="0"/>
    <n v="1989"/>
    <n v="2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5.616"/>
    <n v="3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5"/>
    <s v="recirc"/>
    <n v="318"/>
    <n v="2"/>
    <n v="2011"/>
    <n v="2011"/>
    <n v="2011"/>
    <n v="2011"/>
    <x v="7"/>
    <s v="1962-1"/>
    <b v="1"/>
    <n v="13000"/>
    <s v="Utilities"/>
    <n v="1149"/>
    <s v="DE"/>
    <n v="1962"/>
    <s v="Seaford             "/>
    <m/>
    <s v="CTO"/>
    <n v="1149"/>
    <n v="625"/>
    <n v="625"/>
    <n v="4"/>
    <n v="16852"/>
    <n v="601"/>
    <n v="6"/>
    <n v="1"/>
    <s v="ET"/>
    <n v="2"/>
    <n v="0"/>
    <n v="9"/>
    <n v="9"/>
    <n v="9"/>
    <n v="3"/>
    <n v="5"/>
    <n v="6"/>
    <n v="1"/>
    <n v="2"/>
    <n v="2"/>
    <n v="0"/>
    <n v="0"/>
    <n v="0"/>
    <n v="0"/>
    <n v="1962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"/>
    <n v="0"/>
    <n v="0"/>
    <n v="0"/>
    <n v="0"/>
    <s v="N "/>
    <s v="N "/>
    <n v="75.616"/>
    <n v="38.6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492995160445388E-5"/>
    <n v="8.6798310724207797E-4"/>
    <n v="2.4641389389155915E-4"/>
    <x v="4"/>
    <s v="o-g-s"/>
    <s v="p54"/>
    <s v="recirc"/>
    <n v="144"/>
    <n v="2.7"/>
    <n v="2024"/>
    <n v="2024"/>
    <n v="2024"/>
    <n v="2024"/>
    <x v="19"/>
    <s v="1974-1"/>
    <b v="1"/>
    <n v="12438"/>
    <s v="Utilities"/>
    <n v="1534"/>
    <s v="MO"/>
    <n v="1974"/>
    <s v="Trenton North       "/>
    <m/>
    <s v="CTO"/>
    <n v="1534"/>
    <n v="796"/>
    <n v="796"/>
    <n v="1"/>
    <n v="19150"/>
    <n v="698"/>
    <n v="1"/>
    <n v="1"/>
    <s v="ET"/>
    <n v="2"/>
    <n v="0"/>
    <n v="9"/>
    <n v="13"/>
    <n v="17"/>
    <n v="11"/>
    <n v="4"/>
    <n v="5"/>
    <n v="1"/>
    <n v="2.7"/>
    <n v="2.7"/>
    <n v="0"/>
    <n v="0"/>
    <n v="0"/>
    <n v="0"/>
    <n v="1974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0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54"/>
    <s v="recirc"/>
    <n v="144"/>
    <n v="2.7"/>
    <n v="2024"/>
    <n v="2024"/>
    <n v="2024"/>
    <n v="2024"/>
    <x v="19"/>
    <s v="1974-1"/>
    <b v="1"/>
    <n v="12409"/>
    <s v="Utilities"/>
    <n v="1535"/>
    <s v="MO"/>
    <n v="1974"/>
    <s v="Trenton North       "/>
    <m/>
    <s v="CTO"/>
    <n v="1535"/>
    <n v="796"/>
    <n v="796"/>
    <n v="1"/>
    <n v="19150"/>
    <n v="698"/>
    <n v="2"/>
    <n v="1"/>
    <s v="ET"/>
    <n v="2"/>
    <n v="0"/>
    <n v="9"/>
    <n v="13"/>
    <n v="17"/>
    <n v="11"/>
    <n v="4"/>
    <n v="5"/>
    <n v="1"/>
    <n v="2.7"/>
    <n v="2.7"/>
    <n v="0"/>
    <n v="0"/>
    <n v="0"/>
    <n v="0"/>
    <n v="1974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0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54"/>
    <s v="recirc"/>
    <n v="144"/>
    <n v="2.7"/>
    <n v="2024"/>
    <n v="2024"/>
    <n v="2024"/>
    <n v="2024"/>
    <x v="19"/>
    <s v="1974-1"/>
    <b v="1"/>
    <n v="12409"/>
    <s v="Utilities"/>
    <n v="1536"/>
    <s v="MO"/>
    <n v="1974"/>
    <s v="Trenton North       "/>
    <m/>
    <s v="CTO"/>
    <n v="1536"/>
    <n v="796"/>
    <n v="796"/>
    <n v="1"/>
    <n v="19150"/>
    <n v="698"/>
    <n v="3"/>
    <n v="1"/>
    <s v="ET"/>
    <n v="2"/>
    <n v="0"/>
    <n v="9"/>
    <n v="13"/>
    <n v="17"/>
    <n v="11"/>
    <n v="4"/>
    <n v="5"/>
    <n v="1"/>
    <n v="2.7"/>
    <n v="2.7"/>
    <n v="0"/>
    <n v="0"/>
    <n v="0"/>
    <n v="0"/>
    <n v="1974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0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54"/>
    <s v="recirc"/>
    <n v="144"/>
    <n v="2.7"/>
    <n v="2024"/>
    <n v="2024"/>
    <n v="2024"/>
    <n v="2024"/>
    <x v="19"/>
    <s v="1974-1"/>
    <b v="1"/>
    <n v="12409"/>
    <s v="Utilities"/>
    <n v="1537"/>
    <s v="MO"/>
    <n v="1974"/>
    <s v="Trenton North       "/>
    <m/>
    <s v="CTO"/>
    <n v="1537"/>
    <n v="796"/>
    <n v="796"/>
    <n v="1"/>
    <n v="19150"/>
    <n v="698"/>
    <n v="4"/>
    <n v="1"/>
    <s v="ET"/>
    <n v="2"/>
    <n v="0"/>
    <n v="9"/>
    <n v="13"/>
    <n v="17"/>
    <n v="11"/>
    <n v="4"/>
    <n v="5"/>
    <n v="1"/>
    <n v="2.7"/>
    <n v="2.7"/>
    <n v="0"/>
    <n v="0"/>
    <n v="0"/>
    <n v="0"/>
    <n v="1974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0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54"/>
    <s v="recirc"/>
    <n v="144"/>
    <n v="2.7"/>
    <n v="2025"/>
    <n v="2025"/>
    <n v="2025"/>
    <n v="2025"/>
    <x v="20"/>
    <s v="1975-1"/>
    <b v="1"/>
    <n v="12409"/>
    <s v="Utilities"/>
    <n v="1538"/>
    <s v="MO"/>
    <n v="1975"/>
    <s v="Trenton North       "/>
    <m/>
    <s v="CTO"/>
    <n v="1538"/>
    <n v="796"/>
    <n v="796"/>
    <n v="2"/>
    <n v="19150"/>
    <n v="698"/>
    <n v="5"/>
    <n v="1"/>
    <s v="ET"/>
    <n v="2"/>
    <n v="0"/>
    <n v="9"/>
    <n v="13"/>
    <n v="17"/>
    <n v="11"/>
    <n v="4"/>
    <n v="5"/>
    <n v="1"/>
    <n v="2.7"/>
    <n v="2.7"/>
    <n v="0"/>
    <n v="0"/>
    <n v="0"/>
    <n v="0"/>
    <n v="1975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35000000000005"/>
    <n v="40.0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4"/>
    <s v="recirc"/>
    <n v="275"/>
    <n v="31"/>
    <n v="2016"/>
    <n v="2016"/>
    <n v="2016"/>
    <n v="2016"/>
    <x v="0"/>
    <s v="1971-1"/>
    <b v="1"/>
    <n v="16499"/>
    <s v="Utilities"/>
    <n v="1649"/>
    <s v="GA"/>
    <n v="1971"/>
    <s v="Mitchell (GA)       "/>
    <m/>
    <s v="CTO"/>
    <n v="1649"/>
    <n v="845"/>
    <n v="845"/>
    <n v="1"/>
    <n v="7140"/>
    <n v="727"/>
    <s v="4A   "/>
    <n v="1"/>
    <s v="ET"/>
    <n v="1"/>
    <n v="0"/>
    <n v="9"/>
    <n v="14"/>
    <n v="14"/>
    <n v="5"/>
    <n v="5"/>
    <n v="7"/>
    <n v="1"/>
    <n v="41.8"/>
    <n v="40"/>
    <n v="0"/>
    <n v="0"/>
    <n v="0"/>
    <n v="0"/>
    <n v="1971"/>
    <n v="5"/>
    <n v="8"/>
    <n v="0"/>
    <n v="0"/>
    <n v="0"/>
    <n v="0"/>
    <n v="0"/>
    <n v="0"/>
    <n v="0"/>
    <n v="0"/>
    <n v="0"/>
    <n v="1E-3"/>
    <n v="5.0000000000000001E-3"/>
    <n v="0"/>
    <n v="0"/>
    <n v="0"/>
    <n v="1E-3"/>
    <n v="2E-3"/>
    <n v="0"/>
    <n v="0"/>
    <n v="0"/>
    <n v="0"/>
    <n v="0"/>
    <n v="0"/>
    <s v="DS"/>
    <n v="0"/>
    <n v="0"/>
    <n v="1"/>
    <n v="0"/>
    <n v="0"/>
    <n v="0.28699999999999998"/>
    <n v="1.23"/>
    <n v="0"/>
    <n v="1"/>
    <n v="0.80700000000000005"/>
    <n v="0"/>
    <n v="0"/>
    <n v="787.8"/>
    <n v="3.87"/>
    <n v="0.05"/>
    <n v="0"/>
    <n v="0"/>
    <n v="0"/>
    <n v="1.45"/>
    <n v="0.35"/>
    <n v="0"/>
    <n v="1.48"/>
    <n v="0"/>
    <n v="0.9"/>
    <s v="N "/>
    <s v="N "/>
    <n v="84.135000000000005"/>
    <n v="31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4"/>
    <s v="recirc"/>
    <n v="275"/>
    <n v="31"/>
    <n v="2016"/>
    <n v="2016"/>
    <n v="2016"/>
    <n v="2016"/>
    <x v="0"/>
    <s v="1971-1"/>
    <b v="1"/>
    <n v="16499"/>
    <s v="Utilities"/>
    <n v="1650"/>
    <s v="GA"/>
    <n v="1971"/>
    <s v="Mitchell (GA)       "/>
    <m/>
    <s v="CTO"/>
    <n v="1650"/>
    <n v="845"/>
    <n v="845"/>
    <n v="2"/>
    <n v="7140"/>
    <n v="727"/>
    <s v="4B   "/>
    <n v="1"/>
    <s v="ET"/>
    <n v="1"/>
    <n v="0"/>
    <n v="9"/>
    <n v="14"/>
    <n v="14"/>
    <n v="5"/>
    <n v="5"/>
    <n v="7"/>
    <n v="1"/>
    <n v="41.8"/>
    <n v="40"/>
    <n v="0"/>
    <n v="0"/>
    <n v="0"/>
    <n v="0"/>
    <n v="1971"/>
    <n v="6"/>
    <n v="8"/>
    <n v="0"/>
    <n v="0"/>
    <n v="0"/>
    <n v="0"/>
    <n v="0"/>
    <n v="0"/>
    <n v="0"/>
    <n v="0"/>
    <n v="0"/>
    <n v="1E-3"/>
    <n v="5.0000000000000001E-3"/>
    <n v="0"/>
    <n v="0"/>
    <n v="0"/>
    <n v="1E-3"/>
    <n v="2E-3"/>
    <n v="0"/>
    <n v="0"/>
    <n v="0"/>
    <n v="0"/>
    <n v="0"/>
    <n v="0"/>
    <s v="DS"/>
    <n v="0"/>
    <n v="0"/>
    <n v="1"/>
    <n v="0"/>
    <n v="0"/>
    <n v="0.28699999999999998"/>
    <n v="1.23"/>
    <n v="0"/>
    <n v="1"/>
    <n v="0.80700000000000005"/>
    <n v="0"/>
    <n v="0"/>
    <n v="787.8"/>
    <n v="3.87"/>
    <n v="0.05"/>
    <n v="0"/>
    <n v="0"/>
    <n v="0"/>
    <n v="1.45"/>
    <n v="0.35"/>
    <n v="0"/>
    <n v="1.48"/>
    <n v="0"/>
    <n v="0.9"/>
    <s v="N "/>
    <s v="N "/>
    <n v="84.135000000000005"/>
    <n v="31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4"/>
    <s v="once"/>
    <n v="275"/>
    <n v="155"/>
    <n v="2016"/>
    <n v="2016"/>
    <n v="2016"/>
    <n v="2016"/>
    <x v="0"/>
    <s v="1964-1"/>
    <b v="1"/>
    <n v="10976"/>
    <s v="Utilities"/>
    <n v="1648"/>
    <s v="GA"/>
    <n v="1964"/>
    <s v="Mitchell (GA)       "/>
    <m/>
    <s v="CSU"/>
    <n v="1648"/>
    <n v="844"/>
    <n v="844"/>
    <n v="1"/>
    <n v="7140"/>
    <n v="727"/>
    <n v="3"/>
    <n v="1"/>
    <s v="H1"/>
    <n v="1"/>
    <n v="0"/>
    <n v="1"/>
    <n v="14"/>
    <n v="14"/>
    <n v="5"/>
    <n v="5"/>
    <n v="7"/>
    <n v="1"/>
    <n v="163.19999999999999"/>
    <n v="155"/>
    <n v="1362.3"/>
    <n v="6.7880000000000003"/>
    <n v="2.806"/>
    <n v="16058.2"/>
    <n v="1964"/>
    <n v="5"/>
    <n v="8"/>
    <n v="0"/>
    <n v="0"/>
    <n v="0"/>
    <n v="0"/>
    <n v="98"/>
    <n v="0"/>
    <n v="376.3"/>
    <n v="0"/>
    <n v="0"/>
    <n v="0.6"/>
    <n v="0.09"/>
    <n v="4.8000000000000001E-2"/>
    <n v="0"/>
    <n v="3.0000000000000001E-3"/>
    <n v="2E-3"/>
    <n v="0.02"/>
    <n v="0"/>
    <n v="9.9000000000000005E-2"/>
    <n v="2.4E-2"/>
    <n v="0"/>
    <n v="0"/>
    <n v="0"/>
    <s v="H1"/>
    <s v="DS"/>
    <s v="WD"/>
    <n v="0.99"/>
    <n v="0.01"/>
    <n v="0"/>
    <n v="0.54400000000000004"/>
    <n v="10.754"/>
    <n v="8.7360000000000007"/>
    <n v="1"/>
    <n v="0.57599999999999996"/>
    <n v="0"/>
    <n v="0"/>
    <n v="88.4"/>
    <n v="0.43"/>
    <n v="0.05"/>
    <n v="0.71799999999999997"/>
    <n v="38"/>
    <n v="0.56999999999999995"/>
    <n v="0.85"/>
    <n v="0.35"/>
    <n v="0"/>
    <n v="0.53"/>
    <n v="0"/>
    <n v="0.9"/>
    <s v="N "/>
    <s v="N "/>
    <n v="84.135000000000005"/>
    <n v="31.445"/>
    <n v="0"/>
    <n v="0"/>
    <n v="0"/>
    <n v="0"/>
    <n v="104"/>
    <n v="0.92600000000000005"/>
    <n v="7.0999999999999994E-2"/>
    <n v="0"/>
    <n v="0"/>
    <n v="0"/>
    <n v="0"/>
    <n v="118.002"/>
    <n v="245.739"/>
    <n v="1"/>
    <n v="0"/>
    <n v="0"/>
    <n v="0"/>
    <n v="0"/>
    <b v="1"/>
  </r>
  <r>
    <n v="0"/>
    <n v="0"/>
    <n v="0"/>
    <x v="4"/>
    <s v="o-g-s"/>
    <s v="p94"/>
    <s v="recirc"/>
    <n v="275"/>
    <n v="31"/>
    <n v="2012"/>
    <n v="2012"/>
    <n v="2012"/>
    <n v="2012"/>
    <x v="3"/>
    <s v="1971-1"/>
    <b v="1"/>
    <n v="18671"/>
    <s v="Utilities"/>
    <n v="1651"/>
    <s v="GA"/>
    <n v="1971"/>
    <s v="Mitchell            "/>
    <m/>
    <s v="CTO"/>
    <n v="1651"/>
    <n v="845"/>
    <n v="845"/>
    <n v="3"/>
    <n v="7140"/>
    <n v="727"/>
    <s v="4C   "/>
    <n v="1"/>
    <s v="ET"/>
    <n v="1"/>
    <n v="0"/>
    <n v="9"/>
    <n v="14"/>
    <n v="14"/>
    <n v="5"/>
    <n v="5"/>
    <n v="7"/>
    <n v="1"/>
    <n v="41.8"/>
    <n v="40"/>
    <n v="0"/>
    <n v="0"/>
    <n v="0"/>
    <n v="0"/>
    <n v="1971"/>
    <n v="5"/>
    <n v="3"/>
    <n v="0"/>
    <n v="0"/>
    <n v="0"/>
    <n v="0"/>
    <n v="0"/>
    <n v="0"/>
    <n v="0"/>
    <n v="0"/>
    <n v="0"/>
    <n v="0"/>
    <n v="3.0000000000000001E-3"/>
    <n v="1E-3"/>
    <n v="0"/>
    <n v="1E-3"/>
    <n v="0"/>
    <n v="0"/>
    <n v="1.2E-2"/>
    <n v="0"/>
    <n v="0"/>
    <n v="0"/>
    <n v="0"/>
    <n v="0"/>
    <s v="DS"/>
    <n v="0"/>
    <n v="0"/>
    <n v="1"/>
    <n v="0"/>
    <n v="0"/>
    <n v="0.28699999999999998"/>
    <n v="1.23"/>
    <n v="0"/>
    <n v="1"/>
    <n v="0.27500000000000002"/>
    <n v="0"/>
    <n v="0"/>
    <n v="787.8"/>
    <n v="3.87"/>
    <n v="0.05"/>
    <n v="0"/>
    <n v="0"/>
    <n v="0"/>
    <n v="1.1000000000000001"/>
    <n v="0.35"/>
    <n v="0"/>
    <n v="1.48"/>
    <n v="0"/>
    <n v="0.9"/>
    <s v="N "/>
    <s v="N "/>
    <n v="84.134"/>
    <n v="31.4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5"/>
    <s v="recirc"/>
    <n v="43"/>
    <n v="2.7"/>
    <n v="2017"/>
    <n v="2017"/>
    <n v="2017"/>
    <n v="2017"/>
    <x v="56"/>
    <s v="1967-1"/>
    <b v="1"/>
    <n v="13785"/>
    <s v="Utilities"/>
    <n v="1741"/>
    <s v="ID"/>
    <n v="1967"/>
    <s v="Salmon Diesel       "/>
    <m/>
    <s v="CTO"/>
    <n v="1741"/>
    <n v="890"/>
    <n v="890"/>
    <n v="1"/>
    <n v="9191"/>
    <n v="817"/>
    <n v="1"/>
    <n v="1"/>
    <s v="ET"/>
    <n v="1"/>
    <n v="0"/>
    <n v="9"/>
    <n v="21"/>
    <n v="21"/>
    <n v="13"/>
    <n v="8"/>
    <n v="12"/>
    <n v="1"/>
    <n v="2.5"/>
    <n v="2.7"/>
    <n v="0"/>
    <n v="0"/>
    <n v="0"/>
    <n v="0"/>
    <n v="1967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88500000000001"/>
    <n v="4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5"/>
    <s v="recirc"/>
    <n v="43"/>
    <n v="2.7"/>
    <n v="2017"/>
    <n v="2017"/>
    <n v="2017"/>
    <n v="2017"/>
    <x v="56"/>
    <s v="1967-1"/>
    <b v="1"/>
    <n v="14201"/>
    <s v="Utilities"/>
    <n v="1742"/>
    <s v="ID"/>
    <n v="1967"/>
    <s v="Salmon Diesel       "/>
    <m/>
    <s v="CTO"/>
    <n v="1742"/>
    <n v="890"/>
    <n v="890"/>
    <n v="1"/>
    <n v="9191"/>
    <n v="817"/>
    <n v="2"/>
    <n v="1"/>
    <s v="ET"/>
    <n v="1"/>
    <n v="0"/>
    <n v="9"/>
    <n v="21"/>
    <n v="21"/>
    <n v="13"/>
    <n v="8"/>
    <n v="12"/>
    <n v="1"/>
    <n v="2.5"/>
    <n v="2.7"/>
    <n v="0"/>
    <n v="0"/>
    <n v="0"/>
    <n v="0"/>
    <n v="1967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0"/>
    <n v="0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88500000000001"/>
    <n v="4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81"/>
    <s v="recirc"/>
    <n v="205"/>
    <n v="1.1000000000000001"/>
    <n v="2063"/>
    <n v="2063"/>
    <n v="2063"/>
    <n v="2063"/>
    <x v="76"/>
    <s v="2013-1"/>
    <b v="1"/>
    <n v="10745"/>
    <s v="Utilities"/>
    <n v="1941"/>
    <s v="IL"/>
    <n v="2013"/>
    <s v="Carmi               "/>
    <m/>
    <s v="CTO"/>
    <n v="1941"/>
    <n v="1002"/>
    <n v="1002"/>
    <n v="1"/>
    <n v="3040"/>
    <n v="937"/>
    <n v="14"/>
    <n v="1"/>
    <s v="ET"/>
    <n v="2"/>
    <n v="0"/>
    <n v="9"/>
    <n v="13"/>
    <n v="13"/>
    <n v="7"/>
    <n v="3"/>
    <n v="4"/>
    <n v="1"/>
    <n v="1.1000000000000001"/>
    <n v="1.1000000000000001"/>
    <n v="0"/>
    <n v="0"/>
    <n v="0"/>
    <n v="0"/>
    <n v="2013"/>
    <n v="7"/>
    <n v="12"/>
    <n v="0"/>
    <n v="0"/>
    <n v="0"/>
    <n v="0"/>
    <n v="0"/>
    <n v="0"/>
    <n v="0"/>
    <n v="0"/>
    <n v="0"/>
    <n v="1E-3"/>
    <n v="1E-3"/>
    <n v="2E-3"/>
    <n v="2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0.5"/>
    <n v="2014"/>
    <n v="2014"/>
    <n v="2014"/>
    <n v="2014"/>
    <x v="2"/>
    <s v="1939-1"/>
    <b v="1"/>
    <n v="12346"/>
    <s v="Utilities"/>
    <n v="1943"/>
    <s v="IL"/>
    <n v="1939"/>
    <s v="Carmi               "/>
    <m/>
    <s v="CTO"/>
    <n v="1943"/>
    <n v="1004"/>
    <n v="1004"/>
    <n v="1"/>
    <n v="3040"/>
    <n v="937"/>
    <n v="6"/>
    <n v="1"/>
    <s v="ET"/>
    <n v="2"/>
    <n v="0"/>
    <n v="9"/>
    <n v="13"/>
    <n v="13"/>
    <n v="7"/>
    <n v="3"/>
    <n v="4"/>
    <n v="1"/>
    <n v="0.7"/>
    <n v="0.5"/>
    <n v="0"/>
    <n v="0"/>
    <n v="0"/>
    <n v="0"/>
    <n v="1939"/>
    <n v="12"/>
    <n v="5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5"/>
    <n v="0.9"/>
    <n v="1998"/>
    <n v="1998"/>
    <n v="1998"/>
    <n v="1998"/>
    <x v="58"/>
    <s v="1948-1"/>
    <b v="0"/>
    <n v="10745"/>
    <s v="Utilities"/>
    <n v="1944"/>
    <s v="IL"/>
    <n v="1948"/>
    <s v="Carmi               "/>
    <m/>
    <s v="CTO"/>
    <n v="1944"/>
    <n v="1004"/>
    <n v="1004"/>
    <n v="2"/>
    <n v="3040"/>
    <n v="937"/>
    <n v="7"/>
    <n v="1"/>
    <s v="ET"/>
    <n v="2"/>
    <n v="0"/>
    <n v="9"/>
    <n v="13"/>
    <n v="13"/>
    <n v="7"/>
    <n v="3"/>
    <n v="4"/>
    <n v="1"/>
    <n v="1.1000000000000001"/>
    <n v="0.9"/>
    <n v="0"/>
    <n v="0"/>
    <n v="0"/>
    <n v="0"/>
    <n v="1948"/>
    <n v="12"/>
    <n v="12"/>
    <n v="0"/>
    <n v="0"/>
    <n v="0"/>
    <n v="0"/>
    <n v="0"/>
    <n v="0"/>
    <n v="0"/>
    <n v="0"/>
    <n v="0"/>
    <n v="1E-3"/>
    <n v="1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62999999999997"/>
    <n v="38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2.4"/>
    <n v="2017"/>
    <n v="2017"/>
    <n v="2017"/>
    <n v="2017"/>
    <x v="56"/>
    <s v="1967-1"/>
    <b v="1"/>
    <n v="10745"/>
    <s v="Utilities"/>
    <n v="1947"/>
    <s v="IL"/>
    <n v="1967"/>
    <s v="Fairfield           "/>
    <m/>
    <s v="CTO"/>
    <n v="1947"/>
    <n v="1006"/>
    <n v="1006"/>
    <n v="1"/>
    <n v="6141"/>
    <n v="940"/>
    <s v="IC5  "/>
    <n v="1"/>
    <s v="ET"/>
    <n v="2"/>
    <n v="0"/>
    <n v="9"/>
    <n v="13"/>
    <n v="13"/>
    <n v="7"/>
    <n v="3"/>
    <n v="4"/>
    <n v="1"/>
    <n v="2.4"/>
    <n v="2.4"/>
    <n v="0"/>
    <n v="0"/>
    <n v="0"/>
    <n v="0"/>
    <n v="1967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366"/>
    <n v="38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2.4"/>
    <n v="2017"/>
    <n v="2017"/>
    <n v="2017"/>
    <n v="2017"/>
    <x v="56"/>
    <s v="1967-1"/>
    <b v="1"/>
    <n v="10745"/>
    <s v="Utilities"/>
    <n v="1948"/>
    <s v="IL"/>
    <n v="1967"/>
    <s v="Fairfield           "/>
    <m/>
    <s v="CTO"/>
    <n v="1948"/>
    <n v="1006"/>
    <n v="1006"/>
    <n v="1"/>
    <n v="6141"/>
    <n v="940"/>
    <s v="IC6  "/>
    <n v="1"/>
    <s v="ET"/>
    <n v="2"/>
    <n v="0"/>
    <n v="9"/>
    <n v="13"/>
    <n v="13"/>
    <n v="7"/>
    <n v="3"/>
    <n v="4"/>
    <n v="1"/>
    <n v="2.4"/>
    <n v="2.4"/>
    <n v="0"/>
    <n v="0"/>
    <n v="0"/>
    <n v="0"/>
    <n v="1967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366"/>
    <n v="38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3581299734780817E-5"/>
    <n v="3.7506384047347827E-5"/>
    <x v="4"/>
    <s v="o-g-s"/>
    <s v="p81"/>
    <s v="recirc"/>
    <n v="205"/>
    <n v="2.7"/>
    <n v="2029"/>
    <n v="2029"/>
    <n v="2029"/>
    <n v="2029"/>
    <x v="21"/>
    <s v="1979-1"/>
    <b v="1"/>
    <n v="10745"/>
    <s v="Utilities"/>
    <n v="1949"/>
    <s v="IL"/>
    <n v="1979"/>
    <s v="Fairfield           "/>
    <m/>
    <s v="CTO"/>
    <n v="1949"/>
    <n v="1006"/>
    <n v="1006"/>
    <n v="2"/>
    <n v="6141"/>
    <n v="940"/>
    <s v="IC7  "/>
    <n v="1"/>
    <s v="ET"/>
    <n v="2"/>
    <n v="0"/>
    <n v="9"/>
    <n v="13"/>
    <n v="13"/>
    <n v="7"/>
    <n v="3"/>
    <n v="4"/>
    <n v="1"/>
    <n v="2.7"/>
    <n v="2.7"/>
    <n v="0"/>
    <n v="0"/>
    <n v="0"/>
    <n v="0"/>
    <n v="1979"/>
    <n v="3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366"/>
    <n v="38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59E-5"/>
    <n v="1.1763294036746928E-4"/>
    <n v="5.2786762733304344E-5"/>
    <x v="4"/>
    <s v="o-g-s"/>
    <s v="p81"/>
    <s v="recirc"/>
    <n v="200"/>
    <n v="3.8"/>
    <n v="2048"/>
    <n v="2048"/>
    <n v="2048"/>
    <n v="2048"/>
    <x v="34"/>
    <s v="1998-1"/>
    <b v="1"/>
    <n v="25000"/>
    <s v="Utilities"/>
    <n v="1977"/>
    <s v="IL"/>
    <n v="1998"/>
    <s v="Geneseo             "/>
    <m/>
    <s v="CTO"/>
    <n v="1977"/>
    <n v="1016"/>
    <n v="1016"/>
    <n v="1"/>
    <n v="7095"/>
    <n v="944"/>
    <n v="9"/>
    <n v="1"/>
    <s v="ET"/>
    <n v="2"/>
    <n v="0"/>
    <n v="9"/>
    <n v="11"/>
    <n v="4"/>
    <n v="7"/>
    <n v="3"/>
    <n v="4"/>
    <n v="1"/>
    <n v="4.8"/>
    <n v="3.8"/>
    <n v="0"/>
    <n v="0"/>
    <n v="0"/>
    <n v="0"/>
    <n v="1998"/>
    <n v="5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4.0000000000000001E-3"/>
    <n v="4.0000000000000001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149000000000001"/>
    <n v="41.45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0.4"/>
    <n v="2000"/>
    <n v="2000"/>
    <n v="2000"/>
    <n v="2000"/>
    <x v="90"/>
    <s v="1950-1"/>
    <b v="0"/>
    <n v="10745"/>
    <s v="Utilities"/>
    <n v="1985"/>
    <s v="IL"/>
    <n v="1950"/>
    <s v="McLeansboro         "/>
    <m/>
    <s v="CTO"/>
    <n v="1985"/>
    <n v="1019"/>
    <n v="1019"/>
    <n v="1"/>
    <n v="12167"/>
    <n v="948"/>
    <n v="2"/>
    <n v="1"/>
    <s v="ET"/>
    <n v="2"/>
    <n v="0"/>
    <n v="9"/>
    <n v="13"/>
    <n v="13"/>
    <n v="7"/>
    <n v="3"/>
    <n v="4"/>
    <n v="1"/>
    <n v="0.6"/>
    <n v="0.4"/>
    <n v="0"/>
    <n v="0"/>
    <n v="0"/>
    <n v="0"/>
    <n v="1950"/>
    <n v="12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38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1"/>
    <s v="recirc"/>
    <n v="205"/>
    <n v="1.8"/>
    <n v="2029"/>
    <n v="2029"/>
    <n v="2029"/>
    <n v="2029"/>
    <x v="21"/>
    <s v="1979-1"/>
    <b v="1"/>
    <n v="10745"/>
    <s v="Utilities"/>
    <n v="1986"/>
    <s v="IL"/>
    <n v="1979"/>
    <s v="McLeansboro         "/>
    <m/>
    <s v="CTO"/>
    <n v="1986"/>
    <n v="1019"/>
    <n v="1019"/>
    <n v="2"/>
    <n v="12167"/>
    <n v="948"/>
    <n v="5"/>
    <n v="1"/>
    <s v="ET"/>
    <n v="2"/>
    <n v="0"/>
    <n v="9"/>
    <n v="13"/>
    <n v="13"/>
    <n v="7"/>
    <n v="3"/>
    <n v="4"/>
    <n v="1"/>
    <n v="2"/>
    <n v="1.8"/>
    <n v="0"/>
    <n v="0"/>
    <n v="0"/>
    <n v="0"/>
    <n v="1979"/>
    <n v="12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38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81"/>
    <s v="recirc"/>
    <n v="205"/>
    <n v="2.2000000000000002"/>
    <n v="2029"/>
    <n v="2029"/>
    <n v="2029"/>
    <n v="2029"/>
    <x v="21"/>
    <s v="1979-1"/>
    <b v="1"/>
    <n v="10745"/>
    <s v="Utilities"/>
    <n v="1987"/>
    <s v="IL"/>
    <n v="1979"/>
    <s v="McLeansboro         "/>
    <m/>
    <s v="CTO"/>
    <n v="1987"/>
    <n v="1019"/>
    <n v="1019"/>
    <n v="2"/>
    <n v="12167"/>
    <n v="948"/>
    <n v="6"/>
    <n v="1"/>
    <s v="ET"/>
    <n v="2"/>
    <n v="0"/>
    <n v="9"/>
    <n v="13"/>
    <n v="13"/>
    <n v="7"/>
    <n v="3"/>
    <n v="4"/>
    <n v="1"/>
    <n v="2.4"/>
    <n v="2.2000000000000002"/>
    <n v="0"/>
    <n v="0"/>
    <n v="0"/>
    <n v="0"/>
    <n v="1979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38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81"/>
    <s v="recirc"/>
    <n v="205"/>
    <n v="1"/>
    <n v="2045"/>
    <n v="2045"/>
    <n v="2045"/>
    <n v="2045"/>
    <x v="33"/>
    <s v="1995-1"/>
    <b v="1"/>
    <n v="10745"/>
    <s v="Utilities"/>
    <n v="1988"/>
    <s v="IL"/>
    <n v="1995"/>
    <s v="McLeansboro         "/>
    <m/>
    <s v="CTO"/>
    <n v="1988"/>
    <n v="1019"/>
    <n v="1019"/>
    <n v="3"/>
    <n v="12167"/>
    <n v="948"/>
    <n v="7"/>
    <n v="1"/>
    <s v="ET"/>
    <n v="2"/>
    <n v="0"/>
    <n v="9"/>
    <n v="13"/>
    <n v="13"/>
    <n v="7"/>
    <n v="3"/>
    <n v="4"/>
    <n v="1"/>
    <n v="1.1000000000000001"/>
    <n v="1"/>
    <n v="0"/>
    <n v="0"/>
    <n v="0"/>
    <n v="0"/>
    <n v="1995"/>
    <n v="1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38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81"/>
    <s v="recirc"/>
    <n v="205"/>
    <n v="1"/>
    <n v="2044"/>
    <n v="2044"/>
    <n v="2044"/>
    <n v="2044"/>
    <x v="9"/>
    <s v="1994-1"/>
    <b v="1"/>
    <n v="10745"/>
    <s v="Utilities"/>
    <n v="1989"/>
    <s v="IL"/>
    <n v="1994"/>
    <s v="McLeansboro         "/>
    <m/>
    <s v="CTO"/>
    <n v="1989"/>
    <n v="1019"/>
    <n v="1019"/>
    <n v="4"/>
    <n v="12167"/>
    <n v="948"/>
    <n v="8"/>
    <n v="1"/>
    <s v="ET"/>
    <n v="2"/>
    <n v="0"/>
    <n v="9"/>
    <n v="13"/>
    <n v="13"/>
    <n v="7"/>
    <n v="3"/>
    <n v="4"/>
    <n v="1"/>
    <n v="1.1000000000000001"/>
    <n v="1"/>
    <n v="0"/>
    <n v="0"/>
    <n v="0"/>
    <n v="0"/>
    <n v="1994"/>
    <n v="12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38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81"/>
    <s v="recirc"/>
    <n v="205"/>
    <n v="2"/>
    <n v="2052"/>
    <n v="2052"/>
    <n v="2052"/>
    <n v="2052"/>
    <x v="57"/>
    <s v="2002-1"/>
    <b v="1"/>
    <n v="10745"/>
    <s v="Utilities"/>
    <n v="1990"/>
    <s v="IL"/>
    <n v="2002"/>
    <s v="McLeansboro         "/>
    <m/>
    <s v="CTO"/>
    <n v="1990"/>
    <n v="1019"/>
    <n v="1019"/>
    <n v="5"/>
    <n v="12167"/>
    <n v="948"/>
    <n v="9"/>
    <n v="1"/>
    <s v="ET"/>
    <n v="2"/>
    <n v="0"/>
    <n v="9"/>
    <n v="13"/>
    <n v="13"/>
    <n v="7"/>
    <n v="3"/>
    <n v="4"/>
    <n v="1"/>
    <n v="2"/>
    <n v="2"/>
    <n v="0"/>
    <n v="0"/>
    <n v="0"/>
    <n v="0"/>
    <n v="2002"/>
    <n v="6"/>
    <n v="12"/>
    <n v="0"/>
    <n v="0"/>
    <n v="0"/>
    <n v="0"/>
    <n v="0"/>
    <n v="0"/>
    <n v="0"/>
    <n v="0"/>
    <n v="0"/>
    <n v="1E-3"/>
    <n v="1E-3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540999999999997"/>
    <n v="38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recirc"/>
    <n v="207"/>
    <n v="2"/>
    <n v="2011"/>
    <n v="2011"/>
    <n v="2011"/>
    <n v="2011"/>
    <x v="7"/>
    <s v="2003-1"/>
    <b v="1"/>
    <n v="12942"/>
    <s v="Utilities"/>
    <n v="2005"/>
    <s v="IL"/>
    <n v="2003"/>
    <s v="Peru                "/>
    <m/>
    <s v="CTO"/>
    <n v="2005"/>
    <n v="1022"/>
    <n v="1022"/>
    <n v="1"/>
    <n v="14840"/>
    <n v="955"/>
    <n v="10"/>
    <n v="1"/>
    <s v="ET"/>
    <n v="2"/>
    <n v="0"/>
    <n v="9"/>
    <n v="13"/>
    <n v="13"/>
    <n v="7"/>
    <n v="3"/>
    <n v="4"/>
    <n v="1"/>
    <n v="2"/>
    <n v="2"/>
    <n v="0"/>
    <n v="0"/>
    <n v="0"/>
    <n v="0"/>
    <n v="2003"/>
    <n v="2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m/>
    <n v="207"/>
    <n v="2"/>
    <n v="2010"/>
    <n v="2010"/>
    <n v="2010"/>
    <n v="2010"/>
    <x v="6"/>
    <s v="2003-1"/>
    <b v="0"/>
    <n v="12917"/>
    <s v="Utilities"/>
    <n v="2015"/>
    <s v="IL"/>
    <n v="2003"/>
    <s v="Peru                "/>
    <m/>
    <s v="CTO"/>
    <n v="2015"/>
    <n v="1022"/>
    <n v="1022"/>
    <n v="5"/>
    <n v="14840"/>
    <n v="955"/>
    <n v="8"/>
    <n v="1"/>
    <s v="ET"/>
    <n v="2"/>
    <n v="0"/>
    <n v="9"/>
    <n v="13"/>
    <n v="13"/>
    <n v="7"/>
    <n v="3"/>
    <n v="4"/>
    <n v="1"/>
    <n v="2"/>
    <n v="2"/>
    <n v="0"/>
    <n v="0"/>
    <n v="0"/>
    <n v="0"/>
    <n v="2003"/>
    <n v="2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m/>
    <n v="207"/>
    <n v="2"/>
    <n v="2010"/>
    <n v="2010"/>
    <n v="2010"/>
    <n v="2010"/>
    <x v="6"/>
    <s v="2003-1"/>
    <b v="0"/>
    <n v="12917"/>
    <s v="Utilities"/>
    <n v="2016"/>
    <s v="IL"/>
    <n v="2003"/>
    <s v="Peru                "/>
    <m/>
    <s v="CTO"/>
    <n v="2016"/>
    <n v="1022"/>
    <n v="1022"/>
    <n v="5"/>
    <n v="14840"/>
    <n v="955"/>
    <n v="9"/>
    <n v="1"/>
    <s v="ET"/>
    <n v="2"/>
    <n v="0"/>
    <n v="9"/>
    <n v="13"/>
    <n v="13"/>
    <n v="7"/>
    <n v="3"/>
    <n v="4"/>
    <n v="1"/>
    <n v="2"/>
    <n v="2"/>
    <n v="0"/>
    <n v="0"/>
    <n v="0"/>
    <n v="0"/>
    <n v="2003"/>
    <n v="2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m/>
    <n v="207"/>
    <n v="1.8"/>
    <n v="2010"/>
    <n v="2010"/>
    <n v="2010"/>
    <n v="2010"/>
    <x v="6"/>
    <s v="2002-1"/>
    <b v="0"/>
    <n v="12917"/>
    <s v="Utilities"/>
    <n v="2013"/>
    <s v="IL"/>
    <n v="2002"/>
    <s v="Peru                "/>
    <m/>
    <s v="CTO"/>
    <n v="2013"/>
    <n v="1022"/>
    <n v="1022"/>
    <n v="4"/>
    <n v="14840"/>
    <n v="955"/>
    <n v="3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5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m/>
    <n v="207"/>
    <n v="1.8"/>
    <n v="2010"/>
    <n v="2010"/>
    <n v="2010"/>
    <n v="2010"/>
    <x v="6"/>
    <s v="2002-1"/>
    <b v="0"/>
    <n v="12917"/>
    <s v="Utilities"/>
    <n v="2014"/>
    <s v="IL"/>
    <n v="2002"/>
    <s v="Peru                "/>
    <m/>
    <s v="CTO"/>
    <n v="2014"/>
    <n v="1022"/>
    <n v="1022"/>
    <n v="4"/>
    <n v="14840"/>
    <n v="955"/>
    <n v="7"/>
    <n v="1"/>
    <s v="ET"/>
    <n v="2"/>
    <n v="0"/>
    <n v="9"/>
    <n v="13"/>
    <n v="13"/>
    <n v="7"/>
    <n v="3"/>
    <n v="4"/>
    <n v="1"/>
    <n v="1.8"/>
    <n v="1.8"/>
    <n v="0"/>
    <n v="0"/>
    <n v="0"/>
    <n v="0"/>
    <n v="2002"/>
    <n v="5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m/>
    <n v="207"/>
    <n v="1.8"/>
    <n v="2010"/>
    <n v="2010"/>
    <n v="2010"/>
    <n v="2010"/>
    <x v="6"/>
    <s v="2000-1"/>
    <b v="0"/>
    <n v="12917"/>
    <s v="Utilities"/>
    <n v="2023"/>
    <s v="IL"/>
    <n v="2000"/>
    <s v="Peru                "/>
    <m/>
    <s v="CTO"/>
    <n v="2023"/>
    <n v="1024"/>
    <n v="1024"/>
    <n v="2"/>
    <n v="14840"/>
    <n v="955"/>
    <s v="IC2  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6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7"/>
    <n v="1.8"/>
    <n v="2011"/>
    <n v="2011"/>
    <n v="2011"/>
    <n v="2011"/>
    <x v="7"/>
    <s v="2000-1"/>
    <b v="1"/>
    <n v="12942"/>
    <s v="Utilities"/>
    <n v="2024"/>
    <s v="IL"/>
    <n v="2000"/>
    <s v="Peru                "/>
    <m/>
    <s v="CTO"/>
    <n v="2024"/>
    <n v="1024"/>
    <n v="1024"/>
    <n v="3"/>
    <n v="14840"/>
    <n v="955"/>
    <s v="IC3  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7"/>
    <n v="6"/>
    <n v="2011"/>
    <n v="2011"/>
    <n v="2011"/>
    <n v="2011"/>
    <x v="7"/>
    <s v="1973-1"/>
    <b v="1"/>
    <n v="12942"/>
    <s v="Utilities"/>
    <n v="2022"/>
    <s v="IL"/>
    <n v="1973"/>
    <s v="Peru                "/>
    <m/>
    <s v="CTO"/>
    <n v="2022"/>
    <n v="1024"/>
    <n v="1024"/>
    <n v="1"/>
    <n v="14840"/>
    <n v="955"/>
    <s v="IC1  "/>
    <n v="1"/>
    <s v="ET"/>
    <n v="2"/>
    <n v="0"/>
    <n v="9"/>
    <n v="13"/>
    <n v="13"/>
    <n v="7"/>
    <n v="3"/>
    <n v="4"/>
    <n v="1"/>
    <n v="6.3"/>
    <n v="6"/>
    <n v="0"/>
    <n v="0"/>
    <n v="0"/>
    <n v="0"/>
    <n v="197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6082"/>
    <s v="Utilities"/>
    <n v="2006"/>
    <s v="IL"/>
    <n v="2011"/>
    <s v="Peru (IL)           "/>
    <m/>
    <s v="CTO"/>
    <n v="2006"/>
    <n v="1022"/>
    <n v="1022"/>
    <n v="2"/>
    <n v="14840"/>
    <n v="955"/>
    <n v="11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5936"/>
    <s v="Utilities"/>
    <n v="2007"/>
    <s v="IL"/>
    <n v="2011"/>
    <s v="Peru (IL)           "/>
    <m/>
    <s v="CTO"/>
    <n v="2007"/>
    <n v="1022"/>
    <n v="1022"/>
    <n v="2"/>
    <n v="14840"/>
    <n v="955"/>
    <n v="12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5936"/>
    <s v="Utilities"/>
    <n v="2008"/>
    <s v="IL"/>
    <n v="2011"/>
    <s v="Peru (IL)           "/>
    <m/>
    <s v="CTO"/>
    <n v="2008"/>
    <n v="1022"/>
    <n v="1022"/>
    <n v="2"/>
    <n v="14840"/>
    <n v="955"/>
    <n v="13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5936"/>
    <s v="Utilities"/>
    <n v="2009"/>
    <s v="IL"/>
    <n v="2011"/>
    <s v="Peru (IL)           "/>
    <m/>
    <s v="CTO"/>
    <n v="2009"/>
    <n v="1022"/>
    <n v="1022"/>
    <n v="2"/>
    <n v="14840"/>
    <n v="955"/>
    <n v="14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5936"/>
    <s v="Utilities"/>
    <n v="2010"/>
    <s v="IL"/>
    <n v="2011"/>
    <s v="Peru (IL)           "/>
    <m/>
    <s v="CTO"/>
    <n v="2010"/>
    <n v="1022"/>
    <n v="1022"/>
    <n v="2"/>
    <n v="14840"/>
    <n v="955"/>
    <n v="15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5936"/>
    <s v="Utilities"/>
    <n v="2011"/>
    <s v="IL"/>
    <n v="2011"/>
    <s v="Peru (IL)           "/>
    <m/>
    <s v="CTO"/>
    <n v="2011"/>
    <n v="1022"/>
    <n v="1022"/>
    <n v="3"/>
    <n v="14840"/>
    <n v="955"/>
    <n v="16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9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6798310724207797E-4"/>
    <n v="2.4641389389155915E-4"/>
    <x v="4"/>
    <s v="o-g-s"/>
    <s v="p80"/>
    <s v="recirc"/>
    <n v="207"/>
    <n v="2.7"/>
    <n v="2061"/>
    <n v="2061"/>
    <n v="2061"/>
    <n v="2061"/>
    <x v="71"/>
    <s v="2011-1"/>
    <b v="1"/>
    <n v="15936"/>
    <s v="Utilities"/>
    <n v="2012"/>
    <s v="IL"/>
    <n v="2011"/>
    <s v="Peru (IL)           "/>
    <m/>
    <s v="CTO"/>
    <n v="2012"/>
    <n v="1022"/>
    <n v="1022"/>
    <n v="3"/>
    <n v="14840"/>
    <n v="955"/>
    <n v="17"/>
    <n v="1"/>
    <s v="ET"/>
    <n v="2"/>
    <n v="0"/>
    <n v="9"/>
    <n v="13"/>
    <n v="13"/>
    <n v="7"/>
    <n v="3"/>
    <n v="4"/>
    <n v="1"/>
    <n v="2.7"/>
    <n v="2.7"/>
    <n v="0"/>
    <n v="0"/>
    <n v="0"/>
    <n v="0"/>
    <n v="2011"/>
    <n v="9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recirc"/>
    <n v="207"/>
    <n v="8.6"/>
    <n v="2018"/>
    <n v="2018"/>
    <n v="2018"/>
    <n v="2018"/>
    <x v="14"/>
    <s v="1968-1"/>
    <b v="1"/>
    <n v="25000"/>
    <s v="Utilities"/>
    <n v="2017"/>
    <s v="IL"/>
    <n v="1968"/>
    <s v="Peru (IL)           "/>
    <m/>
    <s v="CTO"/>
    <n v="2017"/>
    <n v="1022"/>
    <n v="1022"/>
    <n v="6"/>
    <n v="14840"/>
    <n v="955"/>
    <s v="GT1  "/>
    <n v="1"/>
    <s v="ET"/>
    <n v="2"/>
    <n v="0"/>
    <n v="9"/>
    <n v="13"/>
    <n v="13"/>
    <n v="7"/>
    <n v="3"/>
    <n v="4"/>
    <n v="1"/>
    <n v="10"/>
    <n v="8.6"/>
    <n v="0"/>
    <n v="0"/>
    <n v="0"/>
    <n v="0"/>
    <n v="1968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28.465"/>
    <n v="8.0809999999999995"/>
    <n v="0"/>
    <n v="1"/>
    <n v="1.1579999999999999"/>
    <n v="0"/>
    <n v="0"/>
    <n v="0"/>
    <n v="0"/>
    <n v="0"/>
    <n v="0"/>
    <n v="0"/>
    <n v="0"/>
    <n v="0"/>
    <n v="0.35"/>
    <n v="0"/>
    <n v="0"/>
    <n v="0"/>
    <n v="0.9"/>
    <s v="N "/>
    <s v="N "/>
    <n v="89.111999999999995"/>
    <n v="41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09"/>
    <n v="0.7"/>
    <n v="2013"/>
    <n v="2013"/>
    <n v="2013"/>
    <n v="2013"/>
    <x v="5"/>
    <s v="1951-1"/>
    <b v="1"/>
    <n v="12346"/>
    <s v="Utilities"/>
    <n v="2036"/>
    <s v="IL"/>
    <n v="1951"/>
    <s v="Rantoul             "/>
    <m/>
    <s v="CTO"/>
    <n v="2036"/>
    <n v="1027"/>
    <n v="1027"/>
    <n v="1"/>
    <n v="15686"/>
    <n v="958"/>
    <n v="1"/>
    <n v="1"/>
    <s v="ET"/>
    <n v="2"/>
    <n v="0"/>
    <n v="9"/>
    <n v="13"/>
    <n v="13"/>
    <n v="7"/>
    <n v="3"/>
    <n v="4"/>
    <n v="1"/>
    <n v="1.2"/>
    <n v="0.8"/>
    <n v="0"/>
    <n v="0"/>
    <n v="0"/>
    <n v="0"/>
    <n v="1951"/>
    <n v="1"/>
    <n v="12"/>
    <n v="0"/>
    <n v="0"/>
    <n v="0"/>
    <n v="0"/>
    <n v="0"/>
    <n v="0"/>
    <n v="0"/>
    <n v="0"/>
    <n v="0"/>
    <n v="2E-3"/>
    <n v="0"/>
    <n v="1E-3"/>
    <n v="0"/>
    <n v="1E-3"/>
    <n v="1E-3"/>
    <n v="1E-3"/>
    <n v="1E-3"/>
    <n v="1E-3"/>
    <n v="1E-3"/>
    <n v="1E-3"/>
    <n v="1E-3"/>
    <n v="0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3"/>
    <s v="recirc"/>
    <n v="209"/>
    <n v="0.7"/>
    <n v="2014"/>
    <n v="2014"/>
    <n v="2014"/>
    <n v="2014"/>
    <x v="2"/>
    <s v="1951-1"/>
    <b v="1"/>
    <n v="12346"/>
    <s v="Utilities"/>
    <n v="2044"/>
    <s v="IL"/>
    <n v="1951"/>
    <s v="Rantoul             "/>
    <m/>
    <s v="CTO"/>
    <n v="2044"/>
    <n v="1027"/>
    <n v="1027"/>
    <n v="4"/>
    <n v="15686"/>
    <n v="958"/>
    <n v="2"/>
    <n v="1"/>
    <s v="ET"/>
    <n v="2"/>
    <n v="0"/>
    <n v="9"/>
    <n v="13"/>
    <n v="13"/>
    <n v="7"/>
    <n v="3"/>
    <n v="4"/>
    <n v="1"/>
    <n v="1.2"/>
    <n v="0.8"/>
    <n v="0"/>
    <n v="0"/>
    <n v="0"/>
    <n v="0"/>
    <n v="1951"/>
    <n v="1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0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3"/>
    <s v="recirc"/>
    <n v="209"/>
    <n v="0.7"/>
    <n v="2013"/>
    <n v="2013"/>
    <n v="2013"/>
    <n v="2013"/>
    <x v="5"/>
    <s v="1953-1"/>
    <b v="1"/>
    <n v="12346"/>
    <s v="Utilities"/>
    <n v="2045"/>
    <s v="IL"/>
    <n v="1953"/>
    <s v="Rantoul             "/>
    <m/>
    <s v="CTO"/>
    <n v="2045"/>
    <n v="1027"/>
    <n v="1027"/>
    <n v="5"/>
    <n v="15686"/>
    <n v="958"/>
    <n v="3"/>
    <n v="1"/>
    <s v="ET"/>
    <n v="2"/>
    <n v="0"/>
    <n v="9"/>
    <n v="13"/>
    <n v="13"/>
    <n v="7"/>
    <n v="3"/>
    <n v="4"/>
    <n v="1"/>
    <n v="1.2"/>
    <n v="0.8"/>
    <n v="0"/>
    <n v="0"/>
    <n v="0"/>
    <n v="0"/>
    <n v="1953"/>
    <n v="4"/>
    <n v="1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3"/>
    <s v="recirc"/>
    <n v="209"/>
    <n v="0.7"/>
    <n v="2014"/>
    <n v="2014"/>
    <n v="2014"/>
    <n v="2014"/>
    <x v="2"/>
    <s v="1954-1"/>
    <b v="1"/>
    <n v="12346"/>
    <s v="Utilities"/>
    <n v="2046"/>
    <s v="IL"/>
    <n v="1954"/>
    <s v="Rantoul             "/>
    <m/>
    <s v="CTO"/>
    <n v="2046"/>
    <n v="1027"/>
    <n v="1027"/>
    <n v="6"/>
    <n v="15686"/>
    <n v="958"/>
    <n v="4"/>
    <n v="1"/>
    <s v="ET"/>
    <n v="2"/>
    <n v="0"/>
    <n v="9"/>
    <n v="13"/>
    <n v="13"/>
    <n v="7"/>
    <n v="3"/>
    <n v="4"/>
    <n v="1"/>
    <n v="1.2"/>
    <n v="0.7"/>
    <n v="0"/>
    <n v="0"/>
    <n v="0"/>
    <n v="0"/>
    <n v="1954"/>
    <n v="2"/>
    <n v="12"/>
    <n v="0"/>
    <n v="0"/>
    <n v="0"/>
    <n v="0"/>
    <n v="0"/>
    <n v="0"/>
    <n v="0"/>
    <n v="0"/>
    <n v="0"/>
    <n v="0"/>
    <n v="1E-3"/>
    <n v="1E-3"/>
    <n v="0"/>
    <n v="0"/>
    <n v="1E-3"/>
    <n v="0"/>
    <n v="1E-3"/>
    <n v="0"/>
    <n v="0"/>
    <n v="0"/>
    <n v="1E-3"/>
    <n v="0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3"/>
    <s v="recirc"/>
    <n v="209"/>
    <n v="0.7"/>
    <n v="2012"/>
    <n v="2012"/>
    <n v="2012"/>
    <n v="2012"/>
    <x v="3"/>
    <s v="1964-1"/>
    <b v="1"/>
    <n v="10745"/>
    <s v="Utilities"/>
    <n v="2047"/>
    <s v="IL"/>
    <n v="1964"/>
    <s v="Rantoul             "/>
    <m/>
    <s v="CTO"/>
    <n v="2047"/>
    <n v="1027"/>
    <n v="1027"/>
    <n v="7"/>
    <n v="15686"/>
    <n v="958"/>
    <n v="5"/>
    <n v="1"/>
    <s v="ET"/>
    <n v="2"/>
    <n v="0"/>
    <n v="9"/>
    <n v="13"/>
    <n v="13"/>
    <n v="7"/>
    <n v="3"/>
    <n v="4"/>
    <n v="1"/>
    <n v="1.5"/>
    <n v="0.8"/>
    <n v="0"/>
    <n v="0"/>
    <n v="0"/>
    <n v="0"/>
    <n v="1964"/>
    <n v="7"/>
    <n v="10"/>
    <n v="0"/>
    <n v="0"/>
    <n v="0"/>
    <n v="0"/>
    <n v="0"/>
    <n v="0"/>
    <n v="0"/>
    <n v="0"/>
    <n v="0"/>
    <n v="0"/>
    <n v="2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0.307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6.2408996761711556E-6"/>
    <x v="4"/>
    <s v="o-g-s"/>
    <s v="p83"/>
    <s v="recirc"/>
    <n v="209"/>
    <n v="1.8"/>
    <n v="2050"/>
    <n v="2050"/>
    <n v="2050"/>
    <n v="2050"/>
    <x v="36"/>
    <s v="2000-1"/>
    <b v="1"/>
    <n v="10745"/>
    <s v="Utilities"/>
    <n v="2037"/>
    <s v="IL"/>
    <n v="2000"/>
    <s v="Rantoul             "/>
    <m/>
    <s v="CTO"/>
    <n v="2037"/>
    <n v="1027"/>
    <n v="1027"/>
    <n v="2"/>
    <n v="15686"/>
    <n v="958"/>
    <n v="10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0"/>
    <n v="2050"/>
    <n v="2050"/>
    <n v="2050"/>
    <x v="36"/>
    <s v="2000-1"/>
    <b v="1"/>
    <n v="10745"/>
    <s v="Utilities"/>
    <n v="2038"/>
    <s v="IL"/>
    <n v="2000"/>
    <s v="Rantoul             "/>
    <m/>
    <s v="CTO"/>
    <n v="2038"/>
    <n v="1027"/>
    <n v="1027"/>
    <n v="2"/>
    <n v="15686"/>
    <n v="958"/>
    <n v="11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0"/>
    <n v="2050"/>
    <n v="2050"/>
    <n v="2050"/>
    <x v="36"/>
    <s v="2000-1"/>
    <b v="1"/>
    <n v="10745"/>
    <s v="Utilities"/>
    <n v="2039"/>
    <s v="IL"/>
    <n v="2000"/>
    <s v="Rantoul             "/>
    <m/>
    <s v="CTO"/>
    <n v="2039"/>
    <n v="1027"/>
    <n v="1027"/>
    <n v="2"/>
    <n v="15686"/>
    <n v="958"/>
    <n v="12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0"/>
    <n v="2050"/>
    <n v="2050"/>
    <n v="2050"/>
    <x v="36"/>
    <s v="2000-1"/>
    <b v="1"/>
    <n v="10745"/>
    <s v="Utilities"/>
    <n v="2040"/>
    <s v="IL"/>
    <n v="2000"/>
    <s v="Rantoul             "/>
    <m/>
    <s v="CTO"/>
    <n v="2040"/>
    <n v="1027"/>
    <n v="1027"/>
    <n v="2"/>
    <n v="15686"/>
    <n v="958"/>
    <n v="13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0"/>
    <n v="2050"/>
    <n v="2050"/>
    <n v="2050"/>
    <x v="36"/>
    <s v="2000-1"/>
    <b v="1"/>
    <n v="10745"/>
    <s v="Utilities"/>
    <n v="2041"/>
    <s v="IL"/>
    <n v="2000"/>
    <s v="Rantoul             "/>
    <m/>
    <s v="CTO"/>
    <n v="2041"/>
    <n v="1027"/>
    <n v="1027"/>
    <n v="2"/>
    <n v="15686"/>
    <n v="958"/>
    <n v="14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1"/>
    <n v="2051"/>
    <n v="2051"/>
    <n v="2051"/>
    <x v="59"/>
    <s v="2001-1"/>
    <b v="1"/>
    <n v="10745"/>
    <s v="Utilities"/>
    <n v="2042"/>
    <s v="IL"/>
    <n v="2001"/>
    <s v="Rantoul             "/>
    <m/>
    <s v="CTO"/>
    <n v="2042"/>
    <n v="1027"/>
    <n v="1027"/>
    <n v="3"/>
    <n v="15686"/>
    <n v="958"/>
    <n v="15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1"/>
    <n v="2051"/>
    <n v="2051"/>
    <n v="2051"/>
    <x v="59"/>
    <s v="2001-1"/>
    <b v="1"/>
    <n v="10745"/>
    <s v="Utilities"/>
    <n v="2043"/>
    <s v="IL"/>
    <n v="2001"/>
    <s v="Rantoul             "/>
    <m/>
    <s v="CTO"/>
    <n v="2043"/>
    <n v="1027"/>
    <n v="1027"/>
    <n v="3"/>
    <n v="15686"/>
    <n v="958"/>
    <n v="16"/>
    <n v="1"/>
    <s v="ET"/>
    <n v="2"/>
    <n v="0"/>
    <n v="9"/>
    <n v="13"/>
    <n v="13"/>
    <n v="7"/>
    <n v="3"/>
    <n v="4"/>
    <n v="1"/>
    <n v="1.8"/>
    <n v="1.8"/>
    <n v="0"/>
    <n v="0"/>
    <n v="0"/>
    <n v="0"/>
    <n v="2001"/>
    <n v="1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83"/>
    <s v="recirc"/>
    <n v="209"/>
    <n v="1.8"/>
    <n v="2050"/>
    <n v="2050"/>
    <n v="2050"/>
    <n v="2050"/>
    <x v="36"/>
    <s v="2000-1"/>
    <b v="1"/>
    <n v="10745"/>
    <s v="Utilities"/>
    <n v="2050"/>
    <s v="IL"/>
    <n v="2000"/>
    <s v="Rantoul             "/>
    <m/>
    <s v="CTO"/>
    <n v="2050"/>
    <n v="1027"/>
    <n v="1027"/>
    <n v="10"/>
    <n v="15686"/>
    <n v="958"/>
    <n v="9"/>
    <n v="1"/>
    <s v="ET"/>
    <n v="2"/>
    <n v="0"/>
    <n v="9"/>
    <n v="13"/>
    <n v="13"/>
    <n v="7"/>
    <n v="3"/>
    <n v="4"/>
    <n v="1"/>
    <n v="1.8"/>
    <n v="1.8"/>
    <n v="0"/>
    <n v="0"/>
    <n v="0"/>
    <n v="0"/>
    <n v="2000"/>
    <n v="8"/>
    <n v="12"/>
    <n v="0"/>
    <n v="0"/>
    <n v="0"/>
    <n v="0"/>
    <n v="0"/>
    <n v="0"/>
    <n v="0"/>
    <n v="0"/>
    <n v="0"/>
    <n v="2E-3"/>
    <n v="2E-3"/>
    <n v="2E-3"/>
    <n v="2E-3"/>
    <n v="2E-3"/>
    <n v="2E-3"/>
    <n v="2E-3"/>
    <n v="3.0000000000000001E-3"/>
    <n v="2E-3"/>
    <n v="2E-3"/>
    <n v="1E-3"/>
    <n v="2E-3"/>
    <n v="2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3"/>
    <s v="recirc"/>
    <n v="209"/>
    <n v="4.7"/>
    <n v="2017"/>
    <n v="2017"/>
    <n v="2017"/>
    <n v="2017"/>
    <x v="56"/>
    <s v="1967-1"/>
    <b v="1"/>
    <n v="18819"/>
    <s v="Utilities"/>
    <n v="2048"/>
    <s v="IL"/>
    <n v="1967"/>
    <s v="Rantoul             "/>
    <m/>
    <s v="CTO"/>
    <n v="2048"/>
    <n v="1027"/>
    <n v="1027"/>
    <n v="8"/>
    <n v="15686"/>
    <n v="958"/>
    <n v="7"/>
    <n v="1"/>
    <s v="ET"/>
    <n v="2"/>
    <n v="0"/>
    <n v="9"/>
    <n v="13"/>
    <n v="13"/>
    <n v="7"/>
    <n v="3"/>
    <n v="4"/>
    <n v="1"/>
    <n v="5.2"/>
    <n v="4.7"/>
    <n v="0"/>
    <n v="0"/>
    <n v="0"/>
    <n v="0"/>
    <n v="1967"/>
    <n v="8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3"/>
    <s v="recirc"/>
    <n v="209"/>
    <n v="3"/>
    <n v="2017"/>
    <n v="2017"/>
    <n v="2017"/>
    <n v="2017"/>
    <x v="56"/>
    <s v="1964-1"/>
    <b v="1"/>
    <n v="19084"/>
    <s v="Utilities"/>
    <n v="2049"/>
    <s v="IL"/>
    <n v="1964"/>
    <s v="Rantoul             "/>
    <m/>
    <s v="CTO"/>
    <n v="2049"/>
    <n v="1027"/>
    <n v="1027"/>
    <n v="9"/>
    <n v="15686"/>
    <n v="958"/>
    <n v="8"/>
    <n v="1"/>
    <s v="ET"/>
    <n v="2"/>
    <n v="0"/>
    <n v="9"/>
    <n v="13"/>
    <n v="13"/>
    <n v="7"/>
    <n v="3"/>
    <n v="4"/>
    <n v="1"/>
    <n v="4"/>
    <n v="3"/>
    <n v="0"/>
    <n v="0"/>
    <n v="0"/>
    <n v="0"/>
    <n v="1964"/>
    <n v="7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8.159000000000006"/>
    <n v="40.31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5"/>
    <n v="2.2000000000000002"/>
    <n v="2018"/>
    <n v="2018"/>
    <n v="2018"/>
    <n v="2018"/>
    <x v="14"/>
    <s v="1968-1"/>
    <b v="1"/>
    <n v="10745"/>
    <s v="Utilities"/>
    <n v="2051"/>
    <s v="IL"/>
    <n v="1968"/>
    <s v="Red Bud             "/>
    <m/>
    <s v="CTO"/>
    <n v="2051"/>
    <n v="1028"/>
    <n v="1028"/>
    <n v="1"/>
    <n v="15772"/>
    <n v="959"/>
    <n v="1"/>
    <n v="1"/>
    <s v="ET"/>
    <n v="2"/>
    <n v="0"/>
    <n v="9"/>
    <n v="13"/>
    <n v="13"/>
    <n v="7"/>
    <n v="3"/>
    <n v="4"/>
    <n v="1"/>
    <n v="2.4"/>
    <n v="2.2000000000000002"/>
    <n v="0"/>
    <n v="0"/>
    <n v="0"/>
    <n v="0"/>
    <n v="1968"/>
    <n v="7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2.2000000000000002"/>
    <n v="2014"/>
    <n v="2014"/>
    <n v="2014"/>
    <n v="2014"/>
    <x v="2"/>
    <s v="1964-1"/>
    <b v="1"/>
    <n v="10745"/>
    <s v="Utilities"/>
    <n v="2053"/>
    <s v="IL"/>
    <n v="1964"/>
    <s v="Red Bud             "/>
    <m/>
    <s v="CTO"/>
    <n v="2053"/>
    <n v="1028"/>
    <n v="1028"/>
    <n v="3"/>
    <n v="15772"/>
    <n v="959"/>
    <n v="3"/>
    <n v="1"/>
    <s v="ET"/>
    <n v="2"/>
    <n v="0"/>
    <n v="9"/>
    <n v="13"/>
    <n v="13"/>
    <n v="7"/>
    <n v="3"/>
    <n v="4"/>
    <n v="1"/>
    <n v="2.4"/>
    <n v="2.2000000000000002"/>
    <n v="0"/>
    <n v="0"/>
    <n v="0"/>
    <n v="0"/>
    <n v="1964"/>
    <n v="11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0.9"/>
    <n v="2009"/>
    <n v="2009"/>
    <n v="2009"/>
    <n v="2009"/>
    <x v="4"/>
    <s v="1959-1"/>
    <b v="0"/>
    <n v="10745"/>
    <s v="Utilities"/>
    <n v="2052"/>
    <s v="IL"/>
    <n v="1959"/>
    <s v="Red Bud             "/>
    <m/>
    <s v="CTO"/>
    <n v="2052"/>
    <n v="1028"/>
    <n v="1028"/>
    <n v="2"/>
    <n v="15772"/>
    <n v="959"/>
    <n v="2"/>
    <n v="1"/>
    <s v="ET"/>
    <n v="2"/>
    <n v="0"/>
    <n v="9"/>
    <n v="13"/>
    <n v="13"/>
    <n v="7"/>
    <n v="3"/>
    <n v="4"/>
    <n v="1"/>
    <n v="1.1000000000000001"/>
    <n v="1"/>
    <n v="0"/>
    <n v="0"/>
    <n v="0"/>
    <n v="0"/>
    <n v="1959"/>
    <n v="3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81"/>
    <s v="recirc"/>
    <n v="205"/>
    <n v="3"/>
    <n v="2023"/>
    <n v="2023"/>
    <n v="2023"/>
    <n v="2023"/>
    <x v="81"/>
    <s v="1973-1"/>
    <b v="1"/>
    <n v="10745"/>
    <s v="Utilities"/>
    <n v="2054"/>
    <s v="IL"/>
    <n v="1973"/>
    <s v="Red Bud             "/>
    <m/>
    <s v="CTO"/>
    <n v="2054"/>
    <n v="1028"/>
    <n v="1028"/>
    <n v="4"/>
    <n v="15772"/>
    <n v="959"/>
    <n v="4"/>
    <n v="1"/>
    <s v="ET"/>
    <n v="2"/>
    <n v="0"/>
    <n v="9"/>
    <n v="13"/>
    <n v="13"/>
    <n v="7"/>
    <n v="3"/>
    <n v="4"/>
    <n v="1"/>
    <n v="3.5"/>
    <n v="3"/>
    <n v="0"/>
    <n v="0"/>
    <n v="0"/>
    <n v="0"/>
    <n v="1973"/>
    <n v="3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81"/>
    <s v="recirc"/>
    <n v="205"/>
    <n v="3"/>
    <n v="2052"/>
    <n v="2052"/>
    <n v="2052"/>
    <n v="2052"/>
    <x v="57"/>
    <s v="2002-1"/>
    <b v="1"/>
    <n v="10745"/>
    <s v="Utilities"/>
    <n v="2055"/>
    <s v="IL"/>
    <n v="2002"/>
    <s v="Red Bud             "/>
    <m/>
    <s v="CTO"/>
    <n v="2055"/>
    <n v="1028"/>
    <n v="1028"/>
    <n v="5"/>
    <n v="15772"/>
    <n v="959"/>
    <n v="7"/>
    <n v="1"/>
    <s v="ET"/>
    <n v="2"/>
    <n v="0"/>
    <n v="9"/>
    <n v="13"/>
    <n v="13"/>
    <n v="7"/>
    <n v="3"/>
    <n v="4"/>
    <n v="1"/>
    <n v="2.8"/>
    <n v="3"/>
    <n v="0"/>
    <n v="0"/>
    <n v="0"/>
    <n v="0"/>
    <n v="2002"/>
    <n v="6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81"/>
    <s v="recirc"/>
    <n v="205"/>
    <n v="3"/>
    <n v="2052"/>
    <n v="2052"/>
    <n v="2052"/>
    <n v="2052"/>
    <x v="57"/>
    <s v="2002-1"/>
    <b v="1"/>
    <n v="10745"/>
    <s v="Utilities"/>
    <n v="2056"/>
    <s v="IL"/>
    <n v="2002"/>
    <s v="Red Bud             "/>
    <m/>
    <s v="CTO"/>
    <n v="2056"/>
    <n v="1028"/>
    <n v="1028"/>
    <n v="5"/>
    <n v="15772"/>
    <n v="959"/>
    <n v="8"/>
    <n v="1"/>
    <s v="ET"/>
    <n v="2"/>
    <n v="0"/>
    <n v="9"/>
    <n v="13"/>
    <n v="13"/>
    <n v="7"/>
    <n v="3"/>
    <n v="4"/>
    <n v="1"/>
    <n v="2.8"/>
    <n v="3"/>
    <n v="0"/>
    <n v="0"/>
    <n v="0"/>
    <n v="0"/>
    <n v="2002"/>
    <n v="6"/>
    <n v="12"/>
    <n v="0"/>
    <n v="0"/>
    <n v="0"/>
    <n v="0"/>
    <n v="0"/>
    <n v="0"/>
    <n v="0"/>
    <n v="0"/>
    <n v="0"/>
    <n v="1E-3"/>
    <n v="2E-3"/>
    <n v="2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998999999999995"/>
    <n v="38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recirc"/>
    <n v="199"/>
    <n v="0.6"/>
    <n v="1990"/>
    <n v="1990"/>
    <n v="1990"/>
    <n v="1990"/>
    <x v="97"/>
    <s v="1940-1"/>
    <b v="0"/>
    <n v="10745"/>
    <s v="Utilities"/>
    <n v="2057"/>
    <s v="IL"/>
    <n v="1940"/>
    <s v="North Ninth Street  "/>
    <m/>
    <s v="CTO"/>
    <n v="2057"/>
    <n v="1029"/>
    <n v="1029"/>
    <n v="1"/>
    <n v="16179"/>
    <n v="960"/>
    <n v="1"/>
    <n v="1"/>
    <s v="ET"/>
    <n v="2"/>
    <n v="0"/>
    <n v="9"/>
    <n v="11"/>
    <n v="11"/>
    <n v="7"/>
    <n v="3"/>
    <n v="4"/>
    <n v="1"/>
    <n v="0.9"/>
    <n v="0.6"/>
    <n v="0"/>
    <n v="0"/>
    <n v="0"/>
    <n v="0"/>
    <n v="1940"/>
    <n v="10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recirc"/>
    <n v="199"/>
    <n v="0.7"/>
    <n v="1996"/>
    <n v="1996"/>
    <n v="1996"/>
    <n v="1996"/>
    <x v="94"/>
    <s v="1946-1"/>
    <b v="0"/>
    <n v="10745"/>
    <s v="Utilities"/>
    <n v="2060"/>
    <s v="IL"/>
    <n v="1946"/>
    <s v="North Ninth Street  "/>
    <m/>
    <s v="CTO"/>
    <n v="2060"/>
    <n v="1031"/>
    <n v="1031"/>
    <n v="1"/>
    <n v="16179"/>
    <n v="960"/>
    <n v="4"/>
    <n v="1"/>
    <s v="ET"/>
    <n v="2"/>
    <n v="0"/>
    <n v="9"/>
    <n v="11"/>
    <n v="11"/>
    <n v="7"/>
    <n v="3"/>
    <n v="4"/>
    <n v="1"/>
    <n v="1"/>
    <n v="0.7"/>
    <n v="0"/>
    <n v="0"/>
    <n v="0"/>
    <n v="0"/>
    <n v="1946"/>
    <n v="10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recirc"/>
    <n v="199"/>
    <n v="0.5"/>
    <n v="1999"/>
    <n v="1999"/>
    <n v="1999"/>
    <n v="1999"/>
    <x v="89"/>
    <s v="1949-1"/>
    <b v="0"/>
    <n v="10745"/>
    <s v="Utilities"/>
    <n v="2063"/>
    <s v="IL"/>
    <n v="1949"/>
    <s v="North Ninth Street  "/>
    <m/>
    <s v="CTO"/>
    <n v="2063"/>
    <n v="1033"/>
    <n v="1033"/>
    <n v="1"/>
    <n v="16179"/>
    <n v="960"/>
    <n v="8"/>
    <n v="1"/>
    <s v="ET"/>
    <n v="2"/>
    <n v="0"/>
    <n v="9"/>
    <n v="11"/>
    <n v="11"/>
    <n v="7"/>
    <n v="3"/>
    <n v="4"/>
    <n v="1"/>
    <n v="1"/>
    <n v="0.5"/>
    <n v="0"/>
    <n v="0"/>
    <n v="0"/>
    <n v="0"/>
    <n v="1949"/>
    <n v="6"/>
    <n v="12"/>
    <n v="0"/>
    <n v="0"/>
    <n v="0"/>
    <n v="0"/>
    <n v="0"/>
    <n v="0"/>
    <n v="0"/>
    <n v="0"/>
    <n v="0"/>
    <n v="1.0999999999999999E-2"/>
    <n v="8.0000000000000002E-3"/>
    <n v="7.0000000000000001E-3"/>
    <n v="8.0000000000000002E-3"/>
    <n v="7.0000000000000001E-3"/>
    <n v="8.0000000000000002E-3"/>
    <n v="1.4E-2"/>
    <n v="2.1000000000000001E-2"/>
    <n v="1.2999999999999999E-2"/>
    <n v="1.2999999999999999E-2"/>
    <n v="7.0000000000000001E-3"/>
    <n v="7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82"/>
    <s v="recirc"/>
    <n v="203"/>
    <n v="1.7"/>
    <n v="2052"/>
    <n v="2052"/>
    <n v="2052"/>
    <n v="2052"/>
    <x v="57"/>
    <s v="2002-1"/>
    <b v="1"/>
    <n v="11229"/>
    <s v="Utilities"/>
    <n v="2083"/>
    <s v="IL"/>
    <n v="2002"/>
    <s v="Lakeside            "/>
    <m/>
    <s v="CTO"/>
    <n v="2083"/>
    <n v="1048"/>
    <n v="1048"/>
    <n v="1"/>
    <n v="17828"/>
    <n v="964"/>
    <s v="D1   "/>
    <n v="1"/>
    <s v="ET"/>
    <n v="2"/>
    <n v="0"/>
    <n v="9"/>
    <n v="13"/>
    <n v="13"/>
    <n v="7"/>
    <n v="3"/>
    <n v="4"/>
    <n v="1"/>
    <n v="1.8"/>
    <n v="1.7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00999999999999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82"/>
    <s v="recirc"/>
    <n v="203"/>
    <n v="1.7"/>
    <n v="2052"/>
    <n v="2052"/>
    <n v="2052"/>
    <n v="2052"/>
    <x v="57"/>
    <s v="2002-1"/>
    <b v="1"/>
    <n v="12579"/>
    <s v="Utilities"/>
    <n v="2084"/>
    <s v="IL"/>
    <n v="2002"/>
    <s v="Lakeside            "/>
    <m/>
    <s v="CTO"/>
    <n v="2084"/>
    <n v="1048"/>
    <n v="1048"/>
    <n v="1"/>
    <n v="17828"/>
    <n v="964"/>
    <s v="D2   "/>
    <n v="1"/>
    <s v="ET"/>
    <n v="2"/>
    <n v="0"/>
    <n v="9"/>
    <n v="13"/>
    <n v="13"/>
    <n v="7"/>
    <n v="3"/>
    <n v="4"/>
    <n v="1"/>
    <n v="1.8"/>
    <n v="1.7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00999999999999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82"/>
    <s v="recirc"/>
    <n v="203"/>
    <n v="1.7"/>
    <n v="2052"/>
    <n v="2052"/>
    <n v="2052"/>
    <n v="2052"/>
    <x v="57"/>
    <s v="2002-1"/>
    <b v="1"/>
    <n v="12579"/>
    <s v="Utilities"/>
    <n v="2085"/>
    <s v="IL"/>
    <n v="2002"/>
    <s v="Lakeside            "/>
    <m/>
    <s v="CTO"/>
    <n v="2085"/>
    <n v="1048"/>
    <n v="1048"/>
    <n v="1"/>
    <n v="17828"/>
    <n v="964"/>
    <s v="D3   "/>
    <n v="1"/>
    <s v="ET"/>
    <n v="2"/>
    <n v="0"/>
    <n v="9"/>
    <n v="13"/>
    <n v="13"/>
    <n v="7"/>
    <n v="3"/>
    <n v="4"/>
    <n v="1"/>
    <n v="1.8"/>
    <n v="1.7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00999999999999"/>
    <n v="39.7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5378094279507241E-5"/>
    <n v="4.8540330814664548E-5"/>
    <x v="4"/>
    <s v="o-g-s"/>
    <s v="p82"/>
    <s v="recirc"/>
    <n v="203"/>
    <n v="14"/>
    <n v="2020"/>
    <n v="2020"/>
    <n v="2020"/>
    <n v="2020"/>
    <x v="16"/>
    <s v="1970-1"/>
    <b v="1"/>
    <n v="17889"/>
    <s v="Utilities"/>
    <n v="2086"/>
    <s v="IL"/>
    <n v="1970"/>
    <s v="Reynolds            "/>
    <m/>
    <s v="CTO"/>
    <n v="2086"/>
    <n v="1049"/>
    <n v="1049"/>
    <n v="1"/>
    <n v="17828"/>
    <n v="965"/>
    <n v="1"/>
    <n v="1"/>
    <s v="ET"/>
    <n v="2"/>
    <n v="0"/>
    <n v="9"/>
    <n v="13"/>
    <n v="13"/>
    <n v="7"/>
    <n v="3"/>
    <n v="4"/>
    <n v="1"/>
    <n v="17.5"/>
    <n v="19"/>
    <n v="0"/>
    <n v="0"/>
    <n v="0"/>
    <n v="0"/>
    <n v="1970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0.28699999999999998"/>
    <n v="0.307"/>
    <n v="0"/>
    <n v="1"/>
    <n v="1.1579999999999999"/>
    <n v="0"/>
    <n v="0"/>
    <n v="0"/>
    <n v="0"/>
    <n v="0"/>
    <n v="0"/>
    <n v="0"/>
    <n v="0"/>
    <n v="0"/>
    <n v="0.35"/>
    <n v="0"/>
    <n v="0"/>
    <n v="0"/>
    <n v="0.9"/>
    <s v="N "/>
    <s v="N "/>
    <n v="89.641999999999996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1848222675119725E-4"/>
    <n v="3.7980719527621423E-5"/>
    <x v="4"/>
    <s v="o-g-s"/>
    <s v="p105"/>
    <s v="recirc"/>
    <n v="221"/>
    <n v="3"/>
    <n v="2022"/>
    <n v="2022"/>
    <n v="2022"/>
    <n v="2022"/>
    <x v="18"/>
    <s v="1972-1"/>
    <b v="1"/>
    <n v="11145"/>
    <s v="Utilities"/>
    <n v="2228"/>
    <s v="IN"/>
    <n v="1972"/>
    <s v="Cayuga              "/>
    <m/>
    <s v="CTO"/>
    <n v="2228"/>
    <n v="1136"/>
    <n v="1136"/>
    <n v="1"/>
    <n v="15470"/>
    <n v="1001"/>
    <n v="31"/>
    <n v="1"/>
    <s v="ET"/>
    <n v="1"/>
    <n v="0"/>
    <n v="9"/>
    <n v="11"/>
    <n v="11"/>
    <n v="7"/>
    <n v="3"/>
    <n v="4"/>
    <n v="1"/>
    <n v="2.6"/>
    <n v="3"/>
    <n v="0"/>
    <n v="0"/>
    <n v="0"/>
    <n v="0"/>
    <n v="1972"/>
    <n v="6"/>
    <n v="12"/>
    <n v="0"/>
    <n v="0"/>
    <n v="0"/>
    <n v="0"/>
    <n v="0"/>
    <n v="0"/>
    <n v="0"/>
    <n v="0"/>
    <n v="0"/>
    <n v="3.0000000000000001E-3"/>
    <n v="2E-3"/>
    <n v="4.0000000000000001E-3"/>
    <n v="2E-3"/>
    <n v="3.0000000000000001E-3"/>
    <n v="4.0000000000000001E-3"/>
    <n v="3.0000000000000001E-3"/>
    <n v="3.0000000000000001E-3"/>
    <n v="3.0000000000000001E-3"/>
    <n v="3.0000000000000001E-3"/>
    <n v="3.0000000000000001E-3"/>
    <n v="2E-3"/>
    <n v="3.0000000000000001E-3"/>
    <s v="DS"/>
    <n v="0"/>
    <n v="0"/>
    <n v="1"/>
    <n v="0"/>
    <n v="0"/>
    <n v="3.496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000000000007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1848222675119725E-4"/>
    <n v="3.7980719527621423E-5"/>
    <x v="4"/>
    <s v="o-g-s"/>
    <s v="p105"/>
    <s v="recirc"/>
    <n v="221"/>
    <n v="3"/>
    <n v="2022"/>
    <n v="2022"/>
    <n v="2022"/>
    <n v="2022"/>
    <x v="18"/>
    <s v="1972-1"/>
    <b v="1"/>
    <n v="11153"/>
    <s v="Utilities"/>
    <n v="2229"/>
    <s v="IN"/>
    <n v="1972"/>
    <s v="Cayuga              "/>
    <m/>
    <s v="CTO"/>
    <n v="2229"/>
    <n v="1136"/>
    <n v="1136"/>
    <n v="1"/>
    <n v="15470"/>
    <n v="1001"/>
    <n v="32"/>
    <n v="1"/>
    <s v="ET"/>
    <n v="1"/>
    <n v="0"/>
    <n v="9"/>
    <n v="11"/>
    <n v="11"/>
    <n v="7"/>
    <n v="3"/>
    <n v="4"/>
    <n v="1"/>
    <n v="2.6"/>
    <n v="3"/>
    <n v="0"/>
    <n v="0"/>
    <n v="0"/>
    <n v="0"/>
    <n v="1972"/>
    <n v="6"/>
    <n v="12"/>
    <n v="0"/>
    <n v="0"/>
    <n v="0"/>
    <n v="0"/>
    <n v="0"/>
    <n v="0"/>
    <n v="0"/>
    <n v="0"/>
    <n v="0"/>
    <n v="3.0000000000000001E-3"/>
    <n v="2E-3"/>
    <n v="4.0000000000000001E-3"/>
    <n v="2E-3"/>
    <n v="3.0000000000000001E-3"/>
    <n v="4.0000000000000001E-3"/>
    <n v="3.0000000000000001E-3"/>
    <n v="3.0000000000000001E-3"/>
    <n v="3.0000000000000001E-3"/>
    <n v="3.0000000000000001E-3"/>
    <n v="3.0000000000000001E-3"/>
    <n v="2E-3"/>
    <n v="3.0000000000000001E-3"/>
    <s v="DS"/>
    <n v="0"/>
    <n v="0"/>
    <n v="1"/>
    <n v="0"/>
    <n v="0"/>
    <n v="3.496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000000000007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7.8988151167464827E-5"/>
    <n v="2.5320479685080948E-5"/>
    <x v="4"/>
    <s v="o-g-s"/>
    <s v="p105"/>
    <s v="recirc"/>
    <n v="221"/>
    <n v="2"/>
    <n v="2022"/>
    <n v="2022"/>
    <n v="2022"/>
    <n v="2022"/>
    <x v="18"/>
    <s v="1972-1"/>
    <b v="1"/>
    <n v="11138"/>
    <s v="Utilities"/>
    <n v="2230"/>
    <s v="IN"/>
    <n v="1972"/>
    <s v="Cayuga              "/>
    <m/>
    <s v="CTO"/>
    <n v="2230"/>
    <n v="1136"/>
    <n v="1136"/>
    <n v="1"/>
    <n v="15470"/>
    <n v="1001"/>
    <n v="33"/>
    <n v="1"/>
    <s v="ET"/>
    <n v="1"/>
    <n v="0"/>
    <n v="9"/>
    <n v="11"/>
    <n v="11"/>
    <n v="7"/>
    <n v="3"/>
    <n v="4"/>
    <n v="1"/>
    <n v="2.6"/>
    <n v="2"/>
    <n v="0"/>
    <n v="0"/>
    <n v="0"/>
    <n v="0"/>
    <n v="1972"/>
    <n v="6"/>
    <n v="12"/>
    <n v="0"/>
    <n v="0"/>
    <n v="0"/>
    <n v="0"/>
    <n v="0"/>
    <n v="0"/>
    <n v="0"/>
    <n v="0"/>
    <n v="0"/>
    <n v="2E-3"/>
    <n v="1E-3"/>
    <n v="3.0000000000000001E-3"/>
    <n v="2E-3"/>
    <n v="3.0000000000000001E-3"/>
    <n v="4.0000000000000001E-3"/>
    <n v="3.0000000000000001E-3"/>
    <n v="3.0000000000000001E-3"/>
    <n v="3.0000000000000001E-3"/>
    <n v="3.0000000000000001E-3"/>
    <n v="2E-3"/>
    <n v="1E-3"/>
    <n v="2E-3"/>
    <s v="DS"/>
    <n v="0"/>
    <n v="0"/>
    <n v="1"/>
    <n v="0"/>
    <n v="0"/>
    <n v="3.496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000000000007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7.8988151167464827E-5"/>
    <n v="2.5320479685080948E-5"/>
    <x v="4"/>
    <s v="o-g-s"/>
    <s v="p105"/>
    <s v="recirc"/>
    <n v="221"/>
    <n v="2"/>
    <n v="2022"/>
    <n v="2022"/>
    <n v="2022"/>
    <n v="2022"/>
    <x v="18"/>
    <s v="1972-1"/>
    <b v="1"/>
    <n v="11138"/>
    <s v="Utilities"/>
    <n v="2231"/>
    <s v="IN"/>
    <n v="1972"/>
    <s v="Cayuga              "/>
    <m/>
    <s v="CTO"/>
    <n v="2231"/>
    <n v="1136"/>
    <n v="1136"/>
    <n v="1"/>
    <n v="15470"/>
    <n v="1001"/>
    <n v="34"/>
    <n v="1"/>
    <s v="ET"/>
    <n v="1"/>
    <n v="0"/>
    <n v="9"/>
    <n v="11"/>
    <n v="11"/>
    <n v="7"/>
    <n v="3"/>
    <n v="4"/>
    <n v="1"/>
    <n v="2.6"/>
    <n v="2"/>
    <n v="0"/>
    <n v="0"/>
    <n v="0"/>
    <n v="0"/>
    <n v="1972"/>
    <n v="6"/>
    <n v="12"/>
    <n v="0"/>
    <n v="0"/>
    <n v="0"/>
    <n v="0"/>
    <n v="0"/>
    <n v="0"/>
    <n v="0"/>
    <n v="0"/>
    <n v="0"/>
    <n v="3.0000000000000001E-3"/>
    <n v="2E-3"/>
    <n v="4.0000000000000001E-3"/>
    <n v="2E-3"/>
    <n v="3.0000000000000001E-3"/>
    <n v="4.0000000000000001E-3"/>
    <n v="3.0000000000000001E-3"/>
    <n v="3.0000000000000001E-3"/>
    <n v="3.0000000000000001E-3"/>
    <n v="3.0000000000000001E-3"/>
    <n v="3.0000000000000001E-3"/>
    <n v="2E-3"/>
    <n v="3.0000000000000001E-3"/>
    <s v="DS"/>
    <n v="0"/>
    <n v="0"/>
    <n v="1"/>
    <n v="0"/>
    <n v="0"/>
    <n v="3.496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000000000007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55600204160293E-3"/>
    <n v="1.1870823708409117E-3"/>
    <n v="2.4041212459553978E-2"/>
    <x v="2"/>
    <s v="coal-new"/>
    <s v="p105"/>
    <s v="once"/>
    <n v="221"/>
    <n v="500"/>
    <n v="2045"/>
    <n v="2045"/>
    <n v="2045"/>
    <n v="2045"/>
    <x v="33"/>
    <s v="2009-1"/>
    <b v="1"/>
    <n v="10278"/>
    <s v="Utilities"/>
    <n v="2224"/>
    <s v="IN"/>
    <n v="2009"/>
    <s v="Cayuga              "/>
    <m/>
    <s v="CSC"/>
    <n v="2224"/>
    <n v="1130"/>
    <n v="1132"/>
    <n v="1"/>
    <n v="15470"/>
    <n v="1001"/>
    <n v="1"/>
    <n v="7"/>
    <s v="C4"/>
    <n v="1"/>
    <n v="0"/>
    <n v="1"/>
    <n v="11"/>
    <n v="11"/>
    <n v="7"/>
    <n v="3"/>
    <n v="4"/>
    <n v="1"/>
    <n v="531"/>
    <n v="505"/>
    <n v="1070.5999999999999"/>
    <n v="7.6040000000000001"/>
    <n v="2.806"/>
    <n v="13936.8"/>
    <n v="1970"/>
    <n v="1"/>
    <n v="12"/>
    <n v="0"/>
    <n v="0"/>
    <n v="0"/>
    <n v="0"/>
    <n v="98"/>
    <n v="2009"/>
    <n v="264.5"/>
    <n v="0"/>
    <n v="0"/>
    <n v="0.63"/>
    <n v="0.57399999999999995"/>
    <n v="0.68"/>
    <n v="0.73599999999999999"/>
    <n v="0.66300000000000003"/>
    <n v="0.63900000000000001"/>
    <n v="0.67500000000000004"/>
    <n v="0.74"/>
    <n v="0.73599999999999999"/>
    <n v="0.52400000000000002"/>
    <n v="0.437"/>
    <n v="0.443"/>
    <n v="0.57699999999999996"/>
    <s v="C4"/>
    <s v="DS"/>
    <s v="WD"/>
    <n v="0.99"/>
    <n v="0.01"/>
    <n v="0"/>
    <n v="0.53100000000000003"/>
    <n v="10.754"/>
    <n v="11.737"/>
    <n v="1"/>
    <n v="0.34599999999999997"/>
    <n v="1"/>
    <n v="0"/>
    <n v="18"/>
    <n v="0.09"/>
    <n v="0.05"/>
    <n v="0.71799999999999997"/>
    <n v="11.4"/>
    <n v="0.17"/>
    <n v="0.55000000000000004"/>
    <n v="0.35"/>
    <n v="112.9"/>
    <n v="0.37"/>
    <n v="0.59"/>
    <n v="0.9"/>
    <s v="W "/>
    <s v="E "/>
    <n v="87.424000000000007"/>
    <n v="39.923999999999999"/>
    <n v="0"/>
    <n v="0"/>
    <n v="0"/>
    <n v="0"/>
    <n v="88.9"/>
    <n v="0.52400000000000002"/>
    <n v="7.0999999999999994E-2"/>
    <n v="0"/>
    <n v="0"/>
    <n v="0"/>
    <n v="0"/>
    <n v="78.082999999999998"/>
    <n v="22.195"/>
    <n v="2"/>
    <n v="0.27600000000000002"/>
    <n v="0"/>
    <n v="0"/>
    <n v="90"/>
    <b v="0"/>
  </r>
  <r>
    <n v="2.2132044202118691E-3"/>
    <n v="1.1752115471325025E-3"/>
    <n v="2.380080033495844E-2"/>
    <x v="2"/>
    <s v="coal-new"/>
    <s v="p105"/>
    <s v="once"/>
    <n v="221"/>
    <n v="495"/>
    <n v="2047"/>
    <n v="2047"/>
    <n v="2047"/>
    <n v="2047"/>
    <x v="8"/>
    <s v="2008-1"/>
    <b v="1"/>
    <n v="10341"/>
    <s v="Utilities"/>
    <n v="2227"/>
    <s v="IN"/>
    <n v="2008"/>
    <s v="Cayuga              "/>
    <m/>
    <s v="CSC"/>
    <n v="2227"/>
    <n v="1133"/>
    <n v="1135"/>
    <n v="1"/>
    <n v="15470"/>
    <n v="1001"/>
    <n v="2"/>
    <n v="7"/>
    <s v="C4"/>
    <n v="1"/>
    <n v="0"/>
    <n v="1"/>
    <n v="11"/>
    <n v="11"/>
    <n v="7"/>
    <n v="3"/>
    <n v="4"/>
    <n v="1"/>
    <n v="531"/>
    <n v="500"/>
    <n v="1078.3"/>
    <n v="7.5919999999999996"/>
    <n v="2.806"/>
    <n v="14066.3"/>
    <n v="1972"/>
    <n v="1"/>
    <n v="12"/>
    <n v="0"/>
    <n v="0"/>
    <n v="0"/>
    <n v="0"/>
    <n v="98"/>
    <n v="2008"/>
    <n v="265.2"/>
    <n v="0"/>
    <n v="0"/>
    <n v="0.6"/>
    <n v="0.59099999999999997"/>
    <n v="0.434"/>
    <n v="0.45900000000000002"/>
    <n v="0.57399999999999995"/>
    <n v="0.51300000000000001"/>
    <n v="0.66800000000000004"/>
    <n v="0.57899999999999996"/>
    <n v="0.623"/>
    <n v="0.68400000000000005"/>
    <n v="0.66400000000000003"/>
    <n v="0.60499999999999998"/>
    <n v="0.56799999999999995"/>
    <s v="C4"/>
    <s v="DS"/>
    <s v="WD"/>
    <n v="0.99"/>
    <n v="0.01"/>
    <n v="0"/>
    <n v="0.53100000000000003"/>
    <n v="10.754"/>
    <n v="11.737"/>
    <n v="1"/>
    <n v="0.33"/>
    <n v="1"/>
    <n v="0"/>
    <n v="18.2"/>
    <n v="0.09"/>
    <n v="0.05"/>
    <n v="0.71799999999999997"/>
    <n v="11.4"/>
    <n v="0.17"/>
    <n v="0.53"/>
    <n v="0.35"/>
    <n v="118.3"/>
    <n v="0.37"/>
    <n v="0.62"/>
    <n v="0.9"/>
    <s v="W "/>
    <s v="E "/>
    <n v="87.424000000000007"/>
    <n v="39.923999999999999"/>
    <n v="0"/>
    <n v="0"/>
    <n v="0"/>
    <n v="0"/>
    <n v="89"/>
    <n v="0.52700000000000002"/>
    <n v="7.0999999999999994E-2"/>
    <n v="0"/>
    <n v="0"/>
    <n v="0"/>
    <n v="0"/>
    <n v="78.082999999999998"/>
    <n v="22.384"/>
    <n v="2"/>
    <n v="0.27600000000000002"/>
    <n v="0"/>
    <n v="0"/>
    <n v="90"/>
    <b v="0"/>
  </r>
  <r>
    <n v="0"/>
    <n v="0"/>
    <n v="0"/>
    <x v="4"/>
    <s v="o-g-s"/>
    <s v="p105"/>
    <s v="recirc"/>
    <n v="226"/>
    <n v="14"/>
    <n v="2018"/>
    <n v="2018"/>
    <n v="2018"/>
    <n v="2018"/>
    <x v="14"/>
    <s v="1968-1"/>
    <b v="1"/>
    <n v="23873"/>
    <s v="Utilities"/>
    <n v="2244"/>
    <s v="IN"/>
    <n v="1968"/>
    <s v="Miami Wabash        "/>
    <m/>
    <s v="CTO"/>
    <n v="2244"/>
    <n v="1146"/>
    <n v="1146"/>
    <n v="1"/>
    <n v="15470"/>
    <n v="1006"/>
    <n v="1"/>
    <n v="1"/>
    <s v="ET"/>
    <n v="1"/>
    <n v="0"/>
    <n v="9"/>
    <n v="11"/>
    <n v="11"/>
    <n v="7"/>
    <n v="3"/>
    <n v="4"/>
    <n v="1"/>
    <n v="18"/>
    <n v="17"/>
    <n v="0"/>
    <n v="0"/>
    <n v="0"/>
    <n v="0"/>
    <n v="1968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07"/>
    <n v="0.34399999999999997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5.817999999999998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6"/>
    <n v="14"/>
    <n v="2018"/>
    <n v="2018"/>
    <n v="2018"/>
    <n v="2018"/>
    <x v="14"/>
    <s v="1969-1"/>
    <b v="1"/>
    <n v="23937"/>
    <s v="Utilities"/>
    <n v="2248"/>
    <s v="IN"/>
    <n v="1969"/>
    <s v="Miami Wabash        "/>
    <m/>
    <s v="CTO"/>
    <n v="2248"/>
    <n v="1146"/>
    <n v="1146"/>
    <n v="3"/>
    <n v="15470"/>
    <n v="1006"/>
    <n v="5"/>
    <n v="1"/>
    <s v="ET"/>
    <n v="1"/>
    <n v="0"/>
    <n v="9"/>
    <n v="11"/>
    <n v="11"/>
    <n v="7"/>
    <n v="3"/>
    <n v="4"/>
    <n v="1"/>
    <n v="16.3"/>
    <n v="17"/>
    <n v="0"/>
    <n v="0"/>
    <n v="0"/>
    <n v="0"/>
    <n v="1969"/>
    <n v="8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07"/>
    <n v="0.34399999999999997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5.817999999999998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6"/>
    <n v="12"/>
    <n v="2018"/>
    <n v="2018"/>
    <n v="2018"/>
    <n v="2018"/>
    <x v="14"/>
    <s v="1968-1"/>
    <b v="1"/>
    <n v="23666"/>
    <s v="Utilities"/>
    <n v="2245"/>
    <s v="IN"/>
    <n v="1968"/>
    <s v="Miami Wabash        "/>
    <m/>
    <s v="CTO"/>
    <n v="2245"/>
    <n v="1146"/>
    <n v="1146"/>
    <n v="1"/>
    <n v="15470"/>
    <n v="1006"/>
    <n v="2"/>
    <n v="1"/>
    <s v="ET"/>
    <n v="1"/>
    <n v="0"/>
    <n v="9"/>
    <n v="11"/>
    <n v="11"/>
    <n v="7"/>
    <n v="3"/>
    <n v="4"/>
    <n v="1"/>
    <n v="18"/>
    <n v="17"/>
    <n v="0"/>
    <n v="0"/>
    <n v="0"/>
    <n v="0"/>
    <n v="1968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07"/>
    <n v="0.34399999999999997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5.817999999999998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6"/>
    <n v="12"/>
    <n v="2018"/>
    <n v="2018"/>
    <n v="2018"/>
    <n v="2018"/>
    <x v="14"/>
    <s v="1968-1"/>
    <b v="1"/>
    <n v="23666"/>
    <s v="Utilities"/>
    <n v="2246"/>
    <s v="IN"/>
    <n v="1968"/>
    <s v="Miami Wabash        "/>
    <m/>
    <s v="CTO"/>
    <n v="2246"/>
    <n v="1146"/>
    <n v="1146"/>
    <n v="1"/>
    <n v="15470"/>
    <n v="1006"/>
    <n v="3"/>
    <n v="1"/>
    <s v="ET"/>
    <n v="1"/>
    <n v="0"/>
    <n v="9"/>
    <n v="11"/>
    <n v="11"/>
    <n v="7"/>
    <n v="3"/>
    <n v="4"/>
    <n v="1"/>
    <n v="18"/>
    <n v="15"/>
    <n v="0"/>
    <n v="0"/>
    <n v="0"/>
    <n v="0"/>
    <n v="1968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07"/>
    <n v="0.34399999999999997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5.817999999999998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6"/>
    <n v="12"/>
    <n v="2018"/>
    <n v="2018"/>
    <n v="2018"/>
    <n v="2018"/>
    <x v="14"/>
    <s v="1969-1"/>
    <b v="1"/>
    <n v="23666"/>
    <s v="Utilities"/>
    <n v="2249"/>
    <s v="IN"/>
    <n v="1969"/>
    <s v="Miami Wabash        "/>
    <m/>
    <s v="CTO"/>
    <n v="2249"/>
    <n v="1146"/>
    <n v="1146"/>
    <n v="4"/>
    <n v="15470"/>
    <n v="1006"/>
    <n v="6"/>
    <n v="1"/>
    <s v="ET"/>
    <n v="1"/>
    <n v="0"/>
    <n v="9"/>
    <n v="11"/>
    <n v="11"/>
    <n v="7"/>
    <n v="3"/>
    <n v="4"/>
    <n v="1"/>
    <n v="16.3"/>
    <n v="17"/>
    <n v="0"/>
    <n v="0"/>
    <n v="0"/>
    <n v="0"/>
    <n v="1969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07"/>
    <n v="0.34399999999999997"/>
    <n v="0"/>
    <n v="1"/>
    <n v="0.61"/>
    <n v="0"/>
    <n v="0"/>
    <n v="0"/>
    <n v="0"/>
    <n v="0"/>
    <n v="0"/>
    <n v="0"/>
    <n v="0"/>
    <n v="0"/>
    <n v="0.35"/>
    <n v="0"/>
    <n v="0"/>
    <n v="0"/>
    <n v="0.9"/>
    <s v="N "/>
    <s v="N "/>
    <n v="85.817999999999998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6"/>
    <n v="16"/>
    <n v="2011"/>
    <n v="2011"/>
    <n v="2011"/>
    <n v="2011"/>
    <x v="7"/>
    <s v="1968-1"/>
    <b v="1"/>
    <n v="17113"/>
    <s v="Utilities"/>
    <n v="2247"/>
    <s v="IN"/>
    <n v="1968"/>
    <s v="Miami Wabash        "/>
    <m/>
    <s v="CTO"/>
    <n v="2247"/>
    <n v="1146"/>
    <n v="1146"/>
    <n v="2"/>
    <n v="15470"/>
    <n v="1006"/>
    <n v="4"/>
    <n v="1"/>
    <s v="ET"/>
    <n v="1"/>
    <n v="0"/>
    <n v="9"/>
    <n v="11"/>
    <n v="11"/>
    <n v="7"/>
    <n v="3"/>
    <n v="4"/>
    <n v="1"/>
    <n v="18"/>
    <n v="17"/>
    <n v="0"/>
    <n v="0"/>
    <n v="0"/>
    <n v="0"/>
    <n v="1968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07"/>
    <n v="0.34399999999999997"/>
    <n v="0"/>
    <n v="1"/>
    <n v="0.61"/>
    <n v="0"/>
    <n v="0"/>
    <n v="1935.4"/>
    <n v="9.52"/>
    <n v="0.05"/>
    <n v="0"/>
    <n v="0"/>
    <n v="0"/>
    <n v="0"/>
    <n v="0"/>
    <n v="0"/>
    <n v="0"/>
    <n v="0"/>
    <n v="0"/>
    <s v="N "/>
    <s v="N "/>
    <n v="85.817999999999998"/>
    <n v="40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1"/>
    <n v="3"/>
    <n v="2016"/>
    <n v="2016"/>
    <n v="2016"/>
    <n v="2016"/>
    <x v="0"/>
    <s v="1967-1"/>
    <b v="1"/>
    <n v="12346"/>
    <s v="Utilities"/>
    <n v="2268"/>
    <s v="IN"/>
    <n v="1967"/>
    <s v="Wabash River        "/>
    <m/>
    <s v="CTO"/>
    <n v="2268"/>
    <n v="1161"/>
    <n v="1161"/>
    <n v="1"/>
    <n v="15470"/>
    <n v="1010"/>
    <n v="71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8.9999999999999993E-3"/>
    <n v="1E-3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999999999997"/>
    <n v="3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1"/>
    <n v="3"/>
    <n v="2016"/>
    <n v="2016"/>
    <n v="2016"/>
    <n v="2016"/>
    <x v="0"/>
    <s v="1967-1"/>
    <b v="1"/>
    <n v="12346"/>
    <s v="Utilities"/>
    <n v="2269"/>
    <s v="IN"/>
    <n v="1967"/>
    <s v="Wabash River        "/>
    <m/>
    <s v="CTO"/>
    <n v="2269"/>
    <n v="1161"/>
    <n v="1161"/>
    <n v="1"/>
    <n v="15470"/>
    <n v="1010"/>
    <n v="72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8.9999999999999993E-3"/>
    <n v="1E-3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999999999997"/>
    <n v="3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s v="recirc"/>
    <n v="221"/>
    <n v="2"/>
    <n v="2016"/>
    <n v="2016"/>
    <n v="2016"/>
    <n v="2016"/>
    <x v="0"/>
    <s v="1967-1"/>
    <b v="1"/>
    <n v="12346"/>
    <s v="Utilities"/>
    <n v="2270"/>
    <s v="IN"/>
    <n v="1967"/>
    <s v="Wabash River        "/>
    <m/>
    <s v="CTO"/>
    <n v="2270"/>
    <n v="1161"/>
    <n v="1161"/>
    <n v="1"/>
    <n v="15470"/>
    <n v="1010"/>
    <n v="73"/>
    <n v="1"/>
    <s v="ET"/>
    <n v="1"/>
    <n v="0"/>
    <n v="9"/>
    <n v="11"/>
    <n v="11"/>
    <n v="7"/>
    <n v="3"/>
    <n v="4"/>
    <n v="1"/>
    <n v="2.7"/>
    <n v="2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8.9999999999999993E-3"/>
    <n v="1E-3"/>
    <n v="3.000000000000000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424999999999997"/>
    <n v="39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5"/>
    <s v="once"/>
    <n v="221"/>
    <n v="170"/>
    <n v="2015"/>
    <n v="2015"/>
    <n v="2015"/>
    <n v="2015"/>
    <x v="1"/>
    <s v="1953-1"/>
    <b v="1"/>
    <n v="10655"/>
    <s v="Utilities"/>
    <n v="2263"/>
    <s v="IN"/>
    <n v="1953"/>
    <s v="Wabash River        "/>
    <m/>
    <s v="CSU"/>
    <n v="2263"/>
    <n v="1156"/>
    <n v="1156"/>
    <n v="1"/>
    <n v="15470"/>
    <n v="1010"/>
    <n v="2"/>
    <n v="1"/>
    <s v="C1"/>
    <n v="1"/>
    <n v="0"/>
    <n v="1"/>
    <n v="11"/>
    <n v="11"/>
    <n v="7"/>
    <n v="3"/>
    <n v="4"/>
    <n v="1"/>
    <n v="225"/>
    <n v="170"/>
    <n v="1498.4"/>
    <n v="6.8239999999999998"/>
    <n v="2.806"/>
    <n v="15344.3"/>
    <n v="1953"/>
    <n v="8"/>
    <n v="4"/>
    <n v="0"/>
    <n v="0"/>
    <n v="0"/>
    <n v="0"/>
    <n v="98"/>
    <n v="0"/>
    <n v="362.5"/>
    <n v="0"/>
    <n v="0"/>
    <n v="0.6"/>
    <n v="0.37"/>
    <n v="0.254"/>
    <n v="0.17799999999999999"/>
    <n v="0.23699999999999999"/>
    <n v="0.22"/>
    <n v="0.45100000000000001"/>
    <n v="0.48299999999999998"/>
    <n v="0.49399999999999999"/>
    <n v="0.499"/>
    <n v="0.35699999999999998"/>
    <n v="0.36699999999999999"/>
    <n v="0.34300000000000003"/>
    <s v="C1"/>
    <s v="DS"/>
    <s v="WD"/>
    <n v="0.99"/>
    <n v="0.01"/>
    <n v="0"/>
    <n v="0.52200000000000002"/>
    <n v="10.329000000000001"/>
    <n v="8.7360000000000007"/>
    <n v="1"/>
    <n v="0.375"/>
    <n v="1"/>
    <n v="0"/>
    <n v="78"/>
    <n v="0.38"/>
    <n v="0.05"/>
    <n v="0.71799999999999997"/>
    <n v="21"/>
    <n v="0.4"/>
    <n v="0.61"/>
    <n v="0.35"/>
    <n v="178.2"/>
    <n v="0.51"/>
    <n v="1.1100000000000001"/>
    <n v="0.9"/>
    <s v="N "/>
    <s v="E "/>
    <n v="87.424000000000007"/>
    <n v="39.53"/>
    <n v="0"/>
    <n v="0"/>
    <n v="0"/>
    <n v="0"/>
    <n v="116.6"/>
    <n v="1.3819999999999999"/>
    <n v="7.0999999999999994E-2"/>
    <n v="0"/>
    <n v="0"/>
    <n v="0"/>
    <n v="0"/>
    <n v="134.41200000000001"/>
    <n v="64.179000000000002"/>
    <n v="1"/>
    <n v="0"/>
    <n v="0"/>
    <n v="0"/>
    <n v="0"/>
    <b v="1"/>
  </r>
  <r>
    <n v="0"/>
    <n v="0"/>
    <n v="0"/>
    <x v="2"/>
    <s v="CoalOldUns"/>
    <s v="p105"/>
    <s v="once"/>
    <n v="221"/>
    <n v="170"/>
    <n v="2015"/>
    <n v="2015"/>
    <n v="2015"/>
    <n v="2015"/>
    <x v="1"/>
    <s v="1954-1"/>
    <b v="1"/>
    <n v="10599"/>
    <s v="Utilities"/>
    <n v="2264"/>
    <s v="IN"/>
    <n v="1954"/>
    <s v="Wabash River        "/>
    <m/>
    <s v="CSU"/>
    <n v="2264"/>
    <n v="1157"/>
    <n v="1157"/>
    <n v="1"/>
    <n v="15470"/>
    <n v="1010"/>
    <n v="3"/>
    <n v="1"/>
    <s v="C1"/>
    <n v="1"/>
    <n v="0"/>
    <n v="1"/>
    <n v="11"/>
    <n v="11"/>
    <n v="7"/>
    <n v="3"/>
    <n v="4"/>
    <n v="1"/>
    <n v="246.4"/>
    <n v="170"/>
    <n v="1492.8"/>
    <n v="6.8239999999999998"/>
    <n v="2.806"/>
    <n v="15226.9"/>
    <n v="1954"/>
    <n v="9"/>
    <n v="4"/>
    <n v="0"/>
    <n v="0"/>
    <n v="0"/>
    <n v="0"/>
    <n v="98"/>
    <n v="0"/>
    <n v="362.2"/>
    <n v="0"/>
    <n v="0"/>
    <n v="0.6"/>
    <n v="0.36599999999999999"/>
    <n v="0.17499999999999999"/>
    <n v="0.16800000000000001"/>
    <n v="0.23799999999999999"/>
    <n v="0.32300000000000001"/>
    <n v="0.41899999999999998"/>
    <n v="0.434"/>
    <n v="0.45500000000000002"/>
    <n v="0.42799999999999999"/>
    <n v="0.33400000000000002"/>
    <n v="0.36"/>
    <n v="0.35599999999999998"/>
    <s v="C1"/>
    <s v="DS"/>
    <s v="WD"/>
    <n v="0.99"/>
    <n v="0.01"/>
    <n v="0"/>
    <n v="0.52200000000000002"/>
    <n v="10.329000000000001"/>
    <n v="8.7360000000000007"/>
    <n v="1"/>
    <n v="0.375"/>
    <n v="1"/>
    <n v="0"/>
    <n v="78"/>
    <n v="0.38"/>
    <n v="0.05"/>
    <n v="0.71799999999999997"/>
    <n v="21"/>
    <n v="0.4"/>
    <n v="0.61"/>
    <n v="0.35"/>
    <n v="184.7"/>
    <n v="0.51"/>
    <n v="1.24"/>
    <n v="0.9"/>
    <s v="N "/>
    <s v="E "/>
    <n v="87.424000000000007"/>
    <n v="39.53"/>
    <n v="0"/>
    <n v="0"/>
    <n v="0"/>
    <n v="0"/>
    <n v="116.6"/>
    <n v="1.3819999999999999"/>
    <n v="7.0999999999999994E-2"/>
    <n v="0"/>
    <n v="0"/>
    <n v="0"/>
    <n v="0"/>
    <n v="130.20500000000001"/>
    <n v="64.179000000000002"/>
    <n v="1"/>
    <n v="0"/>
    <n v="0"/>
    <n v="0"/>
    <n v="0"/>
    <b v="1"/>
  </r>
  <r>
    <n v="0"/>
    <n v="0"/>
    <n v="0"/>
    <x v="2"/>
    <s v="CoalOldUns"/>
    <s v="p105"/>
    <s v="once"/>
    <n v="221"/>
    <n v="170"/>
    <n v="2015"/>
    <n v="2015"/>
    <n v="2015"/>
    <n v="2015"/>
    <x v="1"/>
    <s v="1955-1"/>
    <b v="1"/>
    <n v="10460"/>
    <s v="Utilities"/>
    <n v="2265"/>
    <s v="IN"/>
    <n v="1955"/>
    <s v="Wabash River        "/>
    <m/>
    <s v="CSU"/>
    <n v="2265"/>
    <n v="1158"/>
    <n v="1158"/>
    <n v="1"/>
    <n v="15470"/>
    <n v="1010"/>
    <n v="4"/>
    <n v="1"/>
    <s v="C1"/>
    <n v="1"/>
    <n v="0"/>
    <n v="1"/>
    <n v="11"/>
    <n v="11"/>
    <n v="7"/>
    <n v="3"/>
    <n v="4"/>
    <n v="1"/>
    <n v="225"/>
    <n v="170"/>
    <n v="1478.9"/>
    <n v="6.8239999999999998"/>
    <n v="2.806"/>
    <n v="14937.2"/>
    <n v="1955"/>
    <n v="1"/>
    <n v="4"/>
    <n v="0"/>
    <n v="0"/>
    <n v="0"/>
    <n v="0"/>
    <n v="98"/>
    <n v="0"/>
    <n v="360.9"/>
    <n v="0"/>
    <n v="0"/>
    <n v="0.6"/>
    <n v="0.747"/>
    <n v="0.71499999999999997"/>
    <n v="0.60799999999999998"/>
    <n v="0.52400000000000002"/>
    <n v="0.67400000000000004"/>
    <n v="0.70499999999999996"/>
    <n v="0.76400000000000001"/>
    <n v="0.71299999999999997"/>
    <n v="0.66"/>
    <n v="0.71699999999999997"/>
    <n v="0.7"/>
    <n v="0.76400000000000001"/>
    <s v="C1"/>
    <s v="DS"/>
    <s v="WD"/>
    <n v="0.99"/>
    <n v="0.01"/>
    <n v="0"/>
    <n v="0.52200000000000002"/>
    <n v="10.329000000000001"/>
    <n v="8.7360000000000007"/>
    <n v="1"/>
    <n v="0.375"/>
    <n v="1"/>
    <n v="0"/>
    <n v="78"/>
    <n v="0.38"/>
    <n v="0.05"/>
    <n v="0.71799999999999997"/>
    <n v="21"/>
    <n v="0.4"/>
    <n v="0.61"/>
    <n v="0.35"/>
    <n v="175.7"/>
    <n v="0.51"/>
    <n v="1.0900000000000001"/>
    <n v="0.9"/>
    <s v="N "/>
    <s v="E "/>
    <n v="87.424000000000007"/>
    <n v="39.53"/>
    <n v="0"/>
    <n v="0"/>
    <n v="0"/>
    <n v="0"/>
    <n v="116.6"/>
    <n v="1.3819999999999999"/>
    <n v="7.0999999999999994E-2"/>
    <n v="0"/>
    <n v="0"/>
    <n v="0"/>
    <n v="0"/>
    <n v="134.41200000000001"/>
    <n v="64.179000000000002"/>
    <n v="1"/>
    <n v="0"/>
    <n v="0"/>
    <n v="0"/>
    <n v="0"/>
    <b v="1"/>
  </r>
  <r>
    <n v="0"/>
    <n v="0"/>
    <n v="0"/>
    <x v="2"/>
    <s v="CoalOldUns"/>
    <s v="p105"/>
    <s v="once"/>
    <n v="221"/>
    <n v="190"/>
    <n v="2015"/>
    <n v="2015"/>
    <n v="2015"/>
    <n v="2015"/>
    <x v="1"/>
    <s v="1956-1"/>
    <b v="1"/>
    <n v="10651"/>
    <s v="Utilities"/>
    <n v="2266"/>
    <s v="IN"/>
    <n v="1956"/>
    <s v="Wabash River        "/>
    <m/>
    <s v="CSU"/>
    <n v="2266"/>
    <n v="1159"/>
    <n v="1159"/>
    <n v="1"/>
    <n v="15470"/>
    <n v="1010"/>
    <n v="5"/>
    <n v="1"/>
    <s v="C1"/>
    <n v="1"/>
    <n v="0"/>
    <n v="1"/>
    <n v="11"/>
    <n v="11"/>
    <n v="7"/>
    <n v="3"/>
    <n v="4"/>
    <n v="1"/>
    <n v="250"/>
    <n v="190"/>
    <n v="1450.8"/>
    <n v="6.8710000000000004"/>
    <n v="2.806"/>
    <n v="15294.5"/>
    <n v="1956"/>
    <n v="5"/>
    <n v="4"/>
    <n v="0"/>
    <n v="0"/>
    <n v="0"/>
    <n v="0"/>
    <n v="98"/>
    <n v="0"/>
    <n v="350.7"/>
    <n v="0"/>
    <n v="0"/>
    <n v="0.6"/>
    <n v="0.34499999999999997"/>
    <n v="0.22600000000000001"/>
    <n v="0.16"/>
    <n v="0.189"/>
    <n v="0.16"/>
    <n v="0.152"/>
    <n v="0.27300000000000002"/>
    <n v="0.40799999999999997"/>
    <n v="0.44700000000000001"/>
    <n v="0.34799999999999998"/>
    <n v="0.29699999999999999"/>
    <n v="0.21"/>
    <s v="C1"/>
    <s v="DS"/>
    <s v="WD"/>
    <n v="0.99"/>
    <n v="0.01"/>
    <n v="0"/>
    <n v="0.52200000000000002"/>
    <n v="10.329000000000001"/>
    <n v="8.7360000000000007"/>
    <n v="1"/>
    <n v="0.375"/>
    <n v="1"/>
    <n v="0"/>
    <n v="67"/>
    <n v="0.33"/>
    <n v="0.05"/>
    <n v="0.71799999999999997"/>
    <n v="19.7"/>
    <n v="0.37"/>
    <n v="0.61"/>
    <n v="0.35"/>
    <n v="221.7"/>
    <n v="0.49"/>
    <n v="2.41"/>
    <n v="0.9"/>
    <s v="N "/>
    <s v="E "/>
    <n v="87.424000000000007"/>
    <n v="39.53"/>
    <n v="0"/>
    <n v="0"/>
    <n v="0"/>
    <n v="0"/>
    <n v="114.1"/>
    <n v="1.278"/>
    <n v="7.0999999999999994E-2"/>
    <n v="0"/>
    <n v="0"/>
    <n v="0"/>
    <n v="0"/>
    <n v="129.54599999999999"/>
    <n v="64.179000000000002"/>
    <n v="1"/>
    <n v="0"/>
    <n v="0"/>
    <n v="0"/>
    <n v="0"/>
    <b v="1"/>
  </r>
  <r>
    <n v="0"/>
    <n v="0"/>
    <n v="0"/>
    <x v="2"/>
    <s v="CoalOldUns"/>
    <s v="p105"/>
    <s v="once"/>
    <n v="221"/>
    <n v="636"/>
    <n v="2015"/>
    <n v="2015"/>
    <n v="2015"/>
    <n v="2015"/>
    <x v="1"/>
    <s v="1968-1"/>
    <b v="1"/>
    <n v="10452"/>
    <s v="Utilities"/>
    <n v="2267"/>
    <s v="IN"/>
    <n v="1968"/>
    <s v="Wabash River        "/>
    <m/>
    <s v="CSU"/>
    <n v="2267"/>
    <n v="1160"/>
    <n v="1160"/>
    <n v="1"/>
    <n v="15470"/>
    <n v="1010"/>
    <n v="6"/>
    <n v="1"/>
    <s v="C1"/>
    <n v="1"/>
    <n v="0"/>
    <n v="1"/>
    <n v="11"/>
    <n v="11"/>
    <n v="7"/>
    <n v="3"/>
    <n v="4"/>
    <n v="1"/>
    <n v="774"/>
    <n v="636"/>
    <n v="1010.8"/>
    <n v="7.9249999999999998"/>
    <n v="2.806"/>
    <n v="14000.3"/>
    <n v="1968"/>
    <n v="8"/>
    <n v="4"/>
    <n v="0"/>
    <n v="0"/>
    <n v="0"/>
    <n v="0"/>
    <n v="98"/>
    <n v="0"/>
    <n v="247.9"/>
    <n v="0"/>
    <n v="0"/>
    <n v="0.6"/>
    <n v="0.73899999999999999"/>
    <n v="0.754"/>
    <n v="0.76400000000000001"/>
    <n v="0.77600000000000002"/>
    <n v="0.61599999999999999"/>
    <n v="0.63600000000000001"/>
    <n v="0.625"/>
    <n v="0.67800000000000005"/>
    <n v="0.66"/>
    <n v="0.40799999999999997"/>
    <n v="0.629"/>
    <n v="0.72699999999999998"/>
    <s v="C1"/>
    <s v="DS"/>
    <s v="WD"/>
    <n v="0.99"/>
    <n v="0.01"/>
    <n v="0"/>
    <n v="0.52200000000000002"/>
    <n v="10.329000000000001"/>
    <n v="8.7360000000000007"/>
    <n v="1"/>
    <n v="0.35"/>
    <n v="1"/>
    <n v="0"/>
    <n v="13"/>
    <n v="0.06"/>
    <n v="0.05"/>
    <n v="0.71799999999999997"/>
    <n v="10"/>
    <n v="0.15"/>
    <n v="0.56000000000000005"/>
    <n v="0.35"/>
    <n v="138.4"/>
    <n v="0.35"/>
    <n v="0.96"/>
    <n v="0.9"/>
    <s v="N "/>
    <s v="E "/>
    <n v="87.424000000000007"/>
    <n v="39.53"/>
    <n v="0"/>
    <n v="0"/>
    <n v="0"/>
    <n v="0"/>
    <n v="90.7"/>
    <n v="0.61899999999999999"/>
    <n v="7.0999999999999994E-2"/>
    <n v="0"/>
    <n v="0"/>
    <n v="0"/>
    <n v="0"/>
    <n v="87.224999999999994"/>
    <n v="64.179000000000002"/>
    <n v="4"/>
    <n v="44.838000000000001"/>
    <n v="325.2"/>
    <n v="516.70000000000005"/>
    <n v="1320"/>
    <b v="1"/>
  </r>
  <r>
    <n v="1.0164331720148462E-5"/>
    <n v="5.5720866489853869E-5"/>
    <n v="1.2502128015782607E-5"/>
    <x v="4"/>
    <s v="o-g-s"/>
    <s v="p105"/>
    <s v="recirc"/>
    <n v="221"/>
    <n v="0.9"/>
    <n v="2044"/>
    <n v="2044"/>
    <n v="2044"/>
    <n v="2044"/>
    <x v="9"/>
    <s v="1994-1"/>
    <b v="1"/>
    <n v="12346"/>
    <s v="Utilities"/>
    <n v="2295"/>
    <s v="IN"/>
    <n v="1994"/>
    <s v="Crawfordsville Power"/>
    <m/>
    <s v="CTO"/>
    <n v="2295"/>
    <n v="1176"/>
    <n v="1176"/>
    <n v="1"/>
    <n v="59774"/>
    <n v="1024"/>
    <s v="D1   "/>
    <n v="1"/>
    <s v="ET"/>
    <n v="3"/>
    <n v="0"/>
    <n v="9"/>
    <n v="11"/>
    <n v="11"/>
    <n v="7"/>
    <n v="3"/>
    <n v="4"/>
    <n v="1"/>
    <n v="0.8"/>
    <n v="0.9"/>
    <n v="0"/>
    <n v="0"/>
    <n v="0"/>
    <n v="0"/>
    <n v="1994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899000000000001"/>
    <n v="40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39387243281982E-5"/>
    <n v="7.9716493432002933E-5"/>
    <n v="1.5761780154982885E-3"/>
    <x v="2"/>
    <s v="CoalOldUns"/>
    <s v="p105"/>
    <s v="recirc"/>
    <n v="221"/>
    <n v="10.6"/>
    <n v="2020"/>
    <n v="2020"/>
    <n v="2020"/>
    <n v="2020"/>
    <x v="16"/>
    <s v="1955-1"/>
    <b v="1"/>
    <n v="17927"/>
    <s v="Utilities"/>
    <n v="2293"/>
    <s v="IN"/>
    <n v="1955"/>
    <s v="Crawfordsville Power"/>
    <m/>
    <s v="CSU"/>
    <n v="2293"/>
    <n v="1174"/>
    <n v="1174"/>
    <n v="1"/>
    <n v="59774"/>
    <n v="1024"/>
    <n v="4"/>
    <n v="1"/>
    <s v="H1"/>
    <n v="3"/>
    <n v="0"/>
    <n v="1"/>
    <n v="11"/>
    <n v="11"/>
    <n v="7"/>
    <n v="3"/>
    <n v="4"/>
    <n v="1"/>
    <n v="11.5"/>
    <n v="10.6"/>
    <n v="0"/>
    <n v="0"/>
    <n v="0"/>
    <n v="0"/>
    <n v="1955"/>
    <n v="1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1.6819999999999999"/>
    <n v="33.256999999999998"/>
    <n v="8.7360000000000007"/>
    <n v="1"/>
    <n v="0.45900000000000002"/>
    <n v="0"/>
    <n v="0"/>
    <n v="0"/>
    <n v="0"/>
    <n v="0"/>
    <n v="0"/>
    <n v="0"/>
    <n v="0"/>
    <n v="0"/>
    <n v="0.35"/>
    <n v="0"/>
    <n v="0"/>
    <n v="0"/>
    <n v="0.9"/>
    <s v="N "/>
    <s v="N "/>
    <n v="86.899000000000001"/>
    <n v="40.048999999999999"/>
    <n v="0"/>
    <n v="0"/>
    <n v="0"/>
    <n v="0"/>
    <n v="0"/>
    <n v="0"/>
    <n v="0"/>
    <n v="0"/>
    <n v="0"/>
    <n v="0"/>
    <n v="0"/>
    <n v="298.60500000000002"/>
    <n v="366.952"/>
    <n v="3"/>
    <n v="2.9180000000000001"/>
    <n v="30.4"/>
    <n v="212.8"/>
    <n v="460"/>
    <b v="0"/>
  </r>
  <r>
    <n v="5.633611251448394E-5"/>
    <n v="9.475734124936198E-5"/>
    <n v="1.8735700938941923E-3"/>
    <x v="2"/>
    <s v="CoalOldUns"/>
    <s v="p105"/>
    <s v="recirc"/>
    <n v="221"/>
    <n v="12.6"/>
    <n v="2030"/>
    <n v="2030"/>
    <n v="2030"/>
    <n v="2030"/>
    <x v="22"/>
    <s v="1965-1"/>
    <b v="1"/>
    <n v="18068"/>
    <s v="Utilities"/>
    <n v="2294"/>
    <s v="IN"/>
    <n v="1965"/>
    <s v="Crawfordsville Power"/>
    <m/>
    <s v="CSU"/>
    <n v="2294"/>
    <n v="1175"/>
    <n v="1175"/>
    <n v="1"/>
    <n v="59774"/>
    <n v="1024"/>
    <n v="5"/>
    <n v="1"/>
    <s v="C1"/>
    <n v="3"/>
    <n v="0"/>
    <n v="1"/>
    <n v="11"/>
    <n v="11"/>
    <n v="7"/>
    <n v="3"/>
    <n v="4"/>
    <n v="1"/>
    <n v="12.6"/>
    <n v="12.6"/>
    <n v="0"/>
    <n v="0"/>
    <n v="0"/>
    <n v="0"/>
    <n v="1965"/>
    <n v="1"/>
    <n v="12"/>
    <n v="0"/>
    <n v="0"/>
    <n v="0"/>
    <n v="0"/>
    <n v="0"/>
    <n v="0"/>
    <n v="0"/>
    <n v="0"/>
    <n v="0"/>
    <n v="0.6"/>
    <n v="0"/>
    <n v="0"/>
    <n v="7.1999999999999995E-2"/>
    <n v="6.0999999999999999E-2"/>
    <n v="0.105"/>
    <n v="1.6E-2"/>
    <n v="7.3999999999999996E-2"/>
    <n v="2.7E-2"/>
    <n v="0"/>
    <n v="0"/>
    <n v="0"/>
    <n v="2.7E-2"/>
    <s v="C1"/>
    <s v="DS"/>
    <s v="WD"/>
    <n v="0.99"/>
    <n v="0.01"/>
    <n v="0"/>
    <n v="1.6819999999999999"/>
    <n v="33.256999999999998"/>
    <n v="8.7360000000000007"/>
    <n v="1"/>
    <n v="0.45900000000000002"/>
    <n v="0"/>
    <n v="0"/>
    <n v="0"/>
    <n v="0"/>
    <n v="0"/>
    <n v="0"/>
    <n v="0"/>
    <n v="0"/>
    <n v="0"/>
    <n v="0.35"/>
    <n v="0"/>
    <n v="0"/>
    <n v="0"/>
    <n v="0.9"/>
    <s v="N "/>
    <s v="E "/>
    <n v="86.899000000000001"/>
    <n v="40.048999999999999"/>
    <n v="0"/>
    <n v="0"/>
    <n v="0"/>
    <n v="0"/>
    <n v="0"/>
    <n v="0"/>
    <n v="0"/>
    <n v="0"/>
    <n v="0"/>
    <n v="0"/>
    <n v="0"/>
    <n v="289.209"/>
    <n v="366.952"/>
    <n v="3"/>
    <n v="2.9180000000000001"/>
    <n v="30.4"/>
    <n v="212.8"/>
    <n v="460"/>
    <b v="0"/>
  </r>
  <r>
    <n v="2.1458033631424529E-5"/>
    <n v="5.8816470183734639E-5"/>
    <n v="2.6393381366652172E-5"/>
    <x v="4"/>
    <s v="o-g-s"/>
    <s v="p105"/>
    <s v="recirc"/>
    <n v="221"/>
    <n v="1.9"/>
    <n v="2021"/>
    <n v="2021"/>
    <n v="2021"/>
    <n v="2021"/>
    <x v="17"/>
    <s v="1971-1"/>
    <b v="1"/>
    <n v="11399"/>
    <s v="Utilities"/>
    <n v="2302"/>
    <s v="IN"/>
    <n v="1971"/>
    <s v="Rensselaer City Ligh"/>
    <m/>
    <s v="CTO"/>
    <n v="2302"/>
    <n v="1183"/>
    <n v="1183"/>
    <n v="1"/>
    <n v="15860"/>
    <n v="1038"/>
    <n v="10"/>
    <n v="1"/>
    <s v="ET"/>
    <n v="2"/>
    <n v="0"/>
    <n v="9"/>
    <n v="11"/>
    <n v="11"/>
    <n v="7"/>
    <n v="3"/>
    <n v="4"/>
    <n v="1"/>
    <n v="2"/>
    <n v="1.9"/>
    <n v="0"/>
    <n v="0"/>
    <n v="0"/>
    <n v="0"/>
    <n v="1971"/>
    <n v="1"/>
    <n v="12"/>
    <n v="0"/>
    <n v="0"/>
    <n v="0"/>
    <n v="0"/>
    <n v="0"/>
    <n v="0"/>
    <n v="0"/>
    <n v="0"/>
    <n v="0"/>
    <n v="1.9E-2"/>
    <n v="3.1E-2"/>
    <n v="3.1E-2"/>
    <n v="2.7E-2"/>
    <n v="2.1000000000000001E-2"/>
    <n v="2.7E-2"/>
    <n v="2.5999999999999999E-2"/>
    <n v="3.3000000000000002E-2"/>
    <n v="2.8000000000000001E-2"/>
    <n v="0.02"/>
    <n v="2.5000000000000001E-2"/>
    <n v="2.5000000000000001E-2"/>
    <n v="2.4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153999999999996"/>
    <n v="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105"/>
    <s v="recirc"/>
    <n v="221"/>
    <n v="1.9"/>
    <n v="2021"/>
    <n v="2021"/>
    <n v="2021"/>
    <n v="2021"/>
    <x v="17"/>
    <s v="1971-1"/>
    <b v="1"/>
    <n v="11399"/>
    <s v="Utilities"/>
    <n v="2303"/>
    <s v="IN"/>
    <n v="1971"/>
    <s v="Rensselaer City Ligh"/>
    <m/>
    <s v="CTO"/>
    <n v="2303"/>
    <n v="1183"/>
    <n v="1183"/>
    <n v="1"/>
    <n v="15860"/>
    <n v="1038"/>
    <n v="11"/>
    <n v="1"/>
    <s v="ET"/>
    <n v="2"/>
    <n v="0"/>
    <n v="9"/>
    <n v="11"/>
    <n v="11"/>
    <n v="7"/>
    <n v="3"/>
    <n v="4"/>
    <n v="1"/>
    <n v="2"/>
    <n v="1.9"/>
    <n v="0"/>
    <n v="0"/>
    <n v="0"/>
    <n v="0"/>
    <n v="1971"/>
    <n v="1"/>
    <n v="12"/>
    <n v="0"/>
    <n v="0"/>
    <n v="0"/>
    <n v="0"/>
    <n v="0"/>
    <n v="0"/>
    <n v="0"/>
    <n v="0"/>
    <n v="0"/>
    <n v="1.9E-2"/>
    <n v="3.1E-2"/>
    <n v="3.1E-2"/>
    <n v="2.7E-2"/>
    <n v="2.1000000000000001E-2"/>
    <n v="2.7E-2"/>
    <n v="2.5999999999999999E-2"/>
    <n v="3.3000000000000002E-2"/>
    <n v="2.8000000000000001E-2"/>
    <n v="0.02"/>
    <n v="2.5000000000000001E-2"/>
    <n v="2.5000000000000001E-2"/>
    <n v="2.4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153999999999996"/>
    <n v="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5"/>
    <s v="recirc"/>
    <n v="221"/>
    <n v="1.8"/>
    <n v="2000"/>
    <n v="2000"/>
    <n v="2000"/>
    <n v="2000"/>
    <x v="90"/>
    <s v="1950-1"/>
    <b v="0"/>
    <n v="11462"/>
    <s v="Utilities"/>
    <n v="2306"/>
    <s v="IN"/>
    <n v="1950"/>
    <s v="Rensselaer City Ligh"/>
    <m/>
    <s v="CTO"/>
    <n v="2306"/>
    <n v="1186"/>
    <n v="1186"/>
    <n v="1"/>
    <n v="15860"/>
    <n v="1038"/>
    <n v="5"/>
    <n v="1"/>
    <s v="ET"/>
    <n v="2"/>
    <n v="0"/>
    <n v="9"/>
    <n v="11"/>
    <n v="11"/>
    <n v="7"/>
    <n v="3"/>
    <n v="4"/>
    <n v="1"/>
    <n v="1.9"/>
    <n v="1.8"/>
    <n v="0"/>
    <n v="0"/>
    <n v="0"/>
    <n v="0"/>
    <n v="1950"/>
    <n v="1"/>
    <n v="12"/>
    <n v="0"/>
    <n v="0"/>
    <n v="0"/>
    <n v="0"/>
    <n v="0"/>
    <n v="0"/>
    <n v="0"/>
    <n v="0"/>
    <n v="0"/>
    <n v="1.9E-2"/>
    <n v="3.1E-2"/>
    <n v="3.1E-2"/>
    <n v="2.7E-2"/>
    <n v="2.1000000000000001E-2"/>
    <n v="2.7E-2"/>
    <n v="2.5999999999999999E-2"/>
    <n v="3.3000000000000002E-2"/>
    <n v="2.8000000000000001E-2"/>
    <n v="0.02"/>
    <n v="2.5000000000000001E-2"/>
    <n v="2.5999999999999999E-2"/>
    <n v="2.4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153999999999996"/>
    <n v="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5"/>
    <s v="recirc"/>
    <n v="221"/>
    <n v="2.4"/>
    <n v="2007"/>
    <n v="2007"/>
    <n v="2007"/>
    <n v="2007"/>
    <x v="61"/>
    <s v="1957-1"/>
    <b v="0"/>
    <n v="11158"/>
    <s v="Utilities"/>
    <n v="2307"/>
    <s v="IN"/>
    <n v="1957"/>
    <s v="Rensselaer City Ligh"/>
    <m/>
    <s v="CTO"/>
    <n v="2307"/>
    <n v="1186"/>
    <n v="1186"/>
    <n v="2"/>
    <n v="15860"/>
    <n v="1038"/>
    <n v="6"/>
    <n v="1"/>
    <s v="ET"/>
    <n v="2"/>
    <n v="0"/>
    <n v="9"/>
    <n v="11"/>
    <n v="11"/>
    <n v="7"/>
    <n v="3"/>
    <n v="4"/>
    <n v="1"/>
    <n v="2.5"/>
    <n v="2.4"/>
    <n v="0"/>
    <n v="0"/>
    <n v="0"/>
    <n v="0"/>
    <n v="1957"/>
    <n v="1"/>
    <n v="12"/>
    <n v="0"/>
    <n v="0"/>
    <n v="0"/>
    <n v="0"/>
    <n v="0"/>
    <n v="0"/>
    <n v="0"/>
    <n v="0"/>
    <n v="0"/>
    <n v="1.9E-2"/>
    <n v="3.1E-2"/>
    <n v="3.1E-2"/>
    <n v="2.5999999999999999E-2"/>
    <n v="0.02"/>
    <n v="2.5999999999999999E-2"/>
    <n v="2.5999999999999999E-2"/>
    <n v="3.3000000000000002E-2"/>
    <n v="2.8000000000000001E-2"/>
    <n v="0.02"/>
    <n v="2.4E-2"/>
    <n v="2.5000000000000001E-2"/>
    <n v="2.3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153999999999996"/>
    <n v="40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1"/>
    <n v="2.1"/>
    <n v="2016"/>
    <n v="2016"/>
    <n v="2016"/>
    <n v="2016"/>
    <x v="0"/>
    <s v="1963-1"/>
    <b v="1"/>
    <n v="13000"/>
    <s v="Utilities"/>
    <n v="2401"/>
    <s v="IA"/>
    <n v="1963"/>
    <s v="Centerville         "/>
    <m/>
    <s v="CTO"/>
    <n v="2401"/>
    <n v="1258"/>
    <n v="1258"/>
    <n v="1"/>
    <n v="9417"/>
    <n v="1105"/>
    <n v="1"/>
    <n v="1"/>
    <s v="ET"/>
    <n v="1"/>
    <n v="0"/>
    <n v="9"/>
    <n v="4"/>
    <n v="4"/>
    <n v="11"/>
    <n v="4"/>
    <n v="5"/>
    <n v="1"/>
    <n v="2"/>
    <n v="2.1"/>
    <n v="0"/>
    <n v="0"/>
    <n v="0"/>
    <n v="0"/>
    <n v="196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71199999999999997"/>
    <n v="0"/>
    <n v="0"/>
    <n v="0"/>
    <n v="0"/>
    <n v="0"/>
    <n v="0"/>
    <n v="0"/>
    <n v="0"/>
    <n v="0"/>
    <n v="0.35"/>
    <n v="0"/>
    <n v="0"/>
    <n v="0"/>
    <n v="0.9"/>
    <s v="N "/>
    <s v="N "/>
    <n v="92.873000000000005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1"/>
    <n v="1.8"/>
    <n v="2016"/>
    <n v="2016"/>
    <n v="2016"/>
    <n v="2016"/>
    <x v="0"/>
    <s v="1963-1"/>
    <b v="1"/>
    <n v="13000"/>
    <s v="Utilities"/>
    <n v="2402"/>
    <s v="IA"/>
    <n v="1963"/>
    <s v="Centerville         "/>
    <m/>
    <s v="CTO"/>
    <n v="2402"/>
    <n v="1258"/>
    <n v="1258"/>
    <n v="1"/>
    <n v="9417"/>
    <n v="1105"/>
    <n v="2"/>
    <n v="1"/>
    <s v="ET"/>
    <n v="1"/>
    <n v="0"/>
    <n v="9"/>
    <n v="4"/>
    <n v="4"/>
    <n v="11"/>
    <n v="4"/>
    <n v="5"/>
    <n v="1"/>
    <n v="2"/>
    <n v="1.8"/>
    <n v="0"/>
    <n v="0"/>
    <n v="0"/>
    <n v="0"/>
    <n v="196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752"/>
    <n v="0"/>
    <n v="0"/>
    <n v="0"/>
    <n v="0"/>
    <n v="0"/>
    <n v="0"/>
    <n v="0"/>
    <n v="0"/>
    <n v="0"/>
    <n v="0.35"/>
    <n v="0"/>
    <n v="0"/>
    <n v="0"/>
    <n v="0.9"/>
    <s v="N "/>
    <s v="N "/>
    <n v="92.873000000000005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1"/>
    <n v="1.8"/>
    <n v="2016"/>
    <n v="2016"/>
    <n v="2016"/>
    <n v="2016"/>
    <x v="0"/>
    <s v="1963-1"/>
    <b v="1"/>
    <n v="13000"/>
    <s v="Utilities"/>
    <n v="2403"/>
    <s v="IA"/>
    <n v="1963"/>
    <s v="Centerville         "/>
    <m/>
    <s v="CTO"/>
    <n v="2403"/>
    <n v="1258"/>
    <n v="1258"/>
    <n v="1"/>
    <n v="9417"/>
    <n v="1105"/>
    <n v="3"/>
    <n v="1"/>
    <s v="ET"/>
    <n v="1"/>
    <n v="0"/>
    <n v="9"/>
    <n v="4"/>
    <n v="4"/>
    <n v="11"/>
    <n v="4"/>
    <n v="5"/>
    <n v="1"/>
    <n v="2"/>
    <n v="1.8"/>
    <n v="0"/>
    <n v="0"/>
    <n v="0"/>
    <n v="0"/>
    <n v="196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73"/>
    <n v="0"/>
    <n v="0"/>
    <n v="0"/>
    <n v="0"/>
    <n v="0"/>
    <n v="0"/>
    <n v="0"/>
    <n v="0"/>
    <n v="0"/>
    <n v="0.35"/>
    <n v="0"/>
    <n v="0"/>
    <n v="0"/>
    <n v="0.9"/>
    <s v="N "/>
    <s v="N "/>
    <n v="92.873000000000005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1"/>
    <n v="24.4"/>
    <n v="2016"/>
    <n v="2016"/>
    <n v="2016"/>
    <n v="2016"/>
    <x v="0"/>
    <s v="1990-1"/>
    <b v="1"/>
    <n v="25000"/>
    <s v="Utilities"/>
    <n v="2404"/>
    <s v="IA"/>
    <n v="1990"/>
    <s v="Centerville         "/>
    <m/>
    <s v="CTO"/>
    <n v="2404"/>
    <n v="1258"/>
    <n v="1258"/>
    <n v="2"/>
    <n v="9417"/>
    <n v="1105"/>
    <s v="GT1  "/>
    <n v="1"/>
    <s v="ET"/>
    <n v="1"/>
    <n v="0"/>
    <n v="9"/>
    <n v="4"/>
    <n v="4"/>
    <n v="11"/>
    <n v="4"/>
    <n v="5"/>
    <n v="1"/>
    <n v="27"/>
    <n v="27"/>
    <n v="0"/>
    <n v="0"/>
    <n v="0"/>
    <n v="0"/>
    <n v="1990"/>
    <n v="8"/>
    <n v="12"/>
    <n v="0"/>
    <n v="0"/>
    <n v="0"/>
    <n v="0"/>
    <n v="0"/>
    <n v="0"/>
    <n v="0"/>
    <n v="0"/>
    <n v="0"/>
    <n v="0"/>
    <n v="0"/>
    <n v="4.0000000000000001E-3"/>
    <n v="1E-3"/>
    <n v="4.0000000000000001E-3"/>
    <n v="0"/>
    <n v="4.0000000000000001E-3"/>
    <n v="6.0000000000000001E-3"/>
    <n v="1.0999999999999999E-2"/>
    <n v="2E-3"/>
    <n v="0"/>
    <n v="2E-3"/>
    <n v="0"/>
    <s v="DS"/>
    <n v="0"/>
    <n v="0"/>
    <n v="1"/>
    <n v="0"/>
    <n v="0"/>
    <n v="5.4820000000000002"/>
    <n v="0.307"/>
    <n v="0"/>
    <n v="1"/>
    <n v="0.71199999999999997"/>
    <n v="0"/>
    <n v="0"/>
    <n v="0"/>
    <n v="0"/>
    <n v="0"/>
    <n v="0"/>
    <n v="0"/>
    <n v="0"/>
    <n v="0"/>
    <n v="0.35"/>
    <n v="0"/>
    <n v="0"/>
    <n v="0"/>
    <n v="0.9"/>
    <s v="N "/>
    <s v="N "/>
    <n v="92.873000000000005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1"/>
    <n v="25.1"/>
    <n v="2016"/>
    <n v="2016"/>
    <n v="2016"/>
    <n v="2016"/>
    <x v="0"/>
    <s v="1990-1"/>
    <b v="1"/>
    <n v="25000"/>
    <s v="Utilities"/>
    <n v="2405"/>
    <s v="IA"/>
    <n v="1990"/>
    <s v="Centerville         "/>
    <m/>
    <s v="CTO"/>
    <n v="2405"/>
    <n v="1258"/>
    <n v="1258"/>
    <n v="3"/>
    <n v="9417"/>
    <n v="1105"/>
    <s v="GT2  "/>
    <n v="1"/>
    <s v="ET"/>
    <n v="1"/>
    <n v="0"/>
    <n v="9"/>
    <n v="4"/>
    <n v="4"/>
    <n v="11"/>
    <n v="4"/>
    <n v="5"/>
    <n v="1"/>
    <n v="27"/>
    <n v="27.6"/>
    <n v="0"/>
    <n v="0"/>
    <n v="0"/>
    <n v="0"/>
    <n v="1990"/>
    <n v="9"/>
    <n v="12"/>
    <n v="0"/>
    <n v="0"/>
    <n v="0"/>
    <n v="0"/>
    <n v="0"/>
    <n v="0"/>
    <n v="0"/>
    <n v="0"/>
    <n v="0"/>
    <n v="0"/>
    <n v="0"/>
    <n v="4.0000000000000001E-3"/>
    <n v="1E-3"/>
    <n v="4.0000000000000001E-3"/>
    <n v="0"/>
    <n v="4.0000000000000001E-3"/>
    <n v="6.0000000000000001E-3"/>
    <n v="1.0999999999999999E-2"/>
    <n v="2E-3"/>
    <n v="0"/>
    <n v="2E-3"/>
    <n v="0"/>
    <s v="DS"/>
    <n v="0"/>
    <n v="0"/>
    <n v="1"/>
    <n v="0"/>
    <n v="0"/>
    <n v="5.4820000000000002"/>
    <n v="0.307"/>
    <n v="0"/>
    <n v="1"/>
    <n v="0.752"/>
    <n v="0"/>
    <n v="0"/>
    <n v="1049.5999999999999"/>
    <n v="5.16"/>
    <n v="0.05"/>
    <n v="0"/>
    <n v="0"/>
    <n v="0"/>
    <n v="2.9"/>
    <n v="0.35"/>
    <n v="0"/>
    <n v="1.76"/>
    <n v="0"/>
    <n v="0.9"/>
    <s v="N "/>
    <s v="N "/>
    <n v="92.873000000000005"/>
    <n v="40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0"/>
    <s v="recirc"/>
    <n v="180"/>
    <n v="0.1"/>
    <n v="1989"/>
    <n v="1989"/>
    <n v="1989"/>
    <n v="1989"/>
    <x v="63"/>
    <s v="1939-1"/>
    <b v="0"/>
    <n v="11245"/>
    <s v="Utilities"/>
    <n v="2429"/>
    <s v="IA"/>
    <n v="1939"/>
    <s v="Anita               "/>
    <m/>
    <s v="CTO"/>
    <n v="2429"/>
    <n v="1265"/>
    <n v="1265"/>
    <n v="1"/>
    <n v="682"/>
    <n v="1123"/>
    <n v="2"/>
    <n v="1"/>
    <s v="ET"/>
    <n v="2"/>
    <n v="0"/>
    <n v="9"/>
    <n v="4"/>
    <n v="4"/>
    <n v="11"/>
    <n v="4"/>
    <n v="5"/>
    <n v="1"/>
    <n v="0.2"/>
    <n v="0.2"/>
    <n v="0"/>
    <n v="0"/>
    <n v="0"/>
    <n v="0"/>
    <n v="1939"/>
    <n v="10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66000000000005"/>
    <n v="41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0"/>
    <n v="0.2"/>
    <n v="2001"/>
    <n v="2001"/>
    <n v="2001"/>
    <n v="2001"/>
    <x v="91"/>
    <s v="1951-1"/>
    <b v="0"/>
    <n v="11572"/>
    <s v="Utilities"/>
    <n v="2430"/>
    <s v="IA"/>
    <n v="1951"/>
    <s v="Anita               "/>
    <m/>
    <s v="CTO"/>
    <n v="2430"/>
    <n v="1265"/>
    <n v="1265"/>
    <n v="2"/>
    <n v="682"/>
    <n v="1123"/>
    <n v="3"/>
    <n v="1"/>
    <s v="ET"/>
    <n v="2"/>
    <n v="0"/>
    <n v="9"/>
    <n v="4"/>
    <n v="4"/>
    <n v="11"/>
    <n v="4"/>
    <n v="5"/>
    <n v="1"/>
    <n v="0.3"/>
    <n v="0.3"/>
    <n v="0"/>
    <n v="0"/>
    <n v="0"/>
    <n v="0"/>
    <n v="1951"/>
    <n v="3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66000000000005"/>
    <n v="41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6.191207387761541E-6"/>
    <n v="2.7782506701739129E-6"/>
    <x v="4"/>
    <s v="o-g-s"/>
    <s v="p70"/>
    <s v="recirc"/>
    <n v="180"/>
    <n v="0.2"/>
    <n v="2050"/>
    <n v="2050"/>
    <n v="2050"/>
    <n v="2050"/>
    <x v="36"/>
    <s v="2000-1"/>
    <b v="1"/>
    <n v="11572"/>
    <s v="Utilities"/>
    <n v="2431"/>
    <s v="IA"/>
    <n v="2000"/>
    <s v="Anita               "/>
    <m/>
    <s v="CTO"/>
    <n v="2431"/>
    <n v="1265"/>
    <n v="1265"/>
    <n v="3"/>
    <n v="682"/>
    <n v="1123"/>
    <n v="4"/>
    <n v="1"/>
    <s v="ET"/>
    <n v="2"/>
    <n v="0"/>
    <n v="9"/>
    <n v="4"/>
    <n v="4"/>
    <n v="11"/>
    <n v="4"/>
    <n v="5"/>
    <n v="1"/>
    <n v="0.2"/>
    <n v="0.2"/>
    <n v="0"/>
    <n v="0"/>
    <n v="0"/>
    <n v="0"/>
    <n v="2000"/>
    <n v="4"/>
    <n v="12"/>
    <n v="0"/>
    <n v="0"/>
    <n v="0"/>
    <n v="0"/>
    <n v="0"/>
    <n v="0"/>
    <n v="0"/>
    <n v="0"/>
    <n v="0"/>
    <n v="1E-3"/>
    <n v="2E-3"/>
    <n v="1E-3"/>
    <n v="1E-3"/>
    <n v="2E-3"/>
    <n v="3.0000000000000001E-3"/>
    <n v="2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66000000000005"/>
    <n v="41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6.191207387761541E-6"/>
    <n v="2.7782506701739129E-6"/>
    <x v="4"/>
    <s v="o-g-s"/>
    <s v="p70"/>
    <s v="recirc"/>
    <n v="180"/>
    <n v="0.2"/>
    <n v="2050"/>
    <n v="2050"/>
    <n v="2050"/>
    <n v="2050"/>
    <x v="36"/>
    <s v="2000-1"/>
    <b v="1"/>
    <n v="11572"/>
    <s v="Utilities"/>
    <n v="2432"/>
    <s v="IA"/>
    <n v="2000"/>
    <s v="Anita               "/>
    <m/>
    <s v="CTO"/>
    <n v="2432"/>
    <n v="1265"/>
    <n v="1265"/>
    <n v="3"/>
    <n v="682"/>
    <n v="1123"/>
    <n v="5"/>
    <n v="1"/>
    <s v="ET"/>
    <n v="2"/>
    <n v="0"/>
    <n v="9"/>
    <n v="4"/>
    <n v="4"/>
    <n v="11"/>
    <n v="4"/>
    <n v="5"/>
    <n v="1"/>
    <n v="0.2"/>
    <n v="0.2"/>
    <n v="0"/>
    <n v="0"/>
    <n v="0"/>
    <n v="0"/>
    <n v="2000"/>
    <n v="4"/>
    <n v="12"/>
    <n v="0"/>
    <n v="0"/>
    <n v="0"/>
    <n v="0"/>
    <n v="0"/>
    <n v="0"/>
    <n v="0"/>
    <n v="0"/>
    <n v="0"/>
    <n v="1E-3"/>
    <n v="2E-3"/>
    <n v="1E-3"/>
    <n v="1E-3"/>
    <n v="2E-3"/>
    <n v="3.0000000000000001E-3"/>
    <n v="2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66000000000005"/>
    <n v="41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0"/>
    <n v="2"/>
    <n v="2053"/>
    <n v="2053"/>
    <n v="2053"/>
    <n v="2053"/>
    <x v="37"/>
    <s v="2003-1"/>
    <b v="1"/>
    <n v="11206"/>
    <s v="Utilities"/>
    <n v="2433"/>
    <s v="IA"/>
    <n v="2003"/>
    <s v="Anita               "/>
    <m/>
    <s v="CTO"/>
    <n v="2433"/>
    <n v="1265"/>
    <n v="1265"/>
    <n v="4"/>
    <n v="682"/>
    <n v="1123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03"/>
    <n v="4"/>
    <n v="12"/>
    <n v="0"/>
    <n v="0"/>
    <n v="0"/>
    <n v="0"/>
    <n v="0"/>
    <n v="0"/>
    <n v="0"/>
    <n v="0"/>
    <n v="0"/>
    <n v="1E-3"/>
    <n v="2E-3"/>
    <n v="2E-3"/>
    <n v="1E-3"/>
    <n v="2E-3"/>
    <n v="3.0000000000000001E-3"/>
    <n v="2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66000000000005"/>
    <n v="41.4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1"/>
    <n v="0.2"/>
    <n v="1995"/>
    <n v="1995"/>
    <n v="1995"/>
    <n v="1995"/>
    <x v="93"/>
    <s v="1945-1"/>
    <b v="0"/>
    <n v="13071"/>
    <s v="Utilities"/>
    <n v="2447"/>
    <s v="IA"/>
    <n v="1945"/>
    <s v="Bloomfield          "/>
    <m/>
    <s v="CTO"/>
    <n v="2447"/>
    <n v="1270"/>
    <n v="1270"/>
    <n v="1"/>
    <n v="1869"/>
    <n v="1127"/>
    <n v="2"/>
    <n v="1"/>
    <s v="ET"/>
    <n v="2"/>
    <n v="0"/>
    <n v="9"/>
    <n v="13"/>
    <n v="15"/>
    <n v="11"/>
    <n v="4"/>
    <n v="5"/>
    <n v="1"/>
    <n v="0.3"/>
    <n v="0.2"/>
    <n v="0"/>
    <n v="0"/>
    <n v="0"/>
    <n v="0"/>
    <n v="1945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24999999999997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1"/>
    <n v="0.2"/>
    <n v="1996"/>
    <n v="1996"/>
    <n v="1996"/>
    <n v="1996"/>
    <x v="94"/>
    <s v="1946-1"/>
    <b v="0"/>
    <n v="13071"/>
    <s v="Utilities"/>
    <n v="2449"/>
    <s v="IA"/>
    <n v="1946"/>
    <s v="Bloomfield          "/>
    <m/>
    <s v="CTO"/>
    <n v="2449"/>
    <n v="1272"/>
    <n v="1272"/>
    <n v="1"/>
    <n v="1869"/>
    <n v="1127"/>
    <n v="4"/>
    <n v="1"/>
    <s v="ET"/>
    <n v="2"/>
    <n v="0"/>
    <n v="9"/>
    <n v="13"/>
    <n v="15"/>
    <n v="11"/>
    <n v="4"/>
    <n v="5"/>
    <n v="1"/>
    <n v="0.3"/>
    <n v="0.2"/>
    <n v="0"/>
    <n v="0"/>
    <n v="0"/>
    <n v="0"/>
    <n v="1946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24999999999997"/>
    <n v="40.7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1.7335380685732315E-4"/>
    <n v="3.8895509382434778E-5"/>
    <x v="4"/>
    <s v="o-g-s"/>
    <s v="p70"/>
    <s v="recirc"/>
    <n v="180"/>
    <n v="2.8"/>
    <n v="2025"/>
    <n v="2025"/>
    <n v="2025"/>
    <n v="2025"/>
    <x v="20"/>
    <s v="1975-1"/>
    <b v="1"/>
    <n v="10989"/>
    <s v="Utilities"/>
    <n v="2469"/>
    <s v="IA"/>
    <n v="1975"/>
    <s v="Corning             "/>
    <m/>
    <s v="CTO"/>
    <n v="2469"/>
    <n v="1284"/>
    <n v="1284"/>
    <n v="1"/>
    <n v="4375"/>
    <n v="1134"/>
    <n v="5"/>
    <n v="1"/>
    <s v="ET"/>
    <n v="2"/>
    <n v="0"/>
    <n v="9"/>
    <n v="4"/>
    <n v="4"/>
    <n v="11"/>
    <n v="4"/>
    <n v="5"/>
    <n v="1"/>
    <n v="2.8"/>
    <n v="2.8"/>
    <n v="0"/>
    <n v="0"/>
    <n v="0"/>
    <n v="0"/>
    <n v="197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34999999999999"/>
    <n v="40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80"/>
    <n v="2"/>
    <n v="2056"/>
    <n v="2056"/>
    <n v="2056"/>
    <n v="2056"/>
    <x v="38"/>
    <s v="2006-1"/>
    <b v="1"/>
    <n v="12002"/>
    <s v="Utilities"/>
    <n v="2470"/>
    <s v="IA"/>
    <n v="2006"/>
    <s v="Corning             "/>
    <m/>
    <s v="CTO"/>
    <n v="2470"/>
    <n v="1284"/>
    <n v="1284"/>
    <n v="2"/>
    <n v="4375"/>
    <n v="1134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06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34999999999999"/>
    <n v="40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80"/>
    <n v="2"/>
    <n v="2056"/>
    <n v="2056"/>
    <n v="2056"/>
    <n v="2056"/>
    <x v="38"/>
    <s v="2006-1"/>
    <b v="1"/>
    <n v="12002"/>
    <s v="Utilities"/>
    <n v="2471"/>
    <s v="IA"/>
    <n v="2006"/>
    <s v="Corning             "/>
    <m/>
    <s v="CTO"/>
    <n v="2471"/>
    <n v="1284"/>
    <n v="1284"/>
    <n v="2"/>
    <n v="4375"/>
    <n v="1134"/>
    <n v="7"/>
    <n v="1"/>
    <s v="ET"/>
    <n v="2"/>
    <n v="0"/>
    <n v="9"/>
    <n v="4"/>
    <n v="4"/>
    <n v="11"/>
    <n v="4"/>
    <n v="5"/>
    <n v="1"/>
    <n v="2"/>
    <n v="2"/>
    <n v="0"/>
    <n v="0"/>
    <n v="0"/>
    <n v="0"/>
    <n v="2006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34999999999999"/>
    <n v="40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0"/>
    <s v="recirc"/>
    <n v="180"/>
    <n v="1.6"/>
    <n v="2044"/>
    <n v="2044"/>
    <n v="2044"/>
    <n v="2044"/>
    <x v="9"/>
    <s v="1994-1"/>
    <b v="1"/>
    <n v="13491"/>
    <s v="Utilities"/>
    <n v="2491"/>
    <s v="IA"/>
    <n v="1994"/>
    <s v="Grand Junction      "/>
    <m/>
    <s v="CTO"/>
    <n v="2491"/>
    <n v="1293"/>
    <n v="1293"/>
    <n v="1"/>
    <n v="7486"/>
    <n v="1143"/>
    <n v="2"/>
    <n v="1"/>
    <s v="ET"/>
    <n v="2"/>
    <n v="0"/>
    <n v="9"/>
    <n v="4"/>
    <n v="4"/>
    <n v="11"/>
    <n v="4"/>
    <n v="5"/>
    <n v="1"/>
    <n v="1.7"/>
    <n v="1.6"/>
    <n v="0"/>
    <n v="0"/>
    <n v="0"/>
    <n v="0"/>
    <n v="1994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7"/>
    <n v="42.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0"/>
    <n v="1"/>
    <n v="2002"/>
    <n v="2002"/>
    <n v="2002"/>
    <n v="2002"/>
    <x v="92"/>
    <s v="1952-1"/>
    <b v="0"/>
    <n v="11032"/>
    <s v="Utilities"/>
    <n v="2492"/>
    <s v="IA"/>
    <n v="1952"/>
    <s v="Greenfield          "/>
    <m/>
    <s v="CTO"/>
    <n v="2492"/>
    <n v="1294"/>
    <n v="1294"/>
    <n v="1"/>
    <n v="7626"/>
    <n v="1144"/>
    <n v="3"/>
    <n v="1"/>
    <s v="ET"/>
    <n v="2"/>
    <n v="0"/>
    <n v="9"/>
    <n v="4"/>
    <n v="4"/>
    <n v="11"/>
    <n v="4"/>
    <n v="5"/>
    <n v="1"/>
    <n v="1.3"/>
    <n v="1"/>
    <n v="0"/>
    <n v="0"/>
    <n v="0"/>
    <n v="0"/>
    <n v="1952"/>
    <n v="7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60999999999999"/>
    <n v="41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0"/>
    <n v="1.8"/>
    <n v="2011"/>
    <n v="2011"/>
    <n v="2011"/>
    <n v="2011"/>
    <x v="7"/>
    <s v="1961-1"/>
    <b v="1"/>
    <n v="11620"/>
    <s v="Utilities"/>
    <n v="2493"/>
    <s v="IA"/>
    <n v="1961"/>
    <s v="Greenfield          "/>
    <m/>
    <s v="CTO"/>
    <n v="2493"/>
    <n v="1294"/>
    <n v="1294"/>
    <n v="2"/>
    <n v="7626"/>
    <n v="1144"/>
    <n v="4"/>
    <n v="1"/>
    <s v="ET"/>
    <n v="2"/>
    <n v="0"/>
    <n v="9"/>
    <n v="4"/>
    <n v="4"/>
    <n v="11"/>
    <n v="4"/>
    <n v="5"/>
    <n v="1"/>
    <n v="1.8"/>
    <n v="1.8"/>
    <n v="0"/>
    <n v="0"/>
    <n v="0"/>
    <n v="0"/>
    <n v="1961"/>
    <n v="8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60999999999999"/>
    <n v="41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3581299734780817E-5"/>
    <n v="3.7506384047347827E-5"/>
    <x v="4"/>
    <s v="o-g-s"/>
    <s v="p70"/>
    <s v="recirc"/>
    <n v="180"/>
    <n v="2.7"/>
    <n v="2023"/>
    <n v="2023"/>
    <n v="2023"/>
    <n v="2023"/>
    <x v="81"/>
    <s v="1973-1"/>
    <b v="1"/>
    <n v="11222"/>
    <s v="Utilities"/>
    <n v="2494"/>
    <s v="IA"/>
    <n v="1973"/>
    <s v="Greenfield          "/>
    <m/>
    <s v="CTO"/>
    <n v="2494"/>
    <n v="1294"/>
    <n v="1294"/>
    <n v="3"/>
    <n v="7626"/>
    <n v="1144"/>
    <n v="5"/>
    <n v="1"/>
    <s v="ET"/>
    <n v="2"/>
    <n v="0"/>
    <n v="9"/>
    <n v="4"/>
    <n v="4"/>
    <n v="11"/>
    <n v="4"/>
    <n v="5"/>
    <n v="1"/>
    <n v="3"/>
    <n v="2.7"/>
    <n v="0"/>
    <n v="0"/>
    <n v="0"/>
    <n v="0"/>
    <n v="1973"/>
    <n v="7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60999999999999"/>
    <n v="41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45"/>
    <s v="recirc"/>
    <n v="134"/>
    <n v="1.6"/>
    <n v="2051"/>
    <n v="2051"/>
    <n v="2051"/>
    <n v="2051"/>
    <x v="59"/>
    <s v="2001-1"/>
    <b v="1"/>
    <n v="10745"/>
    <s v="Utilities"/>
    <n v="2498"/>
    <s v="IA"/>
    <n v="2001"/>
    <s v="Harlan              "/>
    <m/>
    <s v="CTO"/>
    <n v="2498"/>
    <n v="1296"/>
    <n v="1296"/>
    <n v="1"/>
    <n v="8122"/>
    <n v="1146"/>
    <s v="HMU1 "/>
    <n v="1"/>
    <s v="ET"/>
    <n v="2"/>
    <n v="0"/>
    <n v="9"/>
    <n v="4"/>
    <n v="4"/>
    <n v="11"/>
    <n v="4"/>
    <n v="5"/>
    <n v="1"/>
    <n v="1.7"/>
    <n v="1.6"/>
    <n v="0"/>
    <n v="0"/>
    <n v="0"/>
    <n v="0"/>
    <n v="200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14999999999998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45"/>
    <s v="recirc"/>
    <n v="134"/>
    <n v="1.6"/>
    <n v="2051"/>
    <n v="2051"/>
    <n v="2051"/>
    <n v="2051"/>
    <x v="59"/>
    <s v="2001-1"/>
    <b v="1"/>
    <n v="10757"/>
    <s v="Utilities"/>
    <n v="2499"/>
    <s v="IA"/>
    <n v="2001"/>
    <s v="Harlan              "/>
    <m/>
    <s v="CTO"/>
    <n v="2499"/>
    <n v="1296"/>
    <n v="1296"/>
    <n v="1"/>
    <n v="8122"/>
    <n v="1146"/>
    <s v="HMU2 "/>
    <n v="1"/>
    <s v="ET"/>
    <n v="2"/>
    <n v="0"/>
    <n v="9"/>
    <n v="4"/>
    <n v="4"/>
    <n v="11"/>
    <n v="4"/>
    <n v="5"/>
    <n v="1"/>
    <n v="1.7"/>
    <n v="1.6"/>
    <n v="0"/>
    <n v="0"/>
    <n v="0"/>
    <n v="0"/>
    <n v="200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14999999999998"/>
    <n v="41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09781707875572E-4"/>
    <n v="1.2554304918612703E-4"/>
    <n v="2.6949031500686954E-4"/>
    <x v="4"/>
    <s v="o-g-s"/>
    <s v="p70"/>
    <s v="recirc"/>
    <n v="179"/>
    <n v="19.399999999999999"/>
    <n v="2027"/>
    <n v="2027"/>
    <n v="2027"/>
    <n v="2027"/>
    <x v="82"/>
    <s v="1977-1"/>
    <b v="1"/>
    <n v="25000"/>
    <s v="Utilities"/>
    <n v="2514"/>
    <s v="IA"/>
    <n v="1977"/>
    <s v="Indianola           "/>
    <m/>
    <s v="CTO"/>
    <n v="2514"/>
    <n v="1299"/>
    <n v="1299"/>
    <n v="1"/>
    <n v="9275"/>
    <n v="1150"/>
    <n v="7"/>
    <n v="1"/>
    <s v="ET"/>
    <n v="2"/>
    <n v="0"/>
    <n v="9"/>
    <n v="4"/>
    <n v="4"/>
    <n v="11"/>
    <n v="4"/>
    <n v="5"/>
    <n v="1"/>
    <n v="20.6"/>
    <n v="23"/>
    <n v="0"/>
    <n v="0"/>
    <n v="0"/>
    <n v="0"/>
    <n v="1977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49640357709439E-4"/>
    <n v="1.4754543924967508E-4"/>
    <n v="3.1672057639982608E-4"/>
    <x v="4"/>
    <s v="o-g-s"/>
    <s v="p70"/>
    <s v="recirc"/>
    <n v="179"/>
    <n v="22.8"/>
    <n v="2050"/>
    <n v="2050"/>
    <n v="2050"/>
    <n v="2050"/>
    <x v="36"/>
    <s v="2000-1"/>
    <b v="1"/>
    <n v="25000"/>
    <s v="Utilities"/>
    <n v="2515"/>
    <s v="IA"/>
    <n v="2000"/>
    <s v="Indianola           "/>
    <m/>
    <s v="CTO"/>
    <n v="2515"/>
    <n v="1299"/>
    <n v="1299"/>
    <n v="2"/>
    <n v="9275"/>
    <n v="1150"/>
    <n v="8"/>
    <n v="1"/>
    <s v="ET"/>
    <n v="2"/>
    <n v="0"/>
    <n v="9"/>
    <n v="4"/>
    <n v="4"/>
    <n v="11"/>
    <n v="4"/>
    <n v="5"/>
    <n v="1"/>
    <n v="20.3"/>
    <n v="24"/>
    <n v="0"/>
    <n v="0"/>
    <n v="0"/>
    <n v="0"/>
    <n v="200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0.57299999999999995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93.563000000000002"/>
    <n v="41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0"/>
    <n v="0.2"/>
    <n v="1990"/>
    <n v="1990"/>
    <n v="1990"/>
    <n v="1990"/>
    <x v="97"/>
    <s v="1940-1"/>
    <b v="0"/>
    <n v="10853"/>
    <s v="Utilities"/>
    <n v="2524"/>
    <s v="IA"/>
    <n v="1940"/>
    <s v="Lamoni Municipal Uti"/>
    <m/>
    <s v="CTO"/>
    <n v="2524"/>
    <n v="1304"/>
    <n v="1304"/>
    <n v="1"/>
    <n v="10650"/>
    <n v="1155"/>
    <n v="2"/>
    <n v="1"/>
    <s v="ET"/>
    <n v="2"/>
    <n v="0"/>
    <n v="9"/>
    <n v="4"/>
    <n v="4"/>
    <n v="11"/>
    <n v="4"/>
    <n v="5"/>
    <n v="1"/>
    <n v="0.2"/>
    <n v="0.2"/>
    <n v="0"/>
    <n v="0"/>
    <n v="0"/>
    <n v="0"/>
    <n v="1940"/>
    <n v="3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0"/>
    <n v="0.3"/>
    <n v="1991"/>
    <n v="1991"/>
    <n v="1991"/>
    <n v="1991"/>
    <x v="96"/>
    <s v="1941-1"/>
    <b v="0"/>
    <n v="11169"/>
    <s v="Utilities"/>
    <n v="2525"/>
    <s v="IA"/>
    <n v="1941"/>
    <s v="Lamoni Municipal Uti"/>
    <m/>
    <s v="CTO"/>
    <n v="2525"/>
    <n v="1304"/>
    <n v="1304"/>
    <n v="2"/>
    <n v="10650"/>
    <n v="1155"/>
    <n v="3"/>
    <n v="1"/>
    <s v="ET"/>
    <n v="2"/>
    <n v="0"/>
    <n v="9"/>
    <n v="4"/>
    <n v="4"/>
    <n v="11"/>
    <n v="4"/>
    <n v="5"/>
    <n v="1"/>
    <n v="0.3"/>
    <n v="0.3"/>
    <n v="0"/>
    <n v="0"/>
    <n v="0"/>
    <n v="0"/>
    <n v="1941"/>
    <n v="8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0"/>
    <s v="recirc"/>
    <n v="180"/>
    <n v="0.6"/>
    <n v="1998"/>
    <n v="1998"/>
    <n v="1998"/>
    <n v="1998"/>
    <x v="58"/>
    <s v="1948-1"/>
    <b v="0"/>
    <n v="10814"/>
    <s v="Utilities"/>
    <n v="2526"/>
    <s v="IA"/>
    <n v="1948"/>
    <s v="Lamoni Municipal Uti"/>
    <m/>
    <s v="CTO"/>
    <n v="2526"/>
    <n v="1304"/>
    <n v="1304"/>
    <n v="3"/>
    <n v="10650"/>
    <n v="1155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48"/>
    <n v="12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1.5478018469403852E-5"/>
    <n v="6.9456266754347824E-6"/>
    <x v="4"/>
    <s v="o-g-s"/>
    <s v="p70"/>
    <s v="recirc"/>
    <n v="180"/>
    <n v="0.5"/>
    <n v="2043"/>
    <n v="2043"/>
    <n v="2043"/>
    <n v="2043"/>
    <x v="32"/>
    <s v="1993-1"/>
    <b v="1"/>
    <n v="10756"/>
    <s v="Utilities"/>
    <n v="2528"/>
    <s v="IA"/>
    <n v="1993"/>
    <s v="Lamoni Municipal Uti"/>
    <m/>
    <s v="CTO"/>
    <n v="2528"/>
    <n v="1306"/>
    <n v="1306"/>
    <n v="1"/>
    <n v="10650"/>
    <n v="1155"/>
    <n v="6"/>
    <n v="1"/>
    <s v="ET"/>
    <n v="2"/>
    <n v="0"/>
    <n v="9"/>
    <n v="4"/>
    <n v="4"/>
    <n v="11"/>
    <n v="4"/>
    <n v="5"/>
    <n v="1"/>
    <n v="0.5"/>
    <n v="0.5"/>
    <n v="0"/>
    <n v="0"/>
    <n v="0"/>
    <n v="0"/>
    <n v="1993"/>
    <n v="2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70"/>
    <s v="recirc"/>
    <n v="180"/>
    <n v="2.2999999999999998"/>
    <n v="2061"/>
    <n v="2061"/>
    <n v="2061"/>
    <n v="2061"/>
    <x v="71"/>
    <s v="2011-1"/>
    <b v="1"/>
    <n v="10793"/>
    <s v="Utilities"/>
    <n v="2529"/>
    <s v="IA"/>
    <n v="2011"/>
    <s v="Lamoni Municipal Uti"/>
    <m/>
    <s v="CTO"/>
    <n v="2529"/>
    <n v="1306"/>
    <n v="1306"/>
    <n v="2"/>
    <n v="10650"/>
    <n v="1155"/>
    <n v="7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2011"/>
    <n v="5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70"/>
    <s v="recirc"/>
    <n v="180"/>
    <n v="2.2999999999999998"/>
    <n v="2061"/>
    <n v="2061"/>
    <n v="2061"/>
    <n v="2061"/>
    <x v="71"/>
    <s v="2011-1"/>
    <b v="1"/>
    <n v="10793"/>
    <s v="Utilities"/>
    <n v="2530"/>
    <s v="IA"/>
    <n v="2011"/>
    <s v="Lamoni Municipal Uti"/>
    <m/>
    <s v="CTO"/>
    <n v="2530"/>
    <n v="1306"/>
    <n v="1306"/>
    <n v="2"/>
    <n v="10650"/>
    <n v="1155"/>
    <n v="8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2011"/>
    <n v="5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93300000000000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4"/>
    <n v="0.2"/>
    <n v="1978"/>
    <n v="1978"/>
    <n v="1978"/>
    <n v="1978"/>
    <x v="98"/>
    <s v="1928-1"/>
    <b v="0"/>
    <n v="12346"/>
    <s v="Utilities"/>
    <n v="2546"/>
    <s v="IA"/>
    <n v="1928"/>
    <s v="Manning             "/>
    <m/>
    <s v="CTO"/>
    <n v="2546"/>
    <n v="1310"/>
    <n v="1310"/>
    <n v="1"/>
    <n v="11581"/>
    <n v="1160"/>
    <n v="1"/>
    <n v="1"/>
    <s v="ET"/>
    <n v="2"/>
    <n v="0"/>
    <n v="9"/>
    <n v="4"/>
    <n v="4"/>
    <n v="11"/>
    <n v="4"/>
    <n v="5"/>
    <n v="1"/>
    <n v="0.2"/>
    <n v="0.2"/>
    <n v="0"/>
    <n v="0"/>
    <n v="0"/>
    <n v="0"/>
    <n v="1928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034999999999997"/>
    <n v="41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4"/>
    <n v="0.2"/>
    <n v="1978"/>
    <n v="1978"/>
    <n v="1978"/>
    <n v="1978"/>
    <x v="98"/>
    <s v="1928-1"/>
    <b v="0"/>
    <n v="12346"/>
    <s v="Utilities"/>
    <n v="2547"/>
    <s v="IA"/>
    <n v="1928"/>
    <s v="Manning             "/>
    <m/>
    <s v="CTO"/>
    <n v="2547"/>
    <n v="1310"/>
    <n v="1310"/>
    <n v="1"/>
    <n v="11581"/>
    <n v="1160"/>
    <n v="2"/>
    <n v="1"/>
    <s v="ET"/>
    <n v="2"/>
    <n v="0"/>
    <n v="9"/>
    <n v="4"/>
    <n v="4"/>
    <n v="11"/>
    <n v="4"/>
    <n v="5"/>
    <n v="1"/>
    <n v="0.2"/>
    <n v="0.2"/>
    <n v="0"/>
    <n v="0"/>
    <n v="0"/>
    <n v="0"/>
    <n v="1928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034999999999997"/>
    <n v="41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4"/>
    <n v="0.6"/>
    <n v="1999"/>
    <n v="1999"/>
    <n v="1999"/>
    <n v="1999"/>
    <x v="89"/>
    <s v="1949-1"/>
    <b v="0"/>
    <n v="12346"/>
    <s v="Utilities"/>
    <n v="2548"/>
    <s v="IA"/>
    <n v="1949"/>
    <s v="Manning             "/>
    <m/>
    <s v="CTO"/>
    <n v="2548"/>
    <n v="1310"/>
    <n v="1310"/>
    <n v="2"/>
    <n v="11581"/>
    <n v="1160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49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034999999999997"/>
    <n v="41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1.4239776991851544E-4"/>
    <n v="3.1949882706999998E-5"/>
    <x v="4"/>
    <s v="o-g-s"/>
    <s v="p45"/>
    <s v="recirc"/>
    <n v="134"/>
    <n v="2.2999999999999998"/>
    <n v="2062"/>
    <n v="2062"/>
    <n v="2062"/>
    <n v="2062"/>
    <x v="74"/>
    <s v="2012-1"/>
    <b v="1"/>
    <n v="12346"/>
    <s v="Utilities"/>
    <n v="2549"/>
    <s v="IA"/>
    <n v="2012"/>
    <s v="Manning             "/>
    <m/>
    <s v="CTO"/>
    <n v="2549"/>
    <n v="1310"/>
    <n v="1310"/>
    <n v="3"/>
    <n v="11581"/>
    <n v="1160"/>
    <s v="M1   "/>
    <n v="1"/>
    <s v="ET"/>
    <n v="2"/>
    <n v="0"/>
    <n v="9"/>
    <n v="4"/>
    <n v="4"/>
    <n v="11"/>
    <n v="4"/>
    <n v="5"/>
    <n v="1"/>
    <n v="2.2999999999999998"/>
    <n v="2.2999999999999998"/>
    <n v="0"/>
    <n v="0"/>
    <n v="0"/>
    <n v="0"/>
    <n v="201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34999999999997"/>
    <n v="41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1.4239776991851544E-4"/>
    <n v="3.1949882706999998E-5"/>
    <x v="4"/>
    <s v="o-g-s"/>
    <s v="p45"/>
    <s v="recirc"/>
    <n v="134"/>
    <n v="2.2999999999999998"/>
    <n v="2062"/>
    <n v="2062"/>
    <n v="2062"/>
    <n v="2062"/>
    <x v="74"/>
    <s v="2012-1"/>
    <b v="1"/>
    <n v="12346"/>
    <s v="Utilities"/>
    <n v="2550"/>
    <s v="IA"/>
    <n v="2012"/>
    <s v="Manning             "/>
    <m/>
    <s v="CTO"/>
    <n v="2550"/>
    <n v="1310"/>
    <n v="1310"/>
    <n v="3"/>
    <n v="11581"/>
    <n v="1160"/>
    <s v="M2   "/>
    <n v="1"/>
    <s v="ET"/>
    <n v="2"/>
    <n v="0"/>
    <n v="9"/>
    <n v="4"/>
    <n v="4"/>
    <n v="11"/>
    <n v="4"/>
    <n v="5"/>
    <n v="1"/>
    <n v="2.2999999999999998"/>
    <n v="2.2999999999999998"/>
    <n v="0"/>
    <n v="0"/>
    <n v="0"/>
    <n v="0"/>
    <n v="201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34999999999997"/>
    <n v="41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1.4239776991851544E-4"/>
    <n v="3.1949882706999998E-5"/>
    <x v="4"/>
    <s v="o-g-s"/>
    <s v="p45"/>
    <s v="recirc"/>
    <n v="134"/>
    <n v="2.2999999999999998"/>
    <n v="2062"/>
    <n v="2062"/>
    <n v="2062"/>
    <n v="2062"/>
    <x v="74"/>
    <s v="2012-1"/>
    <b v="1"/>
    <n v="12346"/>
    <s v="Utilities"/>
    <n v="2551"/>
    <s v="IA"/>
    <n v="2012"/>
    <s v="Manning             "/>
    <m/>
    <s v="CTO"/>
    <n v="2551"/>
    <n v="1310"/>
    <n v="1310"/>
    <n v="3"/>
    <n v="11581"/>
    <n v="1160"/>
    <s v="M3   "/>
    <n v="1"/>
    <s v="ET"/>
    <n v="2"/>
    <n v="0"/>
    <n v="9"/>
    <n v="4"/>
    <n v="4"/>
    <n v="11"/>
    <n v="4"/>
    <n v="5"/>
    <n v="1"/>
    <n v="2.2999999999999998"/>
    <n v="2.2999999999999998"/>
    <n v="0"/>
    <n v="0"/>
    <n v="0"/>
    <n v="0"/>
    <n v="201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34999999999997"/>
    <n v="41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69"/>
    <s v="recirc"/>
    <n v="177"/>
    <n v="1.2"/>
    <n v="2027"/>
    <n v="2027"/>
    <n v="2027"/>
    <n v="2027"/>
    <x v="82"/>
    <s v="1977-1"/>
    <b v="1"/>
    <n v="12859"/>
    <s v="Utilities"/>
    <n v="2561"/>
    <s v="IA"/>
    <n v="1977"/>
    <s v="McGregor            "/>
    <m/>
    <s v="CTO"/>
    <n v="2561"/>
    <n v="1315"/>
    <n v="1315"/>
    <n v="1"/>
    <n v="12114"/>
    <n v="1163"/>
    <n v="1"/>
    <n v="1"/>
    <s v="ET"/>
    <n v="2"/>
    <n v="0"/>
    <n v="9"/>
    <n v="4"/>
    <n v="4"/>
    <n v="11"/>
    <n v="4"/>
    <n v="5"/>
    <n v="1"/>
    <n v="1.2"/>
    <n v="1.2"/>
    <n v="0"/>
    <n v="0"/>
    <n v="0"/>
    <n v="0"/>
    <n v="1977"/>
    <n v="10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174999999999997"/>
    <n v="43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9"/>
    <s v="recirc"/>
    <n v="177"/>
    <n v="0.3"/>
    <n v="1991"/>
    <n v="1991"/>
    <n v="1991"/>
    <n v="1991"/>
    <x v="96"/>
    <s v="1941-1"/>
    <b v="0"/>
    <n v="14798"/>
    <s v="Utilities"/>
    <n v="2562"/>
    <s v="IA"/>
    <n v="1941"/>
    <s v="McGregor            "/>
    <m/>
    <s v="CTO"/>
    <n v="2562"/>
    <n v="1315"/>
    <n v="1315"/>
    <n v="2"/>
    <n v="12114"/>
    <n v="1163"/>
    <n v="2"/>
    <n v="1"/>
    <s v="ET"/>
    <n v="2"/>
    <n v="0"/>
    <n v="9"/>
    <n v="4"/>
    <n v="4"/>
    <n v="11"/>
    <n v="4"/>
    <n v="5"/>
    <n v="1"/>
    <n v="0.3"/>
    <n v="0.3"/>
    <n v="0"/>
    <n v="0"/>
    <n v="0"/>
    <n v="0"/>
    <n v="1941"/>
    <n v="12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174999999999997"/>
    <n v="43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9"/>
    <s v="recirc"/>
    <n v="177"/>
    <n v="0.5"/>
    <n v="2005"/>
    <n v="2005"/>
    <n v="2005"/>
    <n v="2005"/>
    <x v="66"/>
    <s v="1955-1"/>
    <b v="0"/>
    <n v="13506"/>
    <s v="Utilities"/>
    <n v="2563"/>
    <s v="IA"/>
    <n v="1955"/>
    <s v="McGregor            "/>
    <m/>
    <s v="CTO"/>
    <n v="2563"/>
    <n v="1315"/>
    <n v="1315"/>
    <n v="3"/>
    <n v="12114"/>
    <n v="1163"/>
    <n v="3"/>
    <n v="1"/>
    <s v="ET"/>
    <n v="2"/>
    <n v="0"/>
    <n v="9"/>
    <n v="4"/>
    <n v="4"/>
    <n v="11"/>
    <n v="4"/>
    <n v="5"/>
    <n v="1"/>
    <n v="0.5"/>
    <n v="0.5"/>
    <n v="0"/>
    <n v="0"/>
    <n v="0"/>
    <n v="0"/>
    <n v="1955"/>
    <n v="7"/>
    <n v="12"/>
    <n v="0"/>
    <n v="0"/>
    <n v="0"/>
    <n v="0"/>
    <n v="0"/>
    <n v="0"/>
    <n v="0"/>
    <n v="0"/>
    <n v="0"/>
    <n v="1E-3"/>
    <n v="1E-3"/>
    <n v="0"/>
    <n v="0"/>
    <n v="1E-3"/>
    <n v="1E-3"/>
    <n v="1E-3"/>
    <n v="0"/>
    <n v="0"/>
    <n v="0"/>
    <n v="0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174999999999997"/>
    <n v="43.02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77"/>
    <s v="IA"/>
    <n v="2002"/>
    <s v="Mt Pleasant         "/>
    <m/>
    <s v="CTO"/>
    <n v="2577"/>
    <n v="1320"/>
    <n v="1320"/>
    <n v="1"/>
    <n v="13038"/>
    <n v="1166"/>
    <n v="1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78"/>
    <s v="IA"/>
    <n v="2002"/>
    <s v="Mt Pleasant         "/>
    <m/>
    <s v="CTO"/>
    <n v="2578"/>
    <n v="1320"/>
    <n v="1320"/>
    <n v="1"/>
    <n v="13038"/>
    <n v="1166"/>
    <n v="10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79"/>
    <s v="IA"/>
    <n v="2002"/>
    <s v="Mt Pleasant         "/>
    <m/>
    <s v="CTO"/>
    <n v="2579"/>
    <n v="1320"/>
    <n v="1320"/>
    <n v="1"/>
    <n v="13038"/>
    <n v="1166"/>
    <n v="11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0"/>
    <s v="IA"/>
    <n v="2002"/>
    <s v="Mt Pleasant         "/>
    <m/>
    <s v="CTO"/>
    <n v="2580"/>
    <n v="1320"/>
    <n v="1320"/>
    <n v="1"/>
    <n v="13038"/>
    <n v="1166"/>
    <n v="12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1"/>
    <s v="IA"/>
    <n v="2002"/>
    <s v="Mt Pleasant         "/>
    <m/>
    <s v="CTO"/>
    <n v="2581"/>
    <n v="1320"/>
    <n v="1320"/>
    <n v="1"/>
    <n v="13038"/>
    <n v="1166"/>
    <n v="2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2"/>
    <s v="IA"/>
    <n v="2002"/>
    <s v="Mt Pleasant         "/>
    <m/>
    <s v="CTO"/>
    <n v="2582"/>
    <n v="1320"/>
    <n v="1320"/>
    <n v="1"/>
    <n v="13038"/>
    <n v="1166"/>
    <n v="3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3"/>
    <s v="IA"/>
    <n v="2002"/>
    <s v="Mt Pleasant         "/>
    <m/>
    <s v="CTO"/>
    <n v="2583"/>
    <n v="1320"/>
    <n v="1320"/>
    <n v="1"/>
    <n v="13038"/>
    <n v="1166"/>
    <s v="4A   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4"/>
    <s v="IA"/>
    <n v="2002"/>
    <s v="Mt Pleasant         "/>
    <m/>
    <s v="CTO"/>
    <n v="2584"/>
    <n v="1320"/>
    <n v="1320"/>
    <n v="1"/>
    <n v="13038"/>
    <n v="1166"/>
    <s v="5A   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5"/>
    <s v="IA"/>
    <n v="2002"/>
    <s v="Mt Pleasant         "/>
    <m/>
    <s v="CTO"/>
    <n v="2585"/>
    <n v="1320"/>
    <n v="1320"/>
    <n v="1"/>
    <n v="13038"/>
    <n v="1166"/>
    <n v="6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6"/>
    <s v="IA"/>
    <n v="2002"/>
    <s v="Mt Pleasant         "/>
    <m/>
    <s v="CTO"/>
    <n v="2586"/>
    <n v="1320"/>
    <n v="1320"/>
    <n v="1"/>
    <n v="13038"/>
    <n v="1166"/>
    <n v="7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7"/>
    <s v="IA"/>
    <n v="2002"/>
    <s v="Mt Pleasant         "/>
    <m/>
    <s v="CTO"/>
    <n v="2587"/>
    <n v="1320"/>
    <n v="1320"/>
    <n v="1"/>
    <n v="13038"/>
    <n v="1166"/>
    <n v="8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1"/>
    <n v="2"/>
    <n v="2052"/>
    <n v="2052"/>
    <n v="2052"/>
    <n v="2052"/>
    <x v="57"/>
    <s v="2002-1"/>
    <b v="1"/>
    <n v="10745"/>
    <s v="Utilities"/>
    <n v="2588"/>
    <s v="IA"/>
    <n v="2002"/>
    <s v="Mt Pleasant         "/>
    <m/>
    <s v="CTO"/>
    <n v="2588"/>
    <n v="1320"/>
    <n v="1320"/>
    <n v="1"/>
    <n v="13038"/>
    <n v="1166"/>
    <n v="9"/>
    <n v="1"/>
    <s v="ET"/>
    <n v="2"/>
    <n v="0"/>
    <n v="9"/>
    <n v="13"/>
    <n v="4"/>
    <n v="11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3.0000000000000001E-3"/>
    <n v="2E-3"/>
    <n v="3.0000000000000001E-3"/>
    <n v="4.0000000000000001E-3"/>
    <n v="4.0000000000000001E-3"/>
    <n v="2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1000000000002"/>
    <n v="40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64E-5"/>
    <n v="1.6406699577568084E-4"/>
    <n v="7.3623642759608691E-5"/>
    <x v="4"/>
    <s v="o-g-s"/>
    <s v="p69"/>
    <s v="recirc"/>
    <n v="177"/>
    <n v="5.3"/>
    <n v="2049"/>
    <n v="2049"/>
    <n v="2049"/>
    <n v="2049"/>
    <x v="35"/>
    <s v="1999-1"/>
    <b v="1"/>
    <n v="10745"/>
    <s v="Utilities"/>
    <n v="2596"/>
    <s v="IA"/>
    <n v="1999"/>
    <s v="New Hampton         "/>
    <m/>
    <s v="CTO"/>
    <n v="2596"/>
    <n v="1326"/>
    <n v="1326"/>
    <n v="1"/>
    <n v="13444"/>
    <n v="1168"/>
    <n v="7"/>
    <n v="1"/>
    <s v="ET"/>
    <n v="2"/>
    <n v="0"/>
    <n v="9"/>
    <n v="4"/>
    <n v="4"/>
    <n v="11"/>
    <n v="4"/>
    <n v="5"/>
    <n v="1"/>
    <n v="5.3"/>
    <n v="5.3"/>
    <n v="0"/>
    <n v="0"/>
    <n v="0"/>
    <n v="0"/>
    <n v="1999"/>
    <n v="5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6.0000000000000001E-3"/>
    <n v="5.0000000000000001E-3"/>
    <n v="7.0000000000000001E-3"/>
    <n v="5.0000000000000001E-3"/>
    <n v="4.0000000000000001E-3"/>
    <n v="4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2"/>
    <n v="43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6620129763164E-5"/>
    <n v="1.6406699577568084E-4"/>
    <n v="7.3623642759608691E-5"/>
    <x v="4"/>
    <s v="o-g-s"/>
    <s v="p69"/>
    <s v="recirc"/>
    <n v="177"/>
    <n v="5.3"/>
    <n v="2049"/>
    <n v="2049"/>
    <n v="2049"/>
    <n v="2049"/>
    <x v="35"/>
    <s v="1999-1"/>
    <b v="1"/>
    <n v="10745"/>
    <s v="Utilities"/>
    <n v="2597"/>
    <s v="IA"/>
    <n v="1999"/>
    <s v="New Hampton         "/>
    <m/>
    <s v="CTO"/>
    <n v="2597"/>
    <n v="1326"/>
    <n v="1326"/>
    <n v="1"/>
    <n v="13444"/>
    <n v="1168"/>
    <n v="8"/>
    <n v="1"/>
    <s v="ET"/>
    <n v="2"/>
    <n v="0"/>
    <n v="9"/>
    <n v="4"/>
    <n v="4"/>
    <n v="11"/>
    <n v="4"/>
    <n v="5"/>
    <n v="1"/>
    <n v="5.3"/>
    <n v="5.3"/>
    <n v="0"/>
    <n v="0"/>
    <n v="0"/>
    <n v="0"/>
    <n v="1999"/>
    <n v="5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6.0000000000000001E-3"/>
    <n v="5.0000000000000001E-3"/>
    <n v="7.0000000000000001E-3"/>
    <n v="5.0000000000000001E-3"/>
    <n v="4.0000000000000001E-3"/>
    <n v="4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2"/>
    <n v="43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4"/>
    <n v="0.3"/>
    <n v="2011"/>
    <n v="2011"/>
    <n v="2011"/>
    <n v="2011"/>
    <x v="7"/>
    <s v="1937-1"/>
    <b v="1"/>
    <n v="12942"/>
    <s v="Utilities"/>
    <n v="2601"/>
    <s v="IA"/>
    <n v="1937"/>
    <s v="Onawa Mun Lt &amp; Power"/>
    <m/>
    <s v="CTO"/>
    <n v="2601"/>
    <n v="1328"/>
    <n v="1328"/>
    <n v="1"/>
    <n v="14132"/>
    <n v="1170"/>
    <n v="1"/>
    <n v="1"/>
    <s v="ET"/>
    <n v="2"/>
    <n v="0"/>
    <n v="9"/>
    <n v="4"/>
    <n v="4"/>
    <n v="11"/>
    <n v="4"/>
    <n v="5"/>
    <n v="1"/>
    <n v="0.4"/>
    <n v="0.3"/>
    <n v="0"/>
    <n v="0"/>
    <n v="0"/>
    <n v="0"/>
    <n v="1937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102999999999994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4"/>
    <n v="0.3"/>
    <n v="2011"/>
    <n v="2011"/>
    <n v="2011"/>
    <n v="2011"/>
    <x v="7"/>
    <s v="1937-1"/>
    <b v="1"/>
    <n v="12942"/>
    <s v="Utilities"/>
    <n v="2602"/>
    <s v="IA"/>
    <n v="1937"/>
    <s v="Onawa Mun Lt &amp; Power"/>
    <m/>
    <s v="CTO"/>
    <n v="2602"/>
    <n v="1328"/>
    <n v="1328"/>
    <n v="1"/>
    <n v="14132"/>
    <n v="1170"/>
    <n v="2"/>
    <n v="1"/>
    <s v="ET"/>
    <n v="2"/>
    <n v="0"/>
    <n v="9"/>
    <n v="4"/>
    <n v="4"/>
    <n v="11"/>
    <n v="4"/>
    <n v="5"/>
    <n v="1"/>
    <n v="0.4"/>
    <n v="0.3"/>
    <n v="0"/>
    <n v="0"/>
    <n v="0"/>
    <n v="0"/>
    <n v="1937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102999999999994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4"/>
    <n v="0.3"/>
    <n v="2011"/>
    <n v="2011"/>
    <n v="2011"/>
    <n v="2011"/>
    <x v="7"/>
    <s v="1938-1"/>
    <b v="1"/>
    <n v="12942"/>
    <s v="Utilities"/>
    <n v="2603"/>
    <s v="IA"/>
    <n v="1938"/>
    <s v="Onawa Mun Lt &amp; Power"/>
    <m/>
    <s v="CTO"/>
    <n v="2603"/>
    <n v="1328"/>
    <n v="1328"/>
    <n v="2"/>
    <n v="14132"/>
    <n v="1170"/>
    <n v="3"/>
    <n v="1"/>
    <s v="ET"/>
    <n v="2"/>
    <n v="0"/>
    <n v="9"/>
    <n v="4"/>
    <n v="4"/>
    <n v="11"/>
    <n v="4"/>
    <n v="5"/>
    <n v="1"/>
    <n v="0.4"/>
    <n v="0.3"/>
    <n v="0"/>
    <n v="0"/>
    <n v="0"/>
    <n v="0"/>
    <n v="1938"/>
    <n v="8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102999999999994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4"/>
    <n v="0.4"/>
    <n v="2011"/>
    <n v="2011"/>
    <n v="2011"/>
    <n v="2011"/>
    <x v="7"/>
    <s v="1946-1"/>
    <b v="1"/>
    <n v="12942"/>
    <s v="Utilities"/>
    <n v="2604"/>
    <s v="IA"/>
    <n v="1946"/>
    <s v="Onawa Mun Lt &amp; Power"/>
    <m/>
    <s v="CTO"/>
    <n v="2604"/>
    <n v="1328"/>
    <n v="1328"/>
    <n v="3"/>
    <n v="14132"/>
    <n v="1170"/>
    <n v="4"/>
    <n v="1"/>
    <s v="ET"/>
    <n v="2"/>
    <n v="0"/>
    <n v="9"/>
    <n v="4"/>
    <n v="4"/>
    <n v="11"/>
    <n v="4"/>
    <n v="5"/>
    <n v="1"/>
    <n v="0.9"/>
    <n v="0.5"/>
    <n v="0"/>
    <n v="0"/>
    <n v="0"/>
    <n v="0"/>
    <n v="1946"/>
    <n v="8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102999999999994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4"/>
    <n v="0.8"/>
    <n v="2011"/>
    <n v="2011"/>
    <n v="2011"/>
    <n v="2011"/>
    <x v="7"/>
    <s v="1949-1"/>
    <b v="1"/>
    <n v="12942"/>
    <s v="Utilities"/>
    <n v="2605"/>
    <s v="IA"/>
    <n v="1949"/>
    <s v="Onawa Mun Lt &amp; Power"/>
    <m/>
    <s v="CTO"/>
    <n v="2605"/>
    <n v="1328"/>
    <n v="1328"/>
    <n v="4"/>
    <n v="14132"/>
    <n v="1170"/>
    <n v="5"/>
    <n v="1"/>
    <s v="ET"/>
    <n v="2"/>
    <n v="0"/>
    <n v="9"/>
    <n v="4"/>
    <n v="4"/>
    <n v="11"/>
    <n v="4"/>
    <n v="5"/>
    <n v="1"/>
    <n v="1"/>
    <n v="0.8"/>
    <n v="0"/>
    <n v="0"/>
    <n v="0"/>
    <n v="0"/>
    <n v="1949"/>
    <n v="8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6.102999999999994"/>
    <n v="42.0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0657326880593848E-5"/>
    <n v="2.2288346595941548E-4"/>
    <n v="5.000851206313043E-5"/>
    <x v="4"/>
    <s v="o-g-s"/>
    <s v="p69"/>
    <s v="recirc"/>
    <n v="177"/>
    <n v="3.6"/>
    <n v="2046"/>
    <n v="2046"/>
    <n v="2046"/>
    <n v="2046"/>
    <x v="10"/>
    <s v="1996-1"/>
    <b v="1"/>
    <n v="25000"/>
    <s v="Utilities"/>
    <n v="2608"/>
    <s v="IA"/>
    <n v="1996"/>
    <s v="Osage (IA)          "/>
    <m/>
    <s v="CTO"/>
    <n v="2608"/>
    <n v="1330"/>
    <n v="1330"/>
    <n v="1"/>
    <n v="14201"/>
    <n v="1172"/>
    <n v="7"/>
    <n v="1"/>
    <s v="ET"/>
    <n v="2"/>
    <n v="0"/>
    <n v="9"/>
    <n v="4"/>
    <n v="4"/>
    <n v="11"/>
    <n v="4"/>
    <n v="5"/>
    <n v="1"/>
    <n v="3.6"/>
    <n v="3.6"/>
    <n v="0"/>
    <n v="0"/>
    <n v="0"/>
    <n v="0"/>
    <n v="199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11000000000007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57326880593848E-5"/>
    <n v="2.2288346595941548E-4"/>
    <n v="5.000851206313043E-5"/>
    <x v="4"/>
    <s v="o-g-s"/>
    <s v="p69"/>
    <s v="recirc"/>
    <n v="177"/>
    <n v="3.6"/>
    <n v="2048"/>
    <n v="2048"/>
    <n v="2048"/>
    <n v="2048"/>
    <x v="34"/>
    <s v="1998-1"/>
    <b v="1"/>
    <n v="25000"/>
    <s v="Utilities"/>
    <n v="2609"/>
    <s v="IA"/>
    <n v="1998"/>
    <s v="Osage (IA)          "/>
    <m/>
    <s v="CTO"/>
    <n v="2609"/>
    <n v="1330"/>
    <n v="1330"/>
    <n v="2"/>
    <n v="14201"/>
    <n v="1172"/>
    <n v="8"/>
    <n v="1"/>
    <s v="ET"/>
    <n v="2"/>
    <n v="0"/>
    <n v="9"/>
    <n v="4"/>
    <n v="4"/>
    <n v="11"/>
    <n v="4"/>
    <n v="5"/>
    <n v="1"/>
    <n v="3.6"/>
    <n v="3.6"/>
    <n v="0"/>
    <n v="0"/>
    <n v="0"/>
    <n v="0"/>
    <n v="1998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11000000000007"/>
    <n v="43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5"/>
    <s v="recirc"/>
    <n v="134"/>
    <n v="2"/>
    <n v="2053"/>
    <n v="2053"/>
    <n v="2053"/>
    <n v="2053"/>
    <x v="37"/>
    <s v="2003-1"/>
    <b v="1"/>
    <n v="10745"/>
    <s v="Utilities"/>
    <n v="2651"/>
    <s v="IA"/>
    <n v="2003"/>
    <s v="Villisca Municipal P"/>
    <m/>
    <s v="CTO"/>
    <n v="2651"/>
    <n v="1349"/>
    <n v="1349"/>
    <n v="1"/>
    <n v="19843"/>
    <n v="1193"/>
    <n v="5"/>
    <n v="1"/>
    <s v="ET"/>
    <n v="2"/>
    <n v="0"/>
    <n v="9"/>
    <n v="4"/>
    <n v="4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86000000000004"/>
    <n v="40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5"/>
    <s v="recirc"/>
    <n v="134"/>
    <n v="2"/>
    <n v="2053"/>
    <n v="2053"/>
    <n v="2053"/>
    <n v="2053"/>
    <x v="37"/>
    <s v="2003-1"/>
    <b v="1"/>
    <n v="10997"/>
    <s v="Utilities"/>
    <n v="2652"/>
    <s v="IA"/>
    <n v="2003"/>
    <s v="Villisca Municipal P"/>
    <m/>
    <s v="CTO"/>
    <n v="2652"/>
    <n v="1349"/>
    <n v="1349"/>
    <n v="1"/>
    <n v="19843"/>
    <n v="1193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986000000000004"/>
    <n v="40.9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79"/>
    <n v="2"/>
    <n v="2052"/>
    <n v="2052"/>
    <n v="2052"/>
    <n v="2052"/>
    <x v="57"/>
    <s v="2002-1"/>
    <b v="1"/>
    <n v="25000"/>
    <s v="Utilities"/>
    <n v="2679"/>
    <s v="IA"/>
    <n v="2002"/>
    <s v="Winterset           "/>
    <m/>
    <s v="CTO"/>
    <n v="2679"/>
    <n v="1361"/>
    <n v="1361"/>
    <n v="1"/>
    <n v="20835"/>
    <n v="1203"/>
    <n v="5"/>
    <n v="1"/>
    <s v="ET"/>
    <n v="2"/>
    <n v="0"/>
    <n v="9"/>
    <n v="4"/>
    <n v="4"/>
    <n v="11"/>
    <n v="4"/>
    <n v="5"/>
    <n v="1"/>
    <n v="2"/>
    <n v="2"/>
    <n v="0"/>
    <n v="0"/>
    <n v="0"/>
    <n v="0"/>
    <n v="2002"/>
    <n v="4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1E-3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13000000000005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79"/>
    <n v="2"/>
    <n v="2052"/>
    <n v="2052"/>
    <n v="2052"/>
    <n v="2052"/>
    <x v="57"/>
    <s v="2002-1"/>
    <b v="1"/>
    <n v="25000"/>
    <s v="Utilities"/>
    <n v="2680"/>
    <s v="IA"/>
    <n v="2002"/>
    <s v="Winterset           "/>
    <m/>
    <s v="CTO"/>
    <n v="2680"/>
    <n v="1361"/>
    <n v="1361"/>
    <n v="1"/>
    <n v="20835"/>
    <n v="1203"/>
    <n v="6"/>
    <n v="1"/>
    <s v="ET"/>
    <n v="2"/>
    <n v="0"/>
    <n v="9"/>
    <n v="4"/>
    <n v="4"/>
    <n v="11"/>
    <n v="4"/>
    <n v="5"/>
    <n v="1"/>
    <n v="2"/>
    <n v="2"/>
    <n v="0"/>
    <n v="0"/>
    <n v="0"/>
    <n v="0"/>
    <n v="2002"/>
    <n v="4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1E-3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13000000000005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0"/>
    <s v="recirc"/>
    <n v="179"/>
    <n v="2"/>
    <n v="2052"/>
    <n v="2052"/>
    <n v="2052"/>
    <n v="2052"/>
    <x v="57"/>
    <s v="2002-1"/>
    <b v="1"/>
    <n v="25000"/>
    <s v="Utilities"/>
    <n v="2681"/>
    <s v="IA"/>
    <n v="2002"/>
    <s v="Winterset           "/>
    <m/>
    <s v="CTO"/>
    <n v="2681"/>
    <n v="1361"/>
    <n v="1361"/>
    <n v="1"/>
    <n v="20835"/>
    <n v="1203"/>
    <n v="7"/>
    <n v="1"/>
    <s v="ET"/>
    <n v="2"/>
    <n v="0"/>
    <n v="9"/>
    <n v="4"/>
    <n v="4"/>
    <n v="11"/>
    <n v="4"/>
    <n v="5"/>
    <n v="1"/>
    <n v="2"/>
    <n v="2"/>
    <n v="0"/>
    <n v="0"/>
    <n v="0"/>
    <n v="0"/>
    <n v="2002"/>
    <n v="4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1E-3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013000000000005"/>
    <n v="41.3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2"/>
    <s v="recirc"/>
    <n v="135"/>
    <n v="2"/>
    <n v="2015"/>
    <n v="2015"/>
    <n v="2015"/>
    <n v="2015"/>
    <x v="1"/>
    <s v="1965-1"/>
    <b v="1"/>
    <n v="12346"/>
    <s v="Utilities"/>
    <n v="2692"/>
    <s v="KS"/>
    <n v="1965"/>
    <s v="Bird City           "/>
    <m/>
    <s v="CTO"/>
    <n v="2692"/>
    <n v="1368"/>
    <n v="1368"/>
    <n v="1"/>
    <n v="12524"/>
    <n v="1224"/>
    <n v="1"/>
    <n v="1"/>
    <s v="ET"/>
    <n v="2"/>
    <n v="0"/>
    <n v="9"/>
    <n v="17"/>
    <n v="17"/>
    <n v="11"/>
    <n v="4"/>
    <n v="5"/>
    <n v="1"/>
    <n v="2"/>
    <n v="2"/>
    <n v="0"/>
    <n v="0"/>
    <n v="0"/>
    <n v="0"/>
    <n v="196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532"/>
    <n v="39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2"/>
    <s v="recirc"/>
    <n v="135"/>
    <n v="2"/>
    <n v="2016"/>
    <n v="2016"/>
    <n v="2016"/>
    <n v="2016"/>
    <x v="0"/>
    <s v="1966-1"/>
    <b v="1"/>
    <n v="12346"/>
    <s v="Utilities"/>
    <n v="2693"/>
    <s v="KS"/>
    <n v="1966"/>
    <s v="Bird City           "/>
    <m/>
    <s v="CTO"/>
    <n v="2693"/>
    <n v="1368"/>
    <n v="1368"/>
    <n v="2"/>
    <n v="12524"/>
    <n v="1224"/>
    <n v="2"/>
    <n v="1"/>
    <s v="ET"/>
    <n v="2"/>
    <n v="0"/>
    <n v="9"/>
    <n v="17"/>
    <n v="17"/>
    <n v="11"/>
    <n v="4"/>
    <n v="5"/>
    <n v="1"/>
    <n v="2"/>
    <n v="2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532"/>
    <n v="39.7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9.001306297325252E-4"/>
    <n v="2.5554033440606134E-4"/>
    <x v="4"/>
    <s v="o-g-s"/>
    <s v="p53"/>
    <s v="recirc"/>
    <n v="137"/>
    <n v="2.8"/>
    <n v="2057"/>
    <n v="2057"/>
    <n v="2057"/>
    <n v="2057"/>
    <x v="50"/>
    <s v="2007-1"/>
    <b v="1"/>
    <n v="11742"/>
    <s v="Utilities"/>
    <n v="2772"/>
    <s v="KS"/>
    <n v="2007"/>
    <s v="Belleville          "/>
    <m/>
    <s v="CTO"/>
    <n v="2772"/>
    <n v="1417"/>
    <n v="1417"/>
    <n v="1"/>
    <n v="1512"/>
    <n v="1263"/>
    <n v="8"/>
    <n v="1"/>
    <s v="ET"/>
    <n v="2"/>
    <n v="0"/>
    <n v="9"/>
    <n v="17"/>
    <n v="17"/>
    <n v="11"/>
    <n v="4"/>
    <n v="5"/>
    <n v="1"/>
    <n v="2.8"/>
    <n v="2.8"/>
    <n v="0"/>
    <n v="0"/>
    <n v="0"/>
    <n v="0"/>
    <n v="2007"/>
    <n v="1"/>
    <n v="12"/>
    <n v="0"/>
    <n v="0"/>
    <n v="0"/>
    <n v="0"/>
    <n v="0"/>
    <n v="0"/>
    <n v="0"/>
    <n v="0"/>
    <n v="0"/>
    <n v="2E-3"/>
    <n v="1E-3"/>
    <n v="1E-3"/>
    <n v="1E-3"/>
    <n v="1E-3"/>
    <n v="2E-3"/>
    <n v="2E-3"/>
    <n v="2E-3"/>
    <n v="2E-3"/>
    <n v="2E-3"/>
    <n v="1E-3"/>
    <n v="2E-3"/>
    <n v="2E-3"/>
    <s v="DS"/>
    <n v="0"/>
    <n v="0"/>
    <n v="1"/>
    <n v="0"/>
    <n v="0"/>
    <n v="28.465"/>
    <n v="8.0809999999999995"/>
    <n v="0"/>
    <n v="1"/>
    <n v="3"/>
    <n v="0"/>
    <n v="0"/>
    <n v="0"/>
    <n v="0"/>
    <n v="0"/>
    <n v="0"/>
    <n v="0"/>
    <n v="0"/>
    <n v="0"/>
    <n v="0.35"/>
    <n v="0"/>
    <n v="0"/>
    <n v="0"/>
    <n v="0.9"/>
    <s v="N "/>
    <s v="N "/>
    <n v="97.632000000000005"/>
    <n v="39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2"/>
    <s v="recirc"/>
    <n v="135"/>
    <n v="0.7"/>
    <n v="1989"/>
    <n v="1989"/>
    <n v="1989"/>
    <n v="1989"/>
    <x v="63"/>
    <s v="1939-1"/>
    <b v="0"/>
    <n v="12346"/>
    <s v="Utilities"/>
    <n v="2834"/>
    <s v="KS"/>
    <n v="1939"/>
    <s v="Goodland            "/>
    <m/>
    <s v="CTO"/>
    <n v="2834"/>
    <n v="1438"/>
    <n v="1438"/>
    <n v="1"/>
    <n v="7374"/>
    <n v="1280"/>
    <n v="3"/>
    <n v="1"/>
    <s v="ET"/>
    <n v="2"/>
    <n v="0"/>
    <n v="9"/>
    <n v="17"/>
    <n v="17"/>
    <n v="11"/>
    <n v="4"/>
    <n v="5"/>
    <n v="1"/>
    <n v="0.7"/>
    <n v="0.7"/>
    <n v="0"/>
    <n v="0"/>
    <n v="0"/>
    <n v="0"/>
    <n v="193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705"/>
    <n v="39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6440873416055314E-4"/>
    <n v="1.3689660771753288E-4"/>
    <x v="4"/>
    <s v="o-g-s"/>
    <s v="p53"/>
    <s v="recirc"/>
    <n v="138"/>
    <n v="1.5"/>
    <n v="2051"/>
    <n v="2051"/>
    <n v="2051"/>
    <n v="2051"/>
    <x v="59"/>
    <s v="2001-1"/>
    <b v="1"/>
    <n v="12346"/>
    <s v="Utilities"/>
    <n v="2841"/>
    <s v="KS"/>
    <n v="2001"/>
    <s v="Herington           "/>
    <m/>
    <s v="CTO"/>
    <n v="2841"/>
    <n v="1441"/>
    <n v="1441"/>
    <n v="1"/>
    <n v="8490"/>
    <n v="1283"/>
    <s v="4B   "/>
    <n v="1"/>
    <s v="ET"/>
    <n v="2"/>
    <n v="0"/>
    <n v="9"/>
    <n v="17"/>
    <n v="17"/>
    <n v="11"/>
    <n v="4"/>
    <n v="5"/>
    <n v="1"/>
    <n v="1.6"/>
    <n v="1.5"/>
    <n v="0"/>
    <n v="0"/>
    <n v="0"/>
    <n v="0"/>
    <n v="2001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948999999999998"/>
    <n v="38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5362274739492069E-4"/>
    <n v="1.0039084565952412E-4"/>
    <x v="4"/>
    <s v="o-g-s"/>
    <s v="p53"/>
    <s v="recirc"/>
    <n v="136"/>
    <n v="1.1000000000000001"/>
    <n v="2046"/>
    <n v="2046"/>
    <n v="2046"/>
    <n v="2046"/>
    <x v="10"/>
    <s v="1996-1"/>
    <b v="1"/>
    <n v="11652"/>
    <s v="Utilities"/>
    <n v="2849"/>
    <s v="KS"/>
    <n v="1996"/>
    <s v="Hoisington          "/>
    <m/>
    <s v="CTO"/>
    <n v="2849"/>
    <n v="1444"/>
    <n v="1444"/>
    <n v="1"/>
    <n v="8703"/>
    <n v="1286"/>
    <s v="2A   "/>
    <n v="1"/>
    <s v="ET"/>
    <n v="2"/>
    <n v="0"/>
    <n v="9"/>
    <n v="17"/>
    <n v="17"/>
    <n v="11"/>
    <n v="4"/>
    <n v="5"/>
    <n v="1"/>
    <n v="1"/>
    <n v="1.1000000000000001"/>
    <n v="0"/>
    <n v="0"/>
    <n v="0"/>
    <n v="0"/>
    <n v="1996"/>
    <n v="9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3.0000000000000001E-3"/>
    <n v="3.0000000000000001E-3"/>
    <n v="2E-3"/>
    <n v="2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75000000000006"/>
    <n v="38.51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2"/>
    <s v="recirc"/>
    <n v="135"/>
    <n v="1.2"/>
    <n v="2011"/>
    <n v="2011"/>
    <n v="2011"/>
    <n v="2011"/>
    <x v="7"/>
    <s v="1959-1"/>
    <b v="1"/>
    <n v="12942"/>
    <s v="Utilities"/>
    <n v="2861"/>
    <s v="KS"/>
    <n v="1959"/>
    <s v="Hugoton 1           "/>
    <m/>
    <s v="CTO"/>
    <n v="2861"/>
    <n v="1449"/>
    <n v="1449"/>
    <n v="1"/>
    <n v="9011"/>
    <n v="1289"/>
    <n v="6"/>
    <n v="1"/>
    <s v="ET"/>
    <n v="2"/>
    <n v="0"/>
    <n v="9"/>
    <n v="17"/>
    <n v="17"/>
    <n v="11"/>
    <n v="4"/>
    <n v="5"/>
    <n v="1"/>
    <n v="1.4"/>
    <n v="1.2"/>
    <n v="0"/>
    <n v="0"/>
    <n v="0"/>
    <n v="0"/>
    <n v="1959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101.346"/>
    <n v="37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m/>
    <n v="136"/>
    <n v="1.5"/>
    <n v="2010"/>
    <n v="2010"/>
    <n v="2010"/>
    <n v="2010"/>
    <x v="6"/>
    <s v="1939-1"/>
    <b v="0"/>
    <n v="24604"/>
    <s v="Utilities"/>
    <n v="2901"/>
    <s v="KS"/>
    <n v="1939"/>
    <s v="Larned              "/>
    <m/>
    <s v="STG"/>
    <n v="2901"/>
    <n v="1466"/>
    <n v="1466"/>
    <n v="1"/>
    <n v="10713"/>
    <n v="1299"/>
    <n v="1"/>
    <n v="1"/>
    <s v="ST"/>
    <n v="2"/>
    <n v="0"/>
    <n v="3"/>
    <n v="17"/>
    <n v="17"/>
    <n v="11"/>
    <n v="4"/>
    <n v="5"/>
    <n v="1"/>
    <n v="1.5"/>
    <n v="1.5"/>
    <n v="0"/>
    <n v="0"/>
    <n v="0"/>
    <n v="0"/>
    <n v="1939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9.113"/>
    <n v="3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m/>
    <n v="136"/>
    <n v="3"/>
    <n v="2010"/>
    <n v="2010"/>
    <n v="2010"/>
    <n v="2010"/>
    <x v="6"/>
    <s v="1948-1"/>
    <b v="0"/>
    <n v="24604"/>
    <s v="Utilities"/>
    <n v="2902"/>
    <s v="KS"/>
    <n v="1948"/>
    <s v="Larned              "/>
    <m/>
    <s v="STG"/>
    <n v="2902"/>
    <n v="1466"/>
    <n v="1466"/>
    <n v="2"/>
    <n v="10713"/>
    <n v="1299"/>
    <n v="2"/>
    <n v="1"/>
    <s v="ST"/>
    <n v="2"/>
    <n v="0"/>
    <n v="3"/>
    <n v="17"/>
    <n v="17"/>
    <n v="11"/>
    <n v="4"/>
    <n v="5"/>
    <n v="1"/>
    <n v="3"/>
    <n v="3"/>
    <n v="0"/>
    <n v="0"/>
    <n v="0"/>
    <n v="0"/>
    <n v="194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9.113"/>
    <n v="3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m/>
    <n v="136"/>
    <n v="9"/>
    <n v="2010"/>
    <n v="2010"/>
    <n v="2010"/>
    <n v="2010"/>
    <x v="6"/>
    <s v="1966-1"/>
    <b v="0"/>
    <n v="24604"/>
    <s v="Utilities"/>
    <n v="2903"/>
    <s v="KS"/>
    <n v="1966"/>
    <s v="Larned              "/>
    <m/>
    <s v="STG"/>
    <n v="2903"/>
    <n v="1466"/>
    <n v="1466"/>
    <n v="3"/>
    <n v="10713"/>
    <n v="1299"/>
    <n v="3"/>
    <n v="1"/>
    <s v="ST"/>
    <n v="2"/>
    <n v="0"/>
    <n v="3"/>
    <n v="17"/>
    <n v="17"/>
    <n v="11"/>
    <n v="4"/>
    <n v="5"/>
    <n v="1"/>
    <n v="8.3000000000000007"/>
    <n v="9"/>
    <n v="0"/>
    <n v="0"/>
    <n v="0"/>
    <n v="0"/>
    <n v="196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7"/>
    <n v="0"/>
    <n v="0"/>
    <n v="0"/>
    <n v="0"/>
    <n v="0"/>
    <n v="0"/>
    <n v="0"/>
    <n v="0"/>
    <n v="0"/>
    <n v="0"/>
    <n v="0"/>
    <n v="0"/>
    <n v="0"/>
    <n v="0"/>
    <s v="N "/>
    <s v="N "/>
    <n v="99.113"/>
    <n v="38.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1.2858783122140706E-3"/>
    <n v="1.8252881029004383E-4"/>
    <x v="4"/>
    <s v="o-g-s"/>
    <s v="p53"/>
    <s v="recirc"/>
    <n v="136"/>
    <n v="2"/>
    <n v="2054"/>
    <n v="2054"/>
    <n v="2054"/>
    <n v="2054"/>
    <x v="73"/>
    <s v="2004-1"/>
    <b v="1"/>
    <n v="12346"/>
    <s v="Utilities"/>
    <n v="2904"/>
    <s v="KS"/>
    <n v="2004"/>
    <s v="Larned              "/>
    <m/>
    <s v="CTO"/>
    <n v="2904"/>
    <n v="1467"/>
    <n v="1467"/>
    <n v="1"/>
    <n v="10713"/>
    <n v="1299"/>
    <s v="CAT  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1"/>
    <n v="38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36"/>
    <n v="2"/>
    <n v="2054"/>
    <n v="2054"/>
    <n v="2054"/>
    <n v="2054"/>
    <x v="73"/>
    <s v="2004-1"/>
    <b v="1"/>
    <n v="12346"/>
    <s v="Utilities"/>
    <n v="2905"/>
    <s v="KS"/>
    <n v="2004"/>
    <s v="Larned              "/>
    <m/>
    <s v="CTO"/>
    <n v="2905"/>
    <n v="1467"/>
    <n v="1467"/>
    <n v="1"/>
    <n v="10713"/>
    <n v="1299"/>
    <s v="CAT1 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1"/>
    <n v="38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36"/>
    <n v="2"/>
    <n v="2054"/>
    <n v="2054"/>
    <n v="2054"/>
    <n v="2054"/>
    <x v="73"/>
    <s v="2004-1"/>
    <b v="1"/>
    <n v="12346"/>
    <s v="Utilities"/>
    <n v="2906"/>
    <s v="KS"/>
    <n v="2004"/>
    <s v="Larned              "/>
    <m/>
    <s v="CTO"/>
    <n v="2906"/>
    <n v="1467"/>
    <n v="1467"/>
    <n v="1"/>
    <n v="10713"/>
    <n v="1299"/>
    <s v="CAT2 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1"/>
    <n v="38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36"/>
    <n v="2"/>
    <n v="2054"/>
    <n v="2054"/>
    <n v="2054"/>
    <n v="2054"/>
    <x v="73"/>
    <s v="2004-1"/>
    <b v="1"/>
    <n v="12346"/>
    <s v="Utilities"/>
    <n v="2907"/>
    <s v="KS"/>
    <n v="2004"/>
    <s v="Larned              "/>
    <m/>
    <s v="CTO"/>
    <n v="2907"/>
    <n v="1467"/>
    <n v="1467"/>
    <n v="1"/>
    <n v="10713"/>
    <n v="1299"/>
    <s v="CAT3 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1"/>
    <n v="38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36"/>
    <n v="2"/>
    <n v="2054"/>
    <n v="2054"/>
    <n v="2054"/>
    <n v="2054"/>
    <x v="73"/>
    <s v="2004-1"/>
    <b v="1"/>
    <n v="12346"/>
    <s v="Utilities"/>
    <n v="2908"/>
    <s v="KS"/>
    <n v="2004"/>
    <s v="Larned              "/>
    <m/>
    <s v="CTO"/>
    <n v="2908"/>
    <n v="1467"/>
    <n v="1467"/>
    <n v="1"/>
    <n v="10713"/>
    <n v="1299"/>
    <s v="CAT4 "/>
    <n v="1"/>
    <s v="ET"/>
    <n v="2"/>
    <n v="0"/>
    <n v="9"/>
    <n v="17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1"/>
    <n v="38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40186957748327E-4"/>
    <n v="5.5721657048987661E-4"/>
    <n v="6.2017557053466732E-3"/>
    <x v="4"/>
    <s v="o-g-s"/>
    <s v="p53"/>
    <s v="recirc"/>
    <n v="138"/>
    <n v="52.1"/>
    <n v="2026"/>
    <n v="2026"/>
    <n v="2026"/>
    <n v="2026"/>
    <x v="70"/>
    <s v="1976-1"/>
    <b v="1"/>
    <n v="16159"/>
    <s v="Utilities"/>
    <n v="2918"/>
    <s v="KS"/>
    <n v="1976"/>
    <s v="McPherson 2         "/>
    <m/>
    <s v="CTO"/>
    <n v="2918"/>
    <n v="1474"/>
    <n v="1474"/>
    <n v="1"/>
    <n v="12208"/>
    <n v="1305"/>
    <s v="GT2  "/>
    <n v="1"/>
    <s v="ET"/>
    <n v="2"/>
    <n v="0"/>
    <n v="9"/>
    <n v="17"/>
    <n v="17"/>
    <n v="11"/>
    <n v="4"/>
    <n v="5"/>
    <n v="1"/>
    <n v="71.2"/>
    <n v="60"/>
    <n v="0"/>
    <n v="0"/>
    <n v="0"/>
    <n v="0"/>
    <n v="1976"/>
    <n v="6"/>
    <n v="12"/>
    <n v="0"/>
    <n v="0"/>
    <n v="0"/>
    <n v="0"/>
    <n v="0"/>
    <n v="0"/>
    <n v="0"/>
    <n v="0"/>
    <n v="0"/>
    <n v="5.0000000000000001E-3"/>
    <n v="1E-3"/>
    <n v="3.0000000000000001E-3"/>
    <n v="2E-3"/>
    <n v="2E-3"/>
    <n v="3.0000000000000001E-3"/>
    <n v="7.0000000000000001E-3"/>
    <n v="1.7000000000000001E-2"/>
    <n v="8.9999999999999993E-3"/>
    <n v="4.0000000000000001E-3"/>
    <n v="2E-3"/>
    <n v="2E-3"/>
    <n v="2E-3"/>
    <s v="DS"/>
    <n v="0"/>
    <n v="0"/>
    <n v="1"/>
    <n v="0"/>
    <n v="0"/>
    <n v="0.94699999999999995"/>
    <n v="10.54"/>
    <n v="0"/>
    <n v="1"/>
    <n v="0.75600000000000001"/>
    <n v="0"/>
    <n v="0"/>
    <n v="389"/>
    <n v="1.91"/>
    <n v="0.05"/>
    <n v="0"/>
    <n v="0"/>
    <n v="0"/>
    <n v="2.04"/>
    <n v="0.35"/>
    <n v="0"/>
    <n v="1"/>
    <n v="0"/>
    <n v="0.9"/>
    <s v="N "/>
    <s v="N "/>
    <n v="97.683000000000007"/>
    <n v="38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m/>
    <n v="137"/>
    <n v="0.4"/>
    <n v="2009"/>
    <n v="2009"/>
    <n v="2009"/>
    <n v="2009"/>
    <x v="4"/>
    <s v="1936-1"/>
    <b v="0"/>
    <n v="12346"/>
    <s v="Utilities"/>
    <n v="2925"/>
    <s v="KS"/>
    <n v="1936"/>
    <s v="Minneapolis City of "/>
    <m/>
    <s v="CTO"/>
    <n v="2925"/>
    <n v="1477"/>
    <n v="1477"/>
    <n v="1"/>
    <n v="21533"/>
    <n v="1307"/>
    <n v="1"/>
    <n v="1"/>
    <s v="ET"/>
    <n v="2"/>
    <n v="0"/>
    <n v="9"/>
    <n v="17"/>
    <n v="17"/>
    <n v="11"/>
    <n v="4"/>
    <n v="5"/>
    <n v="1"/>
    <n v="0.4"/>
    <n v="0.4"/>
    <n v="0"/>
    <n v="0"/>
    <n v="0"/>
    <n v="0"/>
    <n v="1936"/>
    <n v="1"/>
    <n v="1"/>
    <n v="0"/>
    <n v="0"/>
    <n v="0"/>
    <n v="0"/>
    <n v="0"/>
    <n v="0"/>
    <n v="0"/>
    <n v="0"/>
    <n v="0"/>
    <n v="0"/>
    <n v="5.0000000000000001E-3"/>
    <n v="4.0000000000000001E-3"/>
    <n v="5.0000000000000001E-3"/>
    <n v="6.0000000000000001E-3"/>
    <n v="0.01"/>
    <n v="0.01"/>
    <n v="1.6E-2"/>
    <n v="0.01"/>
    <n v="5.0000000000000001E-3"/>
    <n v="3.0000000000000001E-3"/>
    <n v="3.0000000000000001E-3"/>
    <n v="2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7865540482805191E-4"/>
    <n v="1.6427592926103942E-4"/>
    <x v="4"/>
    <s v="o-g-s"/>
    <s v="p53"/>
    <s v="recirc"/>
    <n v="137"/>
    <n v="1.8"/>
    <n v="2039"/>
    <n v="2039"/>
    <n v="2039"/>
    <n v="2039"/>
    <x v="28"/>
    <s v="1989-1"/>
    <b v="1"/>
    <n v="12249"/>
    <s v="Utilities"/>
    <n v="2931"/>
    <s v="KS"/>
    <n v="1989"/>
    <s v="Minneapolis City of "/>
    <m/>
    <s v="CTO"/>
    <n v="2931"/>
    <n v="1480"/>
    <n v="1480"/>
    <n v="1"/>
    <n v="21533"/>
    <n v="1307"/>
    <n v="7"/>
    <n v="1"/>
    <s v="ET"/>
    <n v="2"/>
    <n v="0"/>
    <n v="9"/>
    <n v="17"/>
    <n v="17"/>
    <n v="11"/>
    <n v="4"/>
    <n v="5"/>
    <n v="1"/>
    <n v="2"/>
    <n v="1.8"/>
    <n v="0"/>
    <n v="0"/>
    <n v="0"/>
    <n v="0"/>
    <n v="1989"/>
    <n v="5"/>
    <n v="12"/>
    <n v="0"/>
    <n v="0"/>
    <n v="0"/>
    <n v="0"/>
    <n v="0"/>
    <n v="0"/>
    <n v="0"/>
    <n v="0"/>
    <n v="0"/>
    <n v="4.0000000000000001E-3"/>
    <n v="3.0000000000000001E-3"/>
    <n v="3.0000000000000001E-3"/>
    <n v="3.0000000000000001E-3"/>
    <n v="3.0000000000000001E-3"/>
    <n v="5.0000000000000001E-3"/>
    <n v="6.0000000000000001E-3"/>
    <n v="7.0000000000000001E-3"/>
    <n v="6.0000000000000001E-3"/>
    <n v="4.0000000000000001E-3"/>
    <n v="3.0000000000000001E-3"/>
    <n v="3.0000000000000001E-3"/>
    <n v="3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09000000000003"/>
    <n v="39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2"/>
    <s v="recirc"/>
    <n v="135"/>
    <n v="2.2000000000000002"/>
    <n v="2011"/>
    <n v="2011"/>
    <n v="2011"/>
    <n v="2011"/>
    <x v="7"/>
    <s v="1977-1"/>
    <b v="1"/>
    <n v="12942"/>
    <s v="Utilities"/>
    <n v="2944"/>
    <s v="KS"/>
    <n v="1977"/>
    <s v="Norton              "/>
    <m/>
    <s v="CTO"/>
    <n v="2944"/>
    <n v="1487"/>
    <n v="1487"/>
    <n v="1"/>
    <n v="13819"/>
    <n v="1310"/>
    <n v="5"/>
    <n v="1"/>
    <s v="ET"/>
    <n v="2"/>
    <n v="0"/>
    <n v="9"/>
    <n v="17"/>
    <n v="17"/>
    <n v="11"/>
    <n v="4"/>
    <n v="5"/>
    <n v="1"/>
    <n v="2.5"/>
    <n v="2.2000000000000002"/>
    <n v="0"/>
    <n v="0"/>
    <n v="0"/>
    <n v="0"/>
    <n v="1977"/>
    <n v="3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"/>
    <n v="0"/>
    <n v="0"/>
    <n v="0"/>
    <n v="0"/>
    <s v="N "/>
    <s v="N "/>
    <n v="99.89"/>
    <n v="39.8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2"/>
    <s v="recirc"/>
    <n v="135"/>
    <n v="0.3"/>
    <n v="2011"/>
    <n v="2011"/>
    <n v="2011"/>
    <n v="2011"/>
    <x v="7"/>
    <s v="1948-1"/>
    <b v="1"/>
    <n v="13000"/>
    <s v="Utilities"/>
    <n v="2946"/>
    <s v="KS"/>
    <n v="1948"/>
    <s v="Oakely              "/>
    <m/>
    <s v="CTO"/>
    <n v="2946"/>
    <n v="1489"/>
    <n v="1489"/>
    <n v="1"/>
    <n v="13941"/>
    <n v="1311"/>
    <n v="2"/>
    <n v="1"/>
    <s v="ET"/>
    <n v="2"/>
    <n v="0"/>
    <n v="9"/>
    <n v="17"/>
    <n v="17"/>
    <n v="11"/>
    <n v="4"/>
    <n v="5"/>
    <n v="1"/>
    <n v="0.4"/>
    <n v="0.3"/>
    <n v="0"/>
    <n v="0"/>
    <n v="0"/>
    <n v="0"/>
    <n v="1948"/>
    <n v="5"/>
    <n v="4"/>
    <n v="0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00.85299999999999"/>
    <n v="39.1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68181248465889E-5"/>
    <n v="4.1791779237581532E-4"/>
    <n v="1.1864372668852848E-4"/>
    <x v="4"/>
    <s v="o-g-s"/>
    <s v="p53"/>
    <s v="recirc"/>
    <n v="136"/>
    <n v="1.3"/>
    <n v="2052"/>
    <n v="2052"/>
    <n v="2052"/>
    <n v="2052"/>
    <x v="57"/>
    <s v="2002-1"/>
    <b v="1"/>
    <n v="12568"/>
    <s v="Utilities"/>
    <n v="3003"/>
    <s v="KS"/>
    <n v="2002"/>
    <s v="St John             "/>
    <m/>
    <s v="CTO"/>
    <n v="3003"/>
    <n v="1508"/>
    <n v="1508"/>
    <n v="1"/>
    <n v="17879"/>
    <n v="1322"/>
    <n v="2"/>
    <n v="1"/>
    <s v="ET"/>
    <n v="2"/>
    <n v="0"/>
    <n v="9"/>
    <n v="17"/>
    <n v="17"/>
    <n v="11"/>
    <n v="4"/>
    <n v="5"/>
    <n v="1"/>
    <n v="1.3"/>
    <n v="1.3"/>
    <n v="0"/>
    <n v="0"/>
    <n v="0"/>
    <n v="0"/>
    <n v="2002"/>
    <n v="6"/>
    <n v="12"/>
    <n v="0"/>
    <n v="0"/>
    <n v="0"/>
    <n v="0"/>
    <n v="0"/>
    <n v="0"/>
    <n v="0"/>
    <n v="0"/>
    <n v="0"/>
    <n v="1E-3"/>
    <n v="0"/>
    <n v="0"/>
    <n v="0"/>
    <n v="0"/>
    <n v="1E-3"/>
    <n v="1E-3"/>
    <n v="0"/>
    <n v="0"/>
    <n v="0"/>
    <n v="0"/>
    <n v="0"/>
    <n v="1E-3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76"/>
    <n v="3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1.7"/>
    <n v="2015"/>
    <n v="2015"/>
    <n v="2015"/>
    <n v="2015"/>
    <x v="1"/>
    <s v="1965-1"/>
    <b v="1"/>
    <n v="12517"/>
    <s v="Utilities"/>
    <n v="3004"/>
    <s v="KS"/>
    <n v="1965"/>
    <s v="St John             "/>
    <m/>
    <s v="CTO"/>
    <n v="3004"/>
    <n v="1508"/>
    <n v="1508"/>
    <n v="2"/>
    <n v="17879"/>
    <n v="1322"/>
    <n v="4"/>
    <n v="1"/>
    <s v="ET"/>
    <n v="2"/>
    <n v="0"/>
    <n v="9"/>
    <n v="17"/>
    <n v="17"/>
    <n v="11"/>
    <n v="4"/>
    <n v="5"/>
    <n v="1"/>
    <n v="1.7"/>
    <n v="1.7"/>
    <n v="0"/>
    <n v="0"/>
    <n v="0"/>
    <n v="0"/>
    <n v="1965"/>
    <n v="9"/>
    <n v="12"/>
    <n v="0"/>
    <n v="0"/>
    <n v="0"/>
    <n v="0"/>
    <n v="0"/>
    <n v="0"/>
    <n v="0"/>
    <n v="0"/>
    <n v="0"/>
    <n v="1E-3"/>
    <n v="0"/>
    <n v="0"/>
    <n v="0"/>
    <n v="0"/>
    <n v="1E-3"/>
    <n v="1E-3"/>
    <n v="0"/>
    <n v="0"/>
    <n v="0"/>
    <n v="0"/>
    <n v="0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6"/>
    <n v="3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3"/>
    <s v="recirc"/>
    <n v="136"/>
    <n v="2"/>
    <n v="2032"/>
    <n v="2032"/>
    <n v="2032"/>
    <n v="2032"/>
    <x v="24"/>
    <s v="1982-1"/>
    <b v="1"/>
    <n v="11097"/>
    <s v="Utilities"/>
    <n v="3005"/>
    <s v="KS"/>
    <n v="1982"/>
    <s v="St John             "/>
    <m/>
    <s v="CTO"/>
    <n v="3005"/>
    <n v="1508"/>
    <n v="1508"/>
    <n v="3"/>
    <n v="17879"/>
    <n v="1322"/>
    <n v="5"/>
    <n v="1"/>
    <s v="ET"/>
    <n v="2"/>
    <n v="0"/>
    <n v="9"/>
    <n v="17"/>
    <n v="17"/>
    <n v="11"/>
    <n v="4"/>
    <n v="5"/>
    <n v="1"/>
    <n v="2"/>
    <n v="2"/>
    <n v="0"/>
    <n v="0"/>
    <n v="0"/>
    <n v="0"/>
    <n v="1982"/>
    <n v="12"/>
    <n v="12"/>
    <n v="0"/>
    <n v="0"/>
    <n v="0"/>
    <n v="0"/>
    <n v="0"/>
    <n v="0"/>
    <n v="0"/>
    <n v="0"/>
    <n v="0"/>
    <n v="1E-3"/>
    <n v="1E-3"/>
    <n v="0"/>
    <n v="0"/>
    <n v="0"/>
    <n v="1E-3"/>
    <n v="1E-3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76"/>
    <n v="37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0.9"/>
    <n v="2011"/>
    <n v="2011"/>
    <n v="2011"/>
    <n v="2011"/>
    <x v="7"/>
    <s v="1960-1"/>
    <b v="1"/>
    <n v="14666"/>
    <s v="Utilities"/>
    <n v="3010"/>
    <s v="KS"/>
    <n v="1960"/>
    <s v="Stafford            "/>
    <m/>
    <s v="CTO"/>
    <n v="3010"/>
    <n v="1510"/>
    <n v="1510"/>
    <n v="1"/>
    <n v="17924"/>
    <n v="1325"/>
    <n v="1"/>
    <n v="1"/>
    <s v="ET"/>
    <n v="2"/>
    <n v="0"/>
    <n v="9"/>
    <n v="17"/>
    <n v="17"/>
    <n v="11"/>
    <n v="4"/>
    <n v="5"/>
    <n v="1"/>
    <n v="0.9"/>
    <n v="0.9"/>
    <n v="0"/>
    <n v="0"/>
    <n v="0"/>
    <n v="0"/>
    <n v="1960"/>
    <n v="9"/>
    <n v="9"/>
    <n v="0"/>
    <n v="0"/>
    <n v="0"/>
    <n v="0"/>
    <n v="0"/>
    <n v="0"/>
    <n v="0"/>
    <n v="0"/>
    <n v="0"/>
    <n v="0"/>
    <n v="1E-3"/>
    <n v="0"/>
    <n v="0"/>
    <n v="1E-3"/>
    <n v="1E-3"/>
    <n v="1E-3"/>
    <n v="2E-3"/>
    <n v="2E-3"/>
    <n v="1E-3"/>
    <n v="1E-3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8.593000000000004"/>
    <n v="37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6"/>
    <n v="0.9"/>
    <n v="2011"/>
    <n v="2011"/>
    <n v="2011"/>
    <n v="2011"/>
    <x v="7"/>
    <s v="1953-1"/>
    <b v="1"/>
    <n v="12346"/>
    <s v="Utilities"/>
    <n v="3011"/>
    <s v="KS"/>
    <n v="1953"/>
    <s v="Stafford            "/>
    <m/>
    <s v="CTO"/>
    <n v="3011"/>
    <n v="1510"/>
    <n v="1510"/>
    <n v="2"/>
    <n v="17924"/>
    <n v="1325"/>
    <n v="2"/>
    <n v="1"/>
    <s v="ET"/>
    <n v="2"/>
    <n v="0"/>
    <n v="9"/>
    <n v="17"/>
    <n v="17"/>
    <n v="11"/>
    <n v="4"/>
    <n v="5"/>
    <n v="1"/>
    <n v="0.9"/>
    <n v="0.9"/>
    <n v="0"/>
    <n v="0"/>
    <n v="0"/>
    <n v="0"/>
    <n v="1953"/>
    <n v="2"/>
    <n v="9"/>
    <n v="0"/>
    <n v="0"/>
    <n v="0"/>
    <n v="0"/>
    <n v="0"/>
    <n v="0"/>
    <n v="0"/>
    <n v="0"/>
    <n v="0"/>
    <n v="0"/>
    <n v="0"/>
    <n v="0"/>
    <n v="0"/>
    <n v="0"/>
    <n v="1E-3"/>
    <n v="1E-3"/>
    <n v="1E-3"/>
    <n v="1E-3"/>
    <n v="0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99000000000004"/>
    <n v="37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6"/>
    <n v="0.8"/>
    <n v="2011"/>
    <n v="2011"/>
    <n v="2011"/>
    <n v="2011"/>
    <x v="7"/>
    <s v="1958-1"/>
    <b v="1"/>
    <n v="12346"/>
    <s v="Utilities"/>
    <n v="3012"/>
    <s v="KS"/>
    <n v="1958"/>
    <s v="Stafford            "/>
    <m/>
    <s v="CTO"/>
    <n v="3012"/>
    <n v="1510"/>
    <n v="1510"/>
    <n v="3"/>
    <n v="17924"/>
    <n v="1325"/>
    <n v="3"/>
    <n v="1"/>
    <s v="ET"/>
    <n v="2"/>
    <n v="0"/>
    <n v="9"/>
    <n v="17"/>
    <n v="17"/>
    <n v="11"/>
    <n v="4"/>
    <n v="5"/>
    <n v="1"/>
    <n v="0.8"/>
    <n v="0.8"/>
    <n v="0"/>
    <n v="0"/>
    <n v="0"/>
    <n v="0"/>
    <n v="1958"/>
    <n v="8"/>
    <n v="9"/>
    <n v="0"/>
    <n v="0"/>
    <n v="0"/>
    <n v="0"/>
    <n v="0"/>
    <n v="0"/>
    <n v="0"/>
    <n v="0"/>
    <n v="0"/>
    <n v="0"/>
    <n v="0"/>
    <n v="0"/>
    <n v="0"/>
    <n v="0"/>
    <n v="1E-3"/>
    <n v="1E-3"/>
    <n v="1E-3"/>
    <n v="1E-3"/>
    <n v="0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99000000000004"/>
    <n v="37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811182675786497E-5"/>
    <n v="9.0011481854984947E-4"/>
    <n v="1.2777016720303067E-4"/>
    <x v="4"/>
    <s v="o-g-s"/>
    <s v="p53"/>
    <s v="recirc"/>
    <n v="136"/>
    <n v="1.4"/>
    <n v="2023"/>
    <n v="2023"/>
    <n v="2023"/>
    <n v="2023"/>
    <x v="81"/>
    <s v="1973-1"/>
    <b v="1"/>
    <n v="10745"/>
    <s v="Utilities"/>
    <n v="3013"/>
    <s v="KS"/>
    <n v="1973"/>
    <s v="Stafford            "/>
    <m/>
    <s v="CTO"/>
    <n v="3013"/>
    <n v="1510"/>
    <n v="1510"/>
    <n v="4"/>
    <n v="17924"/>
    <n v="1325"/>
    <n v="4"/>
    <n v="1"/>
    <s v="ET"/>
    <n v="2"/>
    <n v="0"/>
    <n v="9"/>
    <n v="17"/>
    <n v="17"/>
    <n v="11"/>
    <n v="4"/>
    <n v="5"/>
    <n v="1"/>
    <n v="1.4"/>
    <n v="1.4"/>
    <n v="0"/>
    <n v="0"/>
    <n v="0"/>
    <n v="0"/>
    <n v="1973"/>
    <n v="7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1E-3"/>
    <n v="1E-3"/>
    <n v="1E-3"/>
    <n v="0"/>
    <n v="1E-3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99000000000004"/>
    <n v="37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7.0723307171773899E-4"/>
    <n v="1.0039084565952412E-4"/>
    <x v="4"/>
    <s v="o-g-s"/>
    <s v="p53"/>
    <s v="recirc"/>
    <n v="136"/>
    <n v="1.1000000000000001"/>
    <n v="2033"/>
    <n v="2033"/>
    <n v="2033"/>
    <n v="2033"/>
    <x v="25"/>
    <s v="1983-1"/>
    <b v="1"/>
    <n v="10745"/>
    <s v="Utilities"/>
    <n v="3014"/>
    <s v="KS"/>
    <n v="1983"/>
    <s v="Stafford            "/>
    <m/>
    <s v="CTO"/>
    <n v="3014"/>
    <n v="1510"/>
    <n v="1510"/>
    <n v="5"/>
    <n v="17924"/>
    <n v="1325"/>
    <n v="5"/>
    <n v="1"/>
    <s v="ET"/>
    <n v="2"/>
    <n v="0"/>
    <n v="9"/>
    <n v="17"/>
    <n v="17"/>
    <n v="11"/>
    <n v="4"/>
    <n v="5"/>
    <n v="1"/>
    <n v="1.1000000000000001"/>
    <n v="1.1000000000000001"/>
    <n v="0"/>
    <n v="0"/>
    <n v="0"/>
    <n v="0"/>
    <n v="1983"/>
    <n v="5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1E-3"/>
    <n v="1E-3"/>
    <n v="1E-3"/>
    <n v="0"/>
    <n v="1E-3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599000000000004"/>
    <n v="37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7"/>
    <n v="1"/>
    <n v="2013"/>
    <n v="2013"/>
    <n v="2013"/>
    <n v="2013"/>
    <x v="5"/>
    <s v="1963-1"/>
    <b v="1"/>
    <n v="14351"/>
    <s v="Utilities"/>
    <n v="3036"/>
    <s v="KS"/>
    <n v="1963"/>
    <s v="Washington          "/>
    <m/>
    <s v="CTO"/>
    <n v="3036"/>
    <n v="1514"/>
    <n v="1514"/>
    <n v="1"/>
    <n v="20141"/>
    <n v="1329"/>
    <n v="1"/>
    <n v="1"/>
    <s v="ET"/>
    <n v="2"/>
    <n v="0"/>
    <n v="9"/>
    <n v="17"/>
    <n v="17"/>
    <n v="11"/>
    <n v="4"/>
    <n v="5"/>
    <n v="1"/>
    <n v="1.2"/>
    <n v="1"/>
    <n v="0"/>
    <n v="0"/>
    <n v="0"/>
    <n v="0"/>
    <n v="1963"/>
    <n v="8"/>
    <n v="12"/>
    <n v="0"/>
    <n v="0"/>
    <n v="0"/>
    <n v="0"/>
    <n v="0"/>
    <n v="0"/>
    <n v="0"/>
    <n v="0"/>
    <n v="0"/>
    <n v="1E-3"/>
    <n v="2E-3"/>
    <n v="2E-3"/>
    <n v="2E-3"/>
    <n v="2E-3"/>
    <n v="3.0000000000000001E-3"/>
    <n v="3.0000000000000001E-3"/>
    <n v="4.0000000000000001E-3"/>
    <n v="3.0000000000000001E-3"/>
    <n v="2E-3"/>
    <n v="1E-3"/>
    <n v="2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7"/>
    <n v="0.8"/>
    <n v="2008"/>
    <n v="2008"/>
    <n v="2008"/>
    <n v="2008"/>
    <x v="48"/>
    <s v="1958-1"/>
    <b v="0"/>
    <n v="14340"/>
    <s v="Utilities"/>
    <n v="3037"/>
    <s v="KS"/>
    <n v="1958"/>
    <s v="Washington          "/>
    <m/>
    <s v="CTO"/>
    <n v="3037"/>
    <n v="1514"/>
    <n v="1514"/>
    <n v="2"/>
    <n v="20141"/>
    <n v="1329"/>
    <n v="2"/>
    <n v="1"/>
    <s v="ET"/>
    <n v="2"/>
    <n v="0"/>
    <n v="9"/>
    <n v="17"/>
    <n v="17"/>
    <n v="11"/>
    <n v="4"/>
    <n v="5"/>
    <n v="1"/>
    <n v="1"/>
    <n v="0.8"/>
    <n v="0"/>
    <n v="0"/>
    <n v="0"/>
    <n v="0"/>
    <n v="1958"/>
    <n v="4"/>
    <n v="12"/>
    <n v="0"/>
    <n v="0"/>
    <n v="0"/>
    <n v="0"/>
    <n v="0"/>
    <n v="0"/>
    <n v="0"/>
    <n v="0"/>
    <n v="0"/>
    <n v="1E-3"/>
    <n v="2E-3"/>
    <n v="2E-3"/>
    <n v="2E-3"/>
    <n v="2E-3"/>
    <n v="3.0000000000000001E-3"/>
    <n v="3.0000000000000001E-3"/>
    <n v="4.0000000000000001E-3"/>
    <n v="3.0000000000000001E-3"/>
    <n v="2E-3"/>
    <n v="1E-3"/>
    <n v="2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2.250326574331313E-4"/>
    <n v="6.3885083601515334E-5"/>
    <x v="4"/>
    <s v="o-g-s"/>
    <s v="p53"/>
    <s v="recirc"/>
    <n v="137"/>
    <n v="0.7"/>
    <n v="2028"/>
    <n v="2028"/>
    <n v="2028"/>
    <n v="2028"/>
    <x v="79"/>
    <s v="1978-1"/>
    <b v="1"/>
    <n v="14286"/>
    <s v="Utilities"/>
    <n v="3038"/>
    <s v="KS"/>
    <n v="1978"/>
    <s v="Washington          "/>
    <m/>
    <s v="CTO"/>
    <n v="3038"/>
    <n v="1514"/>
    <n v="1514"/>
    <n v="3"/>
    <n v="20141"/>
    <n v="1329"/>
    <n v="3"/>
    <n v="1"/>
    <s v="ET"/>
    <n v="2"/>
    <n v="0"/>
    <n v="9"/>
    <n v="17"/>
    <n v="17"/>
    <n v="11"/>
    <n v="4"/>
    <n v="5"/>
    <n v="1"/>
    <n v="0.9"/>
    <n v="0.8"/>
    <n v="0"/>
    <n v="0"/>
    <n v="0"/>
    <n v="0"/>
    <n v="1978"/>
    <n v="6"/>
    <n v="12"/>
    <n v="0"/>
    <n v="0"/>
    <n v="0"/>
    <n v="0"/>
    <n v="0"/>
    <n v="0"/>
    <n v="0"/>
    <n v="0"/>
    <n v="0"/>
    <n v="1E-3"/>
    <n v="2E-3"/>
    <n v="1E-3"/>
    <n v="1E-3"/>
    <n v="2E-3"/>
    <n v="3.0000000000000001E-3"/>
    <n v="3.0000000000000001E-3"/>
    <n v="4.0000000000000001E-3"/>
    <n v="3.0000000000000001E-3"/>
    <n v="2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7"/>
    <n v="0.4"/>
    <n v="2003"/>
    <n v="2003"/>
    <n v="2003"/>
    <n v="2003"/>
    <x v="53"/>
    <s v="1953-1"/>
    <b v="0"/>
    <n v="14286"/>
    <s v="Utilities"/>
    <n v="3039"/>
    <s v="KS"/>
    <n v="1953"/>
    <s v="Washington          "/>
    <m/>
    <s v="CTO"/>
    <n v="3039"/>
    <n v="1514"/>
    <n v="1514"/>
    <n v="4"/>
    <n v="20141"/>
    <n v="1329"/>
    <n v="5"/>
    <n v="1"/>
    <s v="ET"/>
    <n v="2"/>
    <n v="0"/>
    <n v="9"/>
    <n v="17"/>
    <n v="17"/>
    <n v="11"/>
    <n v="4"/>
    <n v="5"/>
    <n v="1"/>
    <n v="0.6"/>
    <n v="0.5"/>
    <n v="0"/>
    <n v="0"/>
    <n v="0"/>
    <n v="0"/>
    <n v="1953"/>
    <n v="11"/>
    <n v="12"/>
    <n v="0"/>
    <n v="0"/>
    <n v="0"/>
    <n v="0"/>
    <n v="0"/>
    <n v="0"/>
    <n v="0"/>
    <n v="0"/>
    <n v="0"/>
    <n v="1E-3"/>
    <n v="1E-3"/>
    <n v="1E-3"/>
    <n v="1E-3"/>
    <n v="2E-3"/>
    <n v="3.0000000000000001E-3"/>
    <n v="3.0000000000000001E-3"/>
    <n v="4.0000000000000001E-3"/>
    <n v="3.0000000000000001E-3"/>
    <n v="2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7"/>
    <n v="1.3"/>
    <n v="2017"/>
    <n v="2017"/>
    <n v="2017"/>
    <n v="2017"/>
    <x v="56"/>
    <s v="1967-1"/>
    <b v="1"/>
    <n v="14302"/>
    <s v="Utilities"/>
    <n v="3040"/>
    <s v="KS"/>
    <n v="1967"/>
    <s v="Washington          "/>
    <m/>
    <s v="CTO"/>
    <n v="3040"/>
    <n v="1514"/>
    <n v="1514"/>
    <n v="5"/>
    <n v="20141"/>
    <n v="1329"/>
    <n v="6"/>
    <n v="1"/>
    <s v="ET"/>
    <n v="2"/>
    <n v="0"/>
    <n v="9"/>
    <n v="17"/>
    <n v="17"/>
    <n v="11"/>
    <n v="4"/>
    <n v="5"/>
    <n v="1"/>
    <n v="1.5"/>
    <n v="1.4"/>
    <n v="0"/>
    <n v="0"/>
    <n v="0"/>
    <n v="0"/>
    <n v="1967"/>
    <n v="4"/>
    <n v="12"/>
    <n v="0"/>
    <n v="0"/>
    <n v="0"/>
    <n v="0"/>
    <n v="0"/>
    <n v="0"/>
    <n v="0"/>
    <n v="0"/>
    <n v="0"/>
    <n v="1E-3"/>
    <n v="2E-3"/>
    <n v="1E-3"/>
    <n v="2E-3"/>
    <n v="2E-3"/>
    <n v="3.0000000000000001E-3"/>
    <n v="3.0000000000000001E-3"/>
    <n v="4.0000000000000001E-3"/>
    <n v="3.0000000000000001E-3"/>
    <n v="2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2.8932770241402595E-4"/>
    <n v="8.2137964630519712E-5"/>
    <x v="4"/>
    <s v="o-g-s"/>
    <s v="p53"/>
    <s v="recirc"/>
    <n v="137"/>
    <n v="0.9"/>
    <n v="2026"/>
    <n v="2026"/>
    <n v="2026"/>
    <n v="2026"/>
    <x v="70"/>
    <s v="1976-1"/>
    <b v="1"/>
    <n v="14309"/>
    <s v="Utilities"/>
    <n v="3041"/>
    <s v="KS"/>
    <n v="1976"/>
    <s v="Washington          "/>
    <m/>
    <s v="CTO"/>
    <n v="3041"/>
    <n v="1514"/>
    <n v="1514"/>
    <n v="6"/>
    <n v="20141"/>
    <n v="1329"/>
    <n v="7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1976"/>
    <n v="1"/>
    <n v="12"/>
    <n v="0"/>
    <n v="0"/>
    <n v="0"/>
    <n v="0"/>
    <n v="0"/>
    <n v="0"/>
    <n v="0"/>
    <n v="0"/>
    <n v="0"/>
    <n v="1E-3"/>
    <n v="2E-3"/>
    <n v="1E-3"/>
    <n v="2E-3"/>
    <n v="2E-3"/>
    <n v="3.0000000000000001E-3"/>
    <n v="3.0000000000000001E-3"/>
    <n v="4.0000000000000001E-3"/>
    <n v="3.0000000000000001E-3"/>
    <n v="2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393930172802885E-4"/>
    <n v="2.0990813183355037E-4"/>
    <x v="4"/>
    <s v="o-g-s"/>
    <s v="p53"/>
    <s v="recirc"/>
    <n v="137"/>
    <n v="2.2999999999999998"/>
    <n v="2036"/>
    <n v="2036"/>
    <n v="2036"/>
    <n v="2036"/>
    <x v="26"/>
    <s v="1986-1"/>
    <b v="1"/>
    <n v="14291"/>
    <s v="Utilities"/>
    <n v="3042"/>
    <s v="KS"/>
    <n v="1986"/>
    <s v="Washington          "/>
    <m/>
    <s v="CTO"/>
    <n v="3042"/>
    <n v="1514"/>
    <n v="1514"/>
    <n v="7"/>
    <n v="20141"/>
    <n v="1329"/>
    <s v="IC4  "/>
    <n v="1"/>
    <s v="ET"/>
    <n v="2"/>
    <n v="0"/>
    <n v="9"/>
    <n v="17"/>
    <n v="17"/>
    <n v="11"/>
    <n v="4"/>
    <n v="5"/>
    <n v="1"/>
    <n v="2.6"/>
    <n v="2.4"/>
    <n v="0"/>
    <n v="0"/>
    <n v="0"/>
    <n v="0"/>
    <n v="1986"/>
    <n v="12"/>
    <n v="12"/>
    <n v="0"/>
    <n v="0"/>
    <n v="0"/>
    <n v="0"/>
    <n v="0"/>
    <n v="0"/>
    <n v="0"/>
    <n v="0"/>
    <n v="0"/>
    <n v="1E-3"/>
    <n v="2E-3"/>
    <n v="2E-3"/>
    <n v="2E-3"/>
    <n v="2E-3"/>
    <n v="3.0000000000000001E-3"/>
    <n v="3.0000000000000001E-3"/>
    <n v="4.0000000000000001E-3"/>
    <n v="3.0000000000000001E-3"/>
    <n v="2E-3"/>
    <n v="1E-3"/>
    <n v="2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8"/>
    <n v="39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9"/>
    <s v="recirc"/>
    <n v="239"/>
    <n v="1.4"/>
    <n v="2002"/>
    <n v="2002"/>
    <n v="2002"/>
    <n v="2002"/>
    <x v="92"/>
    <s v="1952-1"/>
    <b v="0"/>
    <n v="11826"/>
    <s v="Utilities"/>
    <n v="3140"/>
    <s v="KY"/>
    <n v="1952"/>
    <s v="Paris (KY)          "/>
    <m/>
    <s v="CTO"/>
    <n v="3140"/>
    <n v="1568"/>
    <n v="1568"/>
    <n v="1"/>
    <n v="14459"/>
    <n v="1376"/>
    <n v="1"/>
    <n v="1"/>
    <s v="ET"/>
    <n v="2"/>
    <n v="0"/>
    <n v="9"/>
    <n v="15"/>
    <n v="15"/>
    <n v="8"/>
    <n v="6"/>
    <n v="9"/>
    <n v="1"/>
    <n v="1.3"/>
    <n v="1.4"/>
    <n v="0"/>
    <n v="0"/>
    <n v="0"/>
    <n v="0"/>
    <n v="1952"/>
    <n v="12"/>
    <n v="12"/>
    <n v="0"/>
    <n v="0"/>
    <n v="0"/>
    <n v="0"/>
    <n v="0"/>
    <n v="0"/>
    <n v="0"/>
    <n v="0"/>
    <n v="0"/>
    <n v="6.0000000000000001E-3"/>
    <n v="6.0000000000000001E-3"/>
    <n v="5.0000000000000001E-3"/>
    <n v="5.0000000000000001E-3"/>
    <n v="4.0000000000000001E-3"/>
    <n v="6.0000000000000001E-3"/>
    <n v="7.0000000000000001E-3"/>
    <n v="7.0000000000000001E-3"/>
    <n v="5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9"/>
    <s v="recirc"/>
    <n v="239"/>
    <n v="1.4"/>
    <n v="2004"/>
    <n v="2004"/>
    <n v="2004"/>
    <n v="2004"/>
    <x v="68"/>
    <s v="1954-1"/>
    <b v="0"/>
    <n v="11826"/>
    <s v="Utilities"/>
    <n v="3141"/>
    <s v="KY"/>
    <n v="1954"/>
    <s v="Paris (KY)          "/>
    <m/>
    <s v="CTO"/>
    <n v="3141"/>
    <n v="1568"/>
    <n v="1568"/>
    <n v="2"/>
    <n v="14459"/>
    <n v="1376"/>
    <n v="2"/>
    <n v="1"/>
    <s v="ET"/>
    <n v="2"/>
    <n v="0"/>
    <n v="9"/>
    <n v="15"/>
    <n v="15"/>
    <n v="8"/>
    <n v="6"/>
    <n v="9"/>
    <n v="1"/>
    <n v="1.3"/>
    <n v="1.4"/>
    <n v="0"/>
    <n v="0"/>
    <n v="0"/>
    <n v="0"/>
    <n v="1954"/>
    <n v="12"/>
    <n v="12"/>
    <n v="0"/>
    <n v="0"/>
    <n v="0"/>
    <n v="0"/>
    <n v="0"/>
    <n v="0"/>
    <n v="0"/>
    <n v="0"/>
    <n v="0"/>
    <n v="6.0000000000000001E-3"/>
    <n v="6.0000000000000001E-3"/>
    <n v="5.0000000000000001E-3"/>
    <n v="5.0000000000000001E-3"/>
    <n v="4.0000000000000001E-3"/>
    <n v="6.0000000000000001E-3"/>
    <n v="7.0000000000000001E-3"/>
    <n v="7.0000000000000001E-3"/>
    <n v="5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9"/>
    <s v="recirc"/>
    <n v="239"/>
    <n v="0.8"/>
    <n v="1984"/>
    <n v="1984"/>
    <n v="1984"/>
    <n v="1984"/>
    <x v="99"/>
    <s v="1934-1"/>
    <b v="0"/>
    <n v="11817"/>
    <s v="Utilities"/>
    <n v="3142"/>
    <s v="KY"/>
    <n v="1934"/>
    <s v="Paris (KY)          "/>
    <m/>
    <s v="CTO"/>
    <n v="3142"/>
    <n v="1568"/>
    <n v="1568"/>
    <n v="3"/>
    <n v="14459"/>
    <n v="1376"/>
    <n v="3"/>
    <n v="1"/>
    <s v="ET"/>
    <n v="2"/>
    <n v="0"/>
    <n v="9"/>
    <n v="15"/>
    <n v="15"/>
    <n v="8"/>
    <n v="6"/>
    <n v="9"/>
    <n v="1"/>
    <n v="0.7"/>
    <n v="0.8"/>
    <n v="0"/>
    <n v="0"/>
    <n v="0"/>
    <n v="0"/>
    <n v="1934"/>
    <n v="12"/>
    <n v="12"/>
    <n v="0"/>
    <n v="0"/>
    <n v="0"/>
    <n v="0"/>
    <n v="0"/>
    <n v="0"/>
    <n v="0"/>
    <n v="0"/>
    <n v="0"/>
    <n v="6.0000000000000001E-3"/>
    <n v="6.0000000000000001E-3"/>
    <n v="5.0000000000000001E-3"/>
    <n v="5.0000000000000001E-3"/>
    <n v="4.0000000000000001E-3"/>
    <n v="6.0000000000000001E-3"/>
    <n v="7.0000000000000001E-3"/>
    <n v="7.0000000000000001E-3"/>
    <n v="5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9"/>
    <s v="recirc"/>
    <n v="239"/>
    <n v="1.1000000000000001"/>
    <n v="1997"/>
    <n v="1997"/>
    <n v="1997"/>
    <n v="1997"/>
    <x v="100"/>
    <s v="1947-1"/>
    <b v="0"/>
    <n v="11812"/>
    <s v="Utilities"/>
    <n v="3143"/>
    <s v="KY"/>
    <n v="1947"/>
    <s v="Paris (KY)          "/>
    <m/>
    <s v="CTO"/>
    <n v="3143"/>
    <n v="1568"/>
    <n v="1568"/>
    <n v="4"/>
    <n v="14459"/>
    <n v="1376"/>
    <n v="4"/>
    <n v="1"/>
    <s v="ET"/>
    <n v="2"/>
    <n v="0"/>
    <n v="9"/>
    <n v="15"/>
    <n v="15"/>
    <n v="8"/>
    <n v="6"/>
    <n v="9"/>
    <n v="1"/>
    <n v="0.9"/>
    <n v="1.1000000000000001"/>
    <n v="0"/>
    <n v="0"/>
    <n v="0"/>
    <n v="0"/>
    <n v="1947"/>
    <n v="12"/>
    <n v="12"/>
    <n v="0"/>
    <n v="0"/>
    <n v="0"/>
    <n v="0"/>
    <n v="0"/>
    <n v="0"/>
    <n v="0"/>
    <n v="0"/>
    <n v="0"/>
    <n v="6.0000000000000001E-3"/>
    <n v="6.0000000000000001E-3"/>
    <n v="5.0000000000000001E-3"/>
    <n v="5.0000000000000001E-3"/>
    <n v="4.0000000000000001E-3"/>
    <n v="6.0000000000000001E-3"/>
    <n v="7.0000000000000001E-3"/>
    <n v="7.0000000000000001E-3"/>
    <n v="5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9"/>
    <s v="recirc"/>
    <n v="239"/>
    <n v="1.2"/>
    <n v="1999"/>
    <n v="1999"/>
    <n v="1999"/>
    <n v="1999"/>
    <x v="89"/>
    <s v="1949-1"/>
    <b v="0"/>
    <n v="11824"/>
    <s v="Utilities"/>
    <n v="3144"/>
    <s v="KY"/>
    <n v="1949"/>
    <s v="Paris (KY)          "/>
    <m/>
    <s v="CTO"/>
    <n v="3144"/>
    <n v="1568"/>
    <n v="1568"/>
    <n v="5"/>
    <n v="14459"/>
    <n v="1376"/>
    <n v="5"/>
    <n v="1"/>
    <s v="ET"/>
    <n v="2"/>
    <n v="0"/>
    <n v="9"/>
    <n v="15"/>
    <n v="15"/>
    <n v="8"/>
    <n v="6"/>
    <n v="9"/>
    <n v="1"/>
    <n v="1.1000000000000001"/>
    <n v="1.2"/>
    <n v="0"/>
    <n v="0"/>
    <n v="0"/>
    <n v="0"/>
    <n v="1949"/>
    <n v="12"/>
    <n v="12"/>
    <n v="0"/>
    <n v="0"/>
    <n v="0"/>
    <n v="0"/>
    <n v="0"/>
    <n v="0"/>
    <n v="0"/>
    <n v="0"/>
    <n v="0"/>
    <n v="6.0000000000000001E-3"/>
    <n v="6.0000000000000001E-3"/>
    <n v="5.0000000000000001E-3"/>
    <n v="5.0000000000000001E-3"/>
    <n v="4.0000000000000001E-3"/>
    <n v="6.0000000000000001E-3"/>
    <n v="7.0000000000000001E-3"/>
    <n v="7.0000000000000001E-3"/>
    <n v="5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1.040149946028526E-5"/>
    <x v="4"/>
    <s v="o-g-s"/>
    <s v="p109"/>
    <s v="recirc"/>
    <n v="239"/>
    <n v="3"/>
    <n v="2024"/>
    <n v="2024"/>
    <n v="2024"/>
    <n v="2024"/>
    <x v="19"/>
    <s v="1974-1"/>
    <b v="1"/>
    <n v="11838"/>
    <s v="Utilities"/>
    <n v="3145"/>
    <s v="KY"/>
    <n v="1974"/>
    <s v="Paris (KY)          "/>
    <m/>
    <s v="CTO"/>
    <n v="3145"/>
    <n v="1568"/>
    <n v="1568"/>
    <n v="6"/>
    <n v="14459"/>
    <n v="1376"/>
    <n v="6"/>
    <n v="1"/>
    <s v="ET"/>
    <n v="2"/>
    <n v="0"/>
    <n v="9"/>
    <n v="15"/>
    <n v="15"/>
    <n v="8"/>
    <n v="6"/>
    <n v="9"/>
    <n v="1"/>
    <n v="3.1"/>
    <n v="3"/>
    <n v="0"/>
    <n v="0"/>
    <n v="0"/>
    <n v="0"/>
    <n v="1974"/>
    <n v="12"/>
    <n v="12"/>
    <n v="0"/>
    <n v="0"/>
    <n v="0"/>
    <n v="0"/>
    <n v="0"/>
    <n v="0"/>
    <n v="0"/>
    <n v="0"/>
    <n v="0"/>
    <n v="5.0000000000000001E-3"/>
    <n v="6.0000000000000001E-3"/>
    <n v="5.0000000000000001E-3"/>
    <n v="5.0000000000000001E-3"/>
    <n v="4.0000000000000001E-3"/>
    <n v="6.0000000000000001E-3"/>
    <n v="7.0000000000000001E-3"/>
    <n v="7.0000000000000001E-3"/>
    <n v="6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1.040149946028526E-5"/>
    <x v="4"/>
    <s v="o-g-s"/>
    <s v="p109"/>
    <s v="recirc"/>
    <n v="239"/>
    <n v="3"/>
    <n v="2024"/>
    <n v="2024"/>
    <n v="2024"/>
    <n v="2024"/>
    <x v="19"/>
    <s v="1974-1"/>
    <b v="1"/>
    <n v="11821"/>
    <s v="Utilities"/>
    <n v="3146"/>
    <s v="KY"/>
    <n v="1974"/>
    <s v="Paris (KY)          "/>
    <m/>
    <s v="CTO"/>
    <n v="3146"/>
    <n v="1568"/>
    <n v="1568"/>
    <n v="6"/>
    <n v="14459"/>
    <n v="1376"/>
    <n v="7"/>
    <n v="1"/>
    <s v="ET"/>
    <n v="2"/>
    <n v="0"/>
    <n v="9"/>
    <n v="15"/>
    <n v="15"/>
    <n v="8"/>
    <n v="6"/>
    <n v="9"/>
    <n v="1"/>
    <n v="3.1"/>
    <n v="3"/>
    <n v="0"/>
    <n v="0"/>
    <n v="0"/>
    <n v="0"/>
    <n v="1974"/>
    <n v="12"/>
    <n v="12"/>
    <n v="0"/>
    <n v="0"/>
    <n v="0"/>
    <n v="0"/>
    <n v="0"/>
    <n v="0"/>
    <n v="0"/>
    <n v="0"/>
    <n v="0"/>
    <n v="6.0000000000000001E-3"/>
    <n v="6.0000000000000001E-3"/>
    <n v="5.0000000000000001E-3"/>
    <n v="5.0000000000000001E-3"/>
    <n v="4.0000000000000001E-3"/>
    <n v="6.0000000000000001E-3"/>
    <n v="7.0000000000000001E-3"/>
    <n v="7.0000000000000001E-3"/>
    <n v="5.0000000000000001E-3"/>
    <n v="5.0000000000000001E-3"/>
    <n v="5.0000000000000001E-3"/>
    <n v="6.0000000000000001E-3"/>
    <n v="7.000000000000000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38"/>
    <n v="38.2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5"/>
    <n v="2.6"/>
    <n v="2018"/>
    <n v="2018"/>
    <n v="2018"/>
    <n v="2018"/>
    <x v="14"/>
    <s v="1968-1"/>
    <b v="1"/>
    <n v="10745"/>
    <s v="Utilities"/>
    <n v="3484"/>
    <s v="MD"/>
    <n v="1968"/>
    <s v="Crisfield           "/>
    <m/>
    <s v="CTO"/>
    <n v="3484"/>
    <n v="1725"/>
    <n v="1725"/>
    <n v="1"/>
    <n v="56609"/>
    <n v="1563"/>
    <s v="CRIS "/>
    <n v="1"/>
    <s v="ET"/>
    <n v="3"/>
    <n v="0"/>
    <n v="9"/>
    <n v="9"/>
    <n v="9"/>
    <n v="3"/>
    <n v="5"/>
    <n v="6"/>
    <n v="1"/>
    <n v="2.9"/>
    <n v="2.6"/>
    <n v="0"/>
    <n v="0"/>
    <n v="0"/>
    <n v="0"/>
    <n v="1968"/>
    <n v="5"/>
    <n v="12"/>
    <n v="0"/>
    <n v="0"/>
    <n v="0"/>
    <n v="0"/>
    <n v="0"/>
    <n v="0"/>
    <n v="0"/>
    <n v="0"/>
    <n v="0"/>
    <n v="1.6E-2"/>
    <n v="4.3999999999999997E-2"/>
    <n v="2.3E-2"/>
    <n v="1.6E-2"/>
    <n v="7.0000000000000001E-3"/>
    <n v="0.01"/>
    <n v="1.0999999999999999E-2"/>
    <n v="1.4999999999999999E-2"/>
    <n v="1.2E-2"/>
    <n v="0.01"/>
    <n v="7.0000000000000001E-3"/>
    <n v="6.0000000000000001E-3"/>
    <n v="0.01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837999999999994"/>
    <n v="37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5"/>
    <n v="2.6"/>
    <n v="2018"/>
    <n v="2018"/>
    <n v="2018"/>
    <n v="2018"/>
    <x v="14"/>
    <s v="1968-1"/>
    <b v="1"/>
    <n v="10745"/>
    <s v="Utilities"/>
    <n v="3485"/>
    <s v="MD"/>
    <n v="1968"/>
    <s v="Crisfield           "/>
    <m/>
    <s v="CTO"/>
    <n v="3485"/>
    <n v="1725"/>
    <n v="1725"/>
    <n v="1"/>
    <n v="56609"/>
    <n v="1563"/>
    <s v="CRS2 "/>
    <n v="1"/>
    <s v="ET"/>
    <n v="3"/>
    <n v="0"/>
    <n v="9"/>
    <n v="9"/>
    <n v="9"/>
    <n v="3"/>
    <n v="5"/>
    <n v="6"/>
    <n v="1"/>
    <n v="2.9"/>
    <n v="2.6"/>
    <n v="0"/>
    <n v="0"/>
    <n v="0"/>
    <n v="0"/>
    <n v="1968"/>
    <n v="5"/>
    <n v="12"/>
    <n v="0"/>
    <n v="0"/>
    <n v="0"/>
    <n v="0"/>
    <n v="0"/>
    <n v="0"/>
    <n v="0"/>
    <n v="0"/>
    <n v="0"/>
    <n v="1.6E-2"/>
    <n v="4.3999999999999997E-2"/>
    <n v="2.3E-2"/>
    <n v="1.6E-2"/>
    <n v="7.0000000000000001E-3"/>
    <n v="0.01"/>
    <n v="1.0999999999999999E-2"/>
    <n v="1.4999999999999999E-2"/>
    <n v="1.2E-2"/>
    <n v="0.01"/>
    <n v="7.0000000000000001E-3"/>
    <n v="6.0000000000000001E-3"/>
    <n v="0.01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837999999999994"/>
    <n v="37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5"/>
    <n v="2.6"/>
    <n v="2018"/>
    <n v="2018"/>
    <n v="2018"/>
    <n v="2018"/>
    <x v="14"/>
    <s v="1968-1"/>
    <b v="1"/>
    <n v="10745"/>
    <s v="Utilities"/>
    <n v="3486"/>
    <s v="MD"/>
    <n v="1968"/>
    <s v="Crisfield           "/>
    <m/>
    <s v="CTO"/>
    <n v="3486"/>
    <n v="1725"/>
    <n v="1725"/>
    <n v="1"/>
    <n v="56609"/>
    <n v="1563"/>
    <s v="CRS3 "/>
    <n v="1"/>
    <s v="ET"/>
    <n v="3"/>
    <n v="0"/>
    <n v="9"/>
    <n v="9"/>
    <n v="9"/>
    <n v="3"/>
    <n v="5"/>
    <n v="6"/>
    <n v="1"/>
    <n v="2.9"/>
    <n v="2.6"/>
    <n v="0"/>
    <n v="0"/>
    <n v="0"/>
    <n v="0"/>
    <n v="1968"/>
    <n v="5"/>
    <n v="12"/>
    <n v="0"/>
    <n v="0"/>
    <n v="0"/>
    <n v="0"/>
    <n v="0"/>
    <n v="0"/>
    <n v="0"/>
    <n v="0"/>
    <n v="0"/>
    <n v="1.6E-2"/>
    <n v="4.3999999999999997E-2"/>
    <n v="2.3E-2"/>
    <n v="1.6E-2"/>
    <n v="7.0000000000000001E-3"/>
    <n v="0.01"/>
    <n v="1.0999999999999999E-2"/>
    <n v="1.4999999999999999E-2"/>
    <n v="1.2E-2"/>
    <n v="0.01"/>
    <n v="7.0000000000000001E-3"/>
    <n v="6.0000000000000001E-3"/>
    <n v="0.01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837999999999994"/>
    <n v="37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5"/>
    <n v="2.6"/>
    <n v="2018"/>
    <n v="2018"/>
    <n v="2018"/>
    <n v="2018"/>
    <x v="14"/>
    <s v="1968-1"/>
    <b v="1"/>
    <n v="10745"/>
    <s v="Utilities"/>
    <n v="3487"/>
    <s v="MD"/>
    <n v="1968"/>
    <s v="Crisfield           "/>
    <m/>
    <s v="CTO"/>
    <n v="3487"/>
    <n v="1725"/>
    <n v="1725"/>
    <n v="1"/>
    <n v="56609"/>
    <n v="1563"/>
    <s v="CRS4 "/>
    <n v="1"/>
    <s v="ET"/>
    <n v="3"/>
    <n v="0"/>
    <n v="9"/>
    <n v="9"/>
    <n v="9"/>
    <n v="3"/>
    <n v="5"/>
    <n v="6"/>
    <n v="1"/>
    <n v="2.9"/>
    <n v="2.6"/>
    <n v="0"/>
    <n v="0"/>
    <n v="0"/>
    <n v="0"/>
    <n v="1968"/>
    <n v="5"/>
    <n v="12"/>
    <n v="0"/>
    <n v="0"/>
    <n v="0"/>
    <n v="0"/>
    <n v="0"/>
    <n v="0"/>
    <n v="0"/>
    <n v="0"/>
    <n v="0"/>
    <n v="1.6E-2"/>
    <n v="4.3999999999999997E-2"/>
    <n v="2.3E-2"/>
    <n v="1.6E-2"/>
    <n v="7.0000000000000001E-3"/>
    <n v="0.01"/>
    <n v="1.0999999999999999E-2"/>
    <n v="1.4999999999999999E-2"/>
    <n v="1.2E-2"/>
    <n v="0.01"/>
    <n v="7.0000000000000001E-3"/>
    <n v="6.0000000000000001E-3"/>
    <n v="0.01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837999999999994"/>
    <n v="37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0.5"/>
    <n v="1989"/>
    <n v="1989"/>
    <n v="1989"/>
    <n v="1989"/>
    <x v="63"/>
    <s v="1939-1"/>
    <b v="0"/>
    <n v="12346"/>
    <s v="Utilities"/>
    <n v="4037"/>
    <s v="MI"/>
    <n v="1939"/>
    <s v="Clinton             "/>
    <m/>
    <s v="CTO"/>
    <n v="4037"/>
    <n v="1951"/>
    <n v="1951"/>
    <n v="1"/>
    <n v="3813"/>
    <n v="1818"/>
    <n v="1"/>
    <n v="1"/>
    <s v="ET"/>
    <n v="2"/>
    <n v="0"/>
    <n v="9"/>
    <n v="10"/>
    <n v="10"/>
    <n v="7"/>
    <n v="3"/>
    <n v="4"/>
    <n v="1"/>
    <n v="0.5"/>
    <n v="0.5"/>
    <n v="0"/>
    <n v="0"/>
    <n v="0"/>
    <n v="0"/>
    <n v="193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975999999999999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0.5"/>
    <n v="1989"/>
    <n v="1989"/>
    <n v="1989"/>
    <n v="1989"/>
    <x v="63"/>
    <s v="1939-1"/>
    <b v="0"/>
    <n v="12346"/>
    <s v="Utilities"/>
    <n v="4038"/>
    <s v="MI"/>
    <n v="1939"/>
    <s v="Clinton             "/>
    <m/>
    <s v="CTO"/>
    <n v="4038"/>
    <n v="1951"/>
    <n v="1951"/>
    <n v="1"/>
    <n v="3813"/>
    <n v="1818"/>
    <n v="2"/>
    <n v="1"/>
    <s v="ET"/>
    <n v="2"/>
    <n v="0"/>
    <n v="9"/>
    <n v="10"/>
    <n v="10"/>
    <n v="7"/>
    <n v="3"/>
    <n v="4"/>
    <n v="1"/>
    <n v="0.5"/>
    <n v="0.5"/>
    <n v="0"/>
    <n v="0"/>
    <n v="0"/>
    <n v="0"/>
    <n v="193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975999999999999"/>
    <n v="42.06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1.8"/>
    <n v="2013"/>
    <n v="2013"/>
    <n v="2013"/>
    <n v="2013"/>
    <x v="5"/>
    <s v="2008-1"/>
    <b v="1"/>
    <n v="12346"/>
    <s v="Utilities"/>
    <n v="4059"/>
    <s v="MI"/>
    <n v="2008"/>
    <s v="Hillsdale           "/>
    <m/>
    <s v="CTO"/>
    <n v="4059"/>
    <n v="1966"/>
    <n v="1966"/>
    <n v="1"/>
    <n v="8631"/>
    <n v="1829"/>
    <n v="10"/>
    <n v="1"/>
    <s v="ET"/>
    <n v="2"/>
    <n v="0"/>
    <n v="9"/>
    <n v="10"/>
    <n v="10"/>
    <n v="7"/>
    <n v="3"/>
    <n v="4"/>
    <n v="1"/>
    <n v="1.8"/>
    <n v="1.8"/>
    <n v="0"/>
    <n v="0"/>
    <n v="0"/>
    <n v="0"/>
    <n v="2008"/>
    <n v="6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3"/>
    <n v="2013"/>
    <n v="2013"/>
    <n v="2013"/>
    <x v="5"/>
    <s v="2008-1"/>
    <b v="1"/>
    <n v="12346"/>
    <s v="Utilities"/>
    <n v="4067"/>
    <s v="MI"/>
    <n v="2008"/>
    <s v="Hillsdale           "/>
    <m/>
    <s v="CTO"/>
    <n v="4067"/>
    <n v="1968"/>
    <n v="1968"/>
    <n v="1"/>
    <n v="8631"/>
    <n v="1829"/>
    <n v="9"/>
    <n v="1"/>
    <s v="ET"/>
    <n v="2"/>
    <n v="0"/>
    <n v="9"/>
    <n v="10"/>
    <n v="10"/>
    <n v="7"/>
    <n v="3"/>
    <n v="4"/>
    <n v="1"/>
    <n v="1.8"/>
    <n v="1.8"/>
    <n v="0"/>
    <n v="0"/>
    <n v="0"/>
    <n v="0"/>
    <n v="2008"/>
    <n v="6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9"/>
    <n v="1997"/>
    <n v="1997"/>
    <n v="1997"/>
    <n v="1997"/>
    <x v="100"/>
    <s v="1947-1"/>
    <b v="0"/>
    <n v="12346"/>
    <s v="Utilities"/>
    <n v="4060"/>
    <s v="MI"/>
    <n v="1947"/>
    <s v="Hillsdale           "/>
    <m/>
    <s v="CTO"/>
    <n v="4060"/>
    <n v="1966"/>
    <n v="1966"/>
    <n v="2"/>
    <n v="8631"/>
    <n v="1829"/>
    <n v="2"/>
    <n v="1"/>
    <s v="ET"/>
    <n v="2"/>
    <n v="0"/>
    <n v="9"/>
    <n v="10"/>
    <n v="10"/>
    <n v="7"/>
    <n v="3"/>
    <n v="4"/>
    <n v="1"/>
    <n v="2.7"/>
    <n v="1.9"/>
    <n v="0"/>
    <n v="0"/>
    <n v="0"/>
    <n v="0"/>
    <n v="1947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1.5"/>
    <n v="2013"/>
    <n v="2013"/>
    <n v="2013"/>
    <n v="2013"/>
    <x v="5"/>
    <s v="2008-1"/>
    <b v="1"/>
    <n v="12346"/>
    <s v="Utilities"/>
    <n v="4065"/>
    <s v="MI"/>
    <n v="2008"/>
    <s v="Hillsdale           "/>
    <m/>
    <s v="CTO"/>
    <n v="4065"/>
    <n v="1968"/>
    <n v="1968"/>
    <n v="1"/>
    <n v="8631"/>
    <n v="1829"/>
    <n v="7"/>
    <n v="1"/>
    <s v="ET"/>
    <n v="2"/>
    <n v="0"/>
    <n v="9"/>
    <n v="10"/>
    <n v="10"/>
    <n v="7"/>
    <n v="3"/>
    <n v="4"/>
    <n v="1"/>
    <n v="1.6"/>
    <n v="1.5"/>
    <n v="0"/>
    <n v="0"/>
    <n v="0"/>
    <n v="0"/>
    <n v="2008"/>
    <n v="6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5"/>
    <n v="2013"/>
    <n v="2013"/>
    <n v="2013"/>
    <n v="2013"/>
    <x v="5"/>
    <s v="2008-1"/>
    <b v="1"/>
    <n v="12346"/>
    <s v="Utilities"/>
    <n v="4066"/>
    <s v="MI"/>
    <n v="2008"/>
    <s v="Hillsdale           "/>
    <m/>
    <s v="CTO"/>
    <n v="4066"/>
    <n v="1968"/>
    <n v="1968"/>
    <n v="1"/>
    <n v="8631"/>
    <n v="1829"/>
    <n v="8"/>
    <n v="1"/>
    <s v="ET"/>
    <n v="2"/>
    <n v="0"/>
    <n v="9"/>
    <n v="10"/>
    <n v="10"/>
    <n v="7"/>
    <n v="3"/>
    <n v="4"/>
    <n v="1"/>
    <n v="1.6"/>
    <n v="1.5"/>
    <n v="0"/>
    <n v="0"/>
    <n v="0"/>
    <n v="0"/>
    <n v="2008"/>
    <n v="6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632000000000005"/>
    <n v="41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0.7"/>
    <n v="2018"/>
    <n v="2018"/>
    <n v="2018"/>
    <n v="2018"/>
    <x v="14"/>
    <s v="1942-1"/>
    <b v="1"/>
    <n v="12346"/>
    <s v="Utilities"/>
    <n v="4091"/>
    <s v="MI"/>
    <n v="1942"/>
    <s v="Marshall (MI)       "/>
    <m/>
    <s v="CTO"/>
    <n v="4091"/>
    <n v="1987"/>
    <n v="1987"/>
    <n v="1"/>
    <n v="11713"/>
    <n v="1844"/>
    <s v="IC4  "/>
    <n v="1"/>
    <s v="ET"/>
    <n v="2"/>
    <n v="0"/>
    <n v="9"/>
    <n v="10"/>
    <n v="10"/>
    <n v="7"/>
    <n v="3"/>
    <n v="4"/>
    <n v="1"/>
    <n v="1"/>
    <n v="0.7"/>
    <n v="0"/>
    <n v="0"/>
    <n v="0"/>
    <n v="0"/>
    <n v="1942"/>
    <n v="1"/>
    <n v="9"/>
    <n v="0"/>
    <n v="0"/>
    <n v="0"/>
    <n v="0"/>
    <n v="0"/>
    <n v="0"/>
    <n v="0"/>
    <n v="0"/>
    <n v="0"/>
    <n v="1E-3"/>
    <n v="1E-3"/>
    <n v="1E-3"/>
    <n v="1E-3"/>
    <n v="2E-3"/>
    <n v="1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941000000000003"/>
    <n v="42.27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0.8"/>
    <n v="2000"/>
    <n v="2000"/>
    <n v="2000"/>
    <n v="2000"/>
    <x v="90"/>
    <s v="1950-1"/>
    <b v="0"/>
    <n v="12346"/>
    <s v="Utilities"/>
    <n v="4101"/>
    <s v="MI"/>
    <n v="1950"/>
    <s v="Frank Jenkins       "/>
    <m/>
    <s v="CTO"/>
    <n v="4101"/>
    <n v="1991"/>
    <n v="1991"/>
    <n v="1"/>
    <n v="15246"/>
    <n v="1851"/>
    <n v="4"/>
    <n v="1"/>
    <s v="ET"/>
    <n v="2"/>
    <n v="0"/>
    <n v="9"/>
    <n v="10"/>
    <n v="10"/>
    <n v="7"/>
    <n v="3"/>
    <n v="4"/>
    <n v="1"/>
    <n v="0.8"/>
    <n v="0.8"/>
    <n v="0"/>
    <n v="0"/>
    <n v="0"/>
    <n v="0"/>
    <n v="1950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94"/>
    <n v="1.229000000000000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896000000000001"/>
    <n v="42.8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0.6"/>
    <n v="1995"/>
    <n v="1995"/>
    <n v="1995"/>
    <n v="1995"/>
    <x v="93"/>
    <s v="1945-1"/>
    <b v="0"/>
    <n v="16260"/>
    <s v="Utilities"/>
    <n v="4105"/>
    <s v="MI"/>
    <n v="1945"/>
    <s v="St Louis            "/>
    <m/>
    <s v="CTO"/>
    <n v="4105"/>
    <n v="1994"/>
    <n v="1994"/>
    <n v="1"/>
    <n v="17886"/>
    <n v="1852"/>
    <n v="2"/>
    <n v="1"/>
    <s v="ET"/>
    <n v="2"/>
    <n v="0"/>
    <n v="9"/>
    <n v="10"/>
    <n v="10"/>
    <n v="7"/>
    <n v="3"/>
    <n v="4"/>
    <n v="1"/>
    <n v="0.6"/>
    <n v="0.6"/>
    <n v="0"/>
    <n v="0"/>
    <n v="0"/>
    <n v="0"/>
    <n v="1945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0.9"/>
    <n v="2001"/>
    <n v="2001"/>
    <n v="2001"/>
    <n v="2001"/>
    <x v="91"/>
    <s v="1951-1"/>
    <b v="0"/>
    <n v="16260"/>
    <s v="Utilities"/>
    <n v="4106"/>
    <s v="MI"/>
    <n v="1951"/>
    <s v="St Louis            "/>
    <m/>
    <s v="CTO"/>
    <n v="4106"/>
    <n v="1994"/>
    <n v="1994"/>
    <n v="2"/>
    <n v="17886"/>
    <n v="1852"/>
    <n v="3"/>
    <n v="1"/>
    <s v="ET"/>
    <n v="2"/>
    <n v="0"/>
    <n v="9"/>
    <n v="10"/>
    <n v="10"/>
    <n v="7"/>
    <n v="3"/>
    <n v="4"/>
    <n v="1"/>
    <n v="0.9"/>
    <n v="0.9"/>
    <n v="0"/>
    <n v="0"/>
    <n v="0"/>
    <n v="0"/>
    <n v="195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103"/>
    <s v="recirc"/>
    <n v="215"/>
    <n v="1.5"/>
    <n v="2053"/>
    <n v="2053"/>
    <n v="2053"/>
    <n v="2053"/>
    <x v="37"/>
    <s v="2003-1"/>
    <b v="1"/>
    <n v="11543"/>
    <s v="Utilities"/>
    <n v="4110"/>
    <s v="MI"/>
    <n v="2003"/>
    <s v="St Louis            "/>
    <m/>
    <s v="CTO"/>
    <n v="4110"/>
    <n v="1997"/>
    <n v="1997"/>
    <n v="1"/>
    <n v="17886"/>
    <n v="1852"/>
    <n v="8"/>
    <n v="1"/>
    <s v="ET"/>
    <n v="2"/>
    <n v="0"/>
    <n v="9"/>
    <n v="10"/>
    <n v="10"/>
    <n v="7"/>
    <n v="3"/>
    <n v="4"/>
    <n v="1"/>
    <n v="1.5"/>
    <n v="1.5"/>
    <n v="0"/>
    <n v="0"/>
    <n v="0"/>
    <n v="0"/>
    <n v="2003"/>
    <n v="5"/>
    <n v="12"/>
    <n v="0"/>
    <n v="0"/>
    <n v="0"/>
    <n v="0"/>
    <n v="0"/>
    <n v="0"/>
    <n v="0"/>
    <n v="0"/>
    <n v="0"/>
    <n v="1E-3"/>
    <n v="1E-3"/>
    <n v="1E-3"/>
    <n v="1E-3"/>
    <n v="2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103"/>
    <s v="recirc"/>
    <n v="215"/>
    <n v="1.1000000000000001"/>
    <n v="2053"/>
    <n v="2053"/>
    <n v="2053"/>
    <n v="2053"/>
    <x v="37"/>
    <s v="2003-1"/>
    <b v="1"/>
    <n v="16260"/>
    <s v="Utilities"/>
    <n v="4111"/>
    <s v="MI"/>
    <n v="2003"/>
    <s v="St Louis            "/>
    <m/>
    <s v="CTO"/>
    <n v="4111"/>
    <n v="1997"/>
    <n v="1997"/>
    <n v="1"/>
    <n v="17886"/>
    <n v="1852"/>
    <n v="9"/>
    <n v="1"/>
    <s v="ET"/>
    <n v="2"/>
    <n v="0"/>
    <n v="9"/>
    <n v="10"/>
    <n v="10"/>
    <n v="7"/>
    <n v="3"/>
    <n v="4"/>
    <n v="1"/>
    <n v="1.3"/>
    <n v="1.1000000000000001"/>
    <n v="0"/>
    <n v="0"/>
    <n v="0"/>
    <n v="0"/>
    <n v="200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600999999999999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m/>
    <n v="214"/>
    <n v="1.3"/>
    <n v="2010"/>
    <n v="2010"/>
    <n v="2010"/>
    <n v="2010"/>
    <x v="6"/>
    <s v="1948-1"/>
    <b v="0"/>
    <n v="11521"/>
    <s v="Utilities"/>
    <n v="4150"/>
    <s v="MI"/>
    <n v="1948"/>
    <s v="Tower               "/>
    <m/>
    <s v="CTO"/>
    <n v="4150"/>
    <n v="2009"/>
    <n v="2009"/>
    <n v="1"/>
    <n v="20910"/>
    <n v="1873"/>
    <n v="2"/>
    <n v="1"/>
    <s v="ET"/>
    <n v="2"/>
    <n v="0"/>
    <n v="9"/>
    <n v="10"/>
    <n v="10"/>
    <n v="7"/>
    <n v="3"/>
    <n v="4"/>
    <n v="1"/>
    <n v="1.3"/>
    <n v="1.3"/>
    <n v="0"/>
    <n v="0"/>
    <n v="0"/>
    <n v="0"/>
    <n v="1948"/>
    <n v="1"/>
    <n v="10"/>
    <n v="0"/>
    <n v="0"/>
    <n v="0"/>
    <n v="0"/>
    <n v="0"/>
    <n v="0"/>
    <n v="0"/>
    <n v="0"/>
    <n v="0"/>
    <n v="0"/>
    <n v="2E-3"/>
    <n v="1E-3"/>
    <n v="2E-3"/>
    <n v="1E-3"/>
    <n v="2E-3"/>
    <n v="3.0000000000000001E-3"/>
    <n v="2E-3"/>
    <n v="2E-3"/>
    <n v="1E-3"/>
    <n v="1E-3"/>
    <n v="1E-3"/>
    <n v="1E-3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4.293999999999997"/>
    <n v="45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m/>
    <n v="214"/>
    <n v="1.3"/>
    <n v="2010"/>
    <n v="2010"/>
    <n v="2010"/>
    <n v="2010"/>
    <x v="6"/>
    <s v="1951-1"/>
    <b v="0"/>
    <n v="11435"/>
    <s v="Utilities"/>
    <n v="4151"/>
    <s v="MI"/>
    <n v="1951"/>
    <s v="Tower               "/>
    <m/>
    <s v="CTO"/>
    <n v="4151"/>
    <n v="2009"/>
    <n v="2009"/>
    <n v="2"/>
    <n v="20910"/>
    <n v="1873"/>
    <n v="3"/>
    <n v="1"/>
    <s v="ET"/>
    <n v="2"/>
    <n v="0"/>
    <n v="9"/>
    <n v="10"/>
    <n v="10"/>
    <n v="7"/>
    <n v="3"/>
    <n v="4"/>
    <n v="1"/>
    <n v="1.3"/>
    <n v="1.3"/>
    <n v="0"/>
    <n v="0"/>
    <n v="0"/>
    <n v="0"/>
    <n v="1951"/>
    <n v="1"/>
    <n v="10"/>
    <n v="0"/>
    <n v="0"/>
    <n v="0"/>
    <n v="0"/>
    <n v="0"/>
    <n v="0"/>
    <n v="0"/>
    <n v="0"/>
    <n v="0"/>
    <n v="0"/>
    <n v="2E-3"/>
    <n v="1E-3"/>
    <n v="2E-3"/>
    <n v="1E-3"/>
    <n v="2E-3"/>
    <n v="3.0000000000000001E-3"/>
    <n v="2E-3"/>
    <n v="2E-3"/>
    <n v="1E-3"/>
    <n v="1E-3"/>
    <n v="1E-3"/>
    <n v="1E-3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4.293999999999997"/>
    <n v="45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m/>
    <n v="214"/>
    <n v="1.3"/>
    <n v="2010"/>
    <n v="2010"/>
    <n v="2010"/>
    <n v="2010"/>
    <x v="6"/>
    <s v="1948-1"/>
    <b v="0"/>
    <n v="11435"/>
    <s v="Utilities"/>
    <n v="4153"/>
    <s v="MI"/>
    <n v="1948"/>
    <s v="Tower               "/>
    <m/>
    <s v="CTO"/>
    <n v="4153"/>
    <n v="2009"/>
    <n v="2009"/>
    <n v="4"/>
    <n v="20910"/>
    <n v="1873"/>
    <s v="IC1  "/>
    <n v="1"/>
    <s v="ET"/>
    <n v="2"/>
    <n v="0"/>
    <n v="9"/>
    <n v="10"/>
    <n v="10"/>
    <n v="7"/>
    <n v="3"/>
    <n v="4"/>
    <n v="1"/>
    <n v="1.3"/>
    <n v="1.3"/>
    <n v="0"/>
    <n v="0"/>
    <n v="0"/>
    <n v="0"/>
    <n v="1948"/>
    <n v="1"/>
    <n v="10"/>
    <n v="0"/>
    <n v="0"/>
    <n v="0"/>
    <n v="0"/>
    <n v="0"/>
    <n v="0"/>
    <n v="0"/>
    <n v="0"/>
    <n v="0"/>
    <n v="0"/>
    <n v="2E-3"/>
    <n v="1E-3"/>
    <n v="2E-3"/>
    <n v="1E-3"/>
    <n v="2E-3"/>
    <n v="3.0000000000000001E-3"/>
    <n v="2E-3"/>
    <n v="2E-3"/>
    <n v="1E-3"/>
    <n v="1E-3"/>
    <n v="1E-3"/>
    <n v="1E-3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4.293999999999997"/>
    <n v="45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1796844688762814E-4"/>
    <n v="1.1949030258379776E-3"/>
    <n v="1.7614030192989228E-3"/>
    <x v="4"/>
    <s v="o-g-s"/>
    <s v="p103"/>
    <s v="recirc"/>
    <n v="214"/>
    <n v="19.3"/>
    <n v="2021"/>
    <n v="2021"/>
    <n v="2021"/>
    <n v="2021"/>
    <x v="17"/>
    <s v="1971-1"/>
    <b v="1"/>
    <n v="19595"/>
    <s v="Utilities"/>
    <n v="4152"/>
    <s v="MI"/>
    <n v="1971"/>
    <s v="Tower               "/>
    <m/>
    <s v="CTO"/>
    <n v="4152"/>
    <n v="2009"/>
    <n v="2009"/>
    <n v="3"/>
    <n v="20910"/>
    <n v="1873"/>
    <s v="GT4  "/>
    <n v="1"/>
    <s v="ET"/>
    <n v="2"/>
    <n v="0"/>
    <n v="9"/>
    <n v="10"/>
    <n v="10"/>
    <n v="7"/>
    <n v="3"/>
    <n v="4"/>
    <n v="1"/>
    <n v="21.3"/>
    <n v="24.7"/>
    <n v="0"/>
    <n v="0"/>
    <n v="0"/>
    <n v="0"/>
    <n v="1971"/>
    <n v="3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8.0809999999999995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4.295000000000002"/>
    <n v="45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4293915610703532E-4"/>
    <n v="9.1264405145021914E-5"/>
    <x v="4"/>
    <s v="o-g-s"/>
    <s v="p103"/>
    <s v="recirc"/>
    <n v="214"/>
    <n v="1"/>
    <n v="2043"/>
    <n v="2043"/>
    <n v="2043"/>
    <n v="2043"/>
    <x v="32"/>
    <s v="1993-1"/>
    <b v="1"/>
    <n v="12346"/>
    <s v="Utilities"/>
    <n v="4170"/>
    <s v="MI"/>
    <n v="1993"/>
    <s v="George Johnson      "/>
    <m/>
    <s v="CTO"/>
    <n v="4170"/>
    <n v="2016"/>
    <n v="2016"/>
    <n v="1"/>
    <n v="20910"/>
    <n v="1877"/>
    <n v="11"/>
    <n v="1"/>
    <s v="ET"/>
    <n v="2"/>
    <n v="0"/>
    <n v="9"/>
    <n v="10"/>
    <n v="10"/>
    <n v="7"/>
    <n v="3"/>
    <n v="4"/>
    <n v="1"/>
    <n v="1"/>
    <n v="1"/>
    <n v="0"/>
    <n v="0"/>
    <n v="0"/>
    <n v="0"/>
    <n v="199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26000000000002"/>
    <n v="43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3"/>
    <n v="2017"/>
    <n v="2017"/>
    <n v="2017"/>
    <n v="2017"/>
    <x v="56"/>
    <s v="1959-1"/>
    <b v="1"/>
    <n v="12346"/>
    <s v="Utilities"/>
    <n v="4174"/>
    <s v="MI"/>
    <n v="1959"/>
    <s v="Vestaburg           "/>
    <m/>
    <s v="CTO"/>
    <n v="4174"/>
    <n v="2020"/>
    <n v="2020"/>
    <n v="1"/>
    <n v="20910"/>
    <n v="1881"/>
    <n v="6"/>
    <n v="1"/>
    <s v="ET"/>
    <n v="2"/>
    <n v="0"/>
    <n v="9"/>
    <n v="10"/>
    <n v="10"/>
    <n v="7"/>
    <n v="3"/>
    <n v="4"/>
    <n v="1"/>
    <n v="3"/>
    <n v="3"/>
    <n v="0"/>
    <n v="0"/>
    <n v="0"/>
    <n v="0"/>
    <n v="1959"/>
    <n v="1"/>
    <n v="6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914000000000001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3"/>
    <n v="2017"/>
    <n v="2017"/>
    <n v="2017"/>
    <n v="2017"/>
    <x v="56"/>
    <s v="1960-1"/>
    <b v="1"/>
    <n v="12346"/>
    <s v="Utilities"/>
    <n v="4175"/>
    <s v="MI"/>
    <n v="1960"/>
    <s v="Vestaburg           "/>
    <m/>
    <s v="CTO"/>
    <n v="4175"/>
    <n v="2020"/>
    <n v="2020"/>
    <n v="2"/>
    <n v="20910"/>
    <n v="1881"/>
    <n v="7"/>
    <n v="1"/>
    <s v="ET"/>
    <n v="2"/>
    <n v="0"/>
    <n v="9"/>
    <n v="10"/>
    <n v="10"/>
    <n v="7"/>
    <n v="3"/>
    <n v="4"/>
    <n v="1"/>
    <n v="3"/>
    <n v="3"/>
    <n v="0"/>
    <n v="0"/>
    <n v="0"/>
    <n v="0"/>
    <n v="1960"/>
    <n v="1"/>
    <n v="6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914000000000001"/>
    <n v="43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4"/>
    <s v="recirc"/>
    <n v="123"/>
    <n v="2"/>
    <n v="2016"/>
    <n v="2016"/>
    <n v="2016"/>
    <n v="2016"/>
    <x v="0"/>
    <s v="1996-1"/>
    <b v="1"/>
    <n v="13000"/>
    <s v="Utilities"/>
    <n v="4181"/>
    <s v="MN"/>
    <n v="1996"/>
    <s v="Hills               "/>
    <m/>
    <s v="CTO"/>
    <n v="4181"/>
    <n v="2026"/>
    <n v="2026"/>
    <n v="1"/>
    <n v="9417"/>
    <n v="1889"/>
    <n v="1"/>
    <n v="1"/>
    <s v="ET"/>
    <n v="1"/>
    <n v="0"/>
    <n v="9"/>
    <n v="4"/>
    <n v="4"/>
    <n v="10"/>
    <n v="4"/>
    <n v="5"/>
    <n v="1"/>
    <n v="2"/>
    <n v="2"/>
    <n v="0"/>
    <n v="0"/>
    <n v="0"/>
    <n v="0"/>
    <n v="199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6.364999999999995"/>
    <n v="4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4"/>
    <s v="recirc"/>
    <n v="123"/>
    <n v="2"/>
    <n v="2016"/>
    <n v="2016"/>
    <n v="2016"/>
    <n v="2016"/>
    <x v="0"/>
    <s v="1960-1"/>
    <b v="1"/>
    <n v="13000"/>
    <s v="Utilities"/>
    <n v="4182"/>
    <s v="MN"/>
    <n v="1960"/>
    <s v="Hills               "/>
    <m/>
    <s v="CTO"/>
    <n v="4182"/>
    <n v="2026"/>
    <n v="2026"/>
    <n v="2"/>
    <n v="9417"/>
    <n v="1889"/>
    <n v="2"/>
    <n v="1"/>
    <s v="ET"/>
    <n v="1"/>
    <n v="0"/>
    <n v="9"/>
    <n v="4"/>
    <n v="4"/>
    <n v="10"/>
    <n v="4"/>
    <n v="5"/>
    <n v="1"/>
    <n v="2"/>
    <n v="2"/>
    <n v="0"/>
    <n v="0"/>
    <n v="0"/>
    <n v="0"/>
    <n v="196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6.364999999999995"/>
    <n v="43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2.5608017335742033E-4"/>
    <n v="1.1404380190006575E-5"/>
    <x v="4"/>
    <s v="o-g-s"/>
    <s v="p43"/>
    <s v="recirc"/>
    <n v="127"/>
    <n v="1.8"/>
    <n v="2047"/>
    <n v="2047"/>
    <n v="2047"/>
    <n v="2047"/>
    <x v="8"/>
    <s v="1997-1"/>
    <b v="1"/>
    <n v="25000"/>
    <s v="Utilities"/>
    <n v="4252"/>
    <s v="MN"/>
    <n v="1997"/>
    <s v="Inver Hills         "/>
    <m/>
    <s v="CTO"/>
    <n v="4252"/>
    <n v="2058"/>
    <n v="2058"/>
    <n v="1"/>
    <n v="13781"/>
    <n v="1913"/>
    <n v="7"/>
    <n v="1"/>
    <s v="ET"/>
    <n v="1"/>
    <n v="0"/>
    <n v="9"/>
    <n v="4"/>
    <n v="4"/>
    <n v="10"/>
    <n v="4"/>
    <n v="5"/>
    <n v="1"/>
    <n v="1.8"/>
    <n v="1.8"/>
    <n v="0"/>
    <n v="0"/>
    <n v="0"/>
    <n v="0"/>
    <n v="1997"/>
    <n v="6"/>
    <n v="12"/>
    <n v="0"/>
    <n v="0"/>
    <n v="0"/>
    <n v="0"/>
    <n v="0"/>
    <n v="0"/>
    <n v="0"/>
    <n v="0"/>
    <n v="0"/>
    <n v="3.0000000000000001E-3"/>
    <n v="1E-3"/>
    <n v="0"/>
    <n v="2E-3"/>
    <n v="1E-3"/>
    <n v="3.0000000000000001E-3"/>
    <n v="4.0000000000000001E-3"/>
    <n v="8.9999999999999993E-3"/>
    <n v="7.0000000000000001E-3"/>
    <n v="5.0000000000000001E-3"/>
    <n v="2E-3"/>
    <n v="0"/>
    <n v="1E-3"/>
    <s v="DS"/>
    <n v="0"/>
    <n v="0"/>
    <n v="1"/>
    <n v="0"/>
    <n v="0"/>
    <n v="12.597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2.5608017335742033E-4"/>
    <n v="1.1404380190006575E-5"/>
    <x v="4"/>
    <s v="o-g-s"/>
    <s v="p43"/>
    <s v="recirc"/>
    <n v="127"/>
    <n v="1.8"/>
    <n v="2047"/>
    <n v="2047"/>
    <n v="2047"/>
    <n v="2047"/>
    <x v="8"/>
    <s v="1997-1"/>
    <b v="1"/>
    <n v="25000"/>
    <s v="Utilities"/>
    <n v="4253"/>
    <s v="MN"/>
    <n v="1997"/>
    <s v="Inver Hills         "/>
    <m/>
    <s v="CTO"/>
    <n v="4253"/>
    <n v="2058"/>
    <n v="2058"/>
    <n v="1"/>
    <n v="13781"/>
    <n v="1913"/>
    <n v="8"/>
    <n v="1"/>
    <s v="ET"/>
    <n v="1"/>
    <n v="0"/>
    <n v="9"/>
    <n v="4"/>
    <n v="4"/>
    <n v="10"/>
    <n v="4"/>
    <n v="5"/>
    <n v="1"/>
    <n v="1.8"/>
    <n v="1.8"/>
    <n v="0"/>
    <n v="0"/>
    <n v="0"/>
    <n v="0"/>
    <n v="1997"/>
    <n v="6"/>
    <n v="12"/>
    <n v="0"/>
    <n v="0"/>
    <n v="0"/>
    <n v="0"/>
    <n v="0"/>
    <n v="0"/>
    <n v="0"/>
    <n v="0"/>
    <n v="0"/>
    <n v="3.0000000000000001E-3"/>
    <n v="1E-3"/>
    <n v="0"/>
    <n v="2E-3"/>
    <n v="1E-3"/>
    <n v="3.0000000000000001E-3"/>
    <n v="4.0000000000000001E-3"/>
    <n v="8.9999999999999993E-3"/>
    <n v="7.0000000000000001E-3"/>
    <n v="5.0000000000000001E-3"/>
    <n v="2E-3"/>
    <n v="0"/>
    <n v="1E-3"/>
    <s v="DS"/>
    <n v="0"/>
    <n v="0"/>
    <n v="1"/>
    <n v="0"/>
    <n v="0"/>
    <n v="12.597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42000000000002"/>
    <n v="44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5"/>
    <n v="2055"/>
    <n v="2055"/>
    <n v="2055"/>
    <x v="69"/>
    <s v="2005-1"/>
    <b v="1"/>
    <n v="10745"/>
    <s v="Utilities"/>
    <n v="4282"/>
    <s v="MN"/>
    <n v="2005"/>
    <s v="Adrian              "/>
    <m/>
    <s v="CTO"/>
    <n v="4282"/>
    <n v="2075"/>
    <n v="2075"/>
    <n v="1"/>
    <n v="150"/>
    <n v="1956"/>
    <n v="5"/>
    <n v="1"/>
    <s v="ET"/>
    <n v="2"/>
    <n v="0"/>
    <n v="9"/>
    <n v="4"/>
    <n v="4"/>
    <n v="10"/>
    <n v="4"/>
    <n v="5"/>
    <n v="1"/>
    <n v="2"/>
    <n v="2"/>
    <n v="0"/>
    <n v="0"/>
    <n v="0"/>
    <n v="0"/>
    <n v="2005"/>
    <n v="5"/>
    <n v="12"/>
    <n v="0"/>
    <n v="0"/>
    <n v="0"/>
    <n v="0"/>
    <n v="0"/>
    <n v="0"/>
    <n v="0"/>
    <n v="0"/>
    <n v="0"/>
    <n v="2E-3"/>
    <n v="2E-3"/>
    <n v="1E-3"/>
    <n v="2E-3"/>
    <n v="1E-3"/>
    <n v="2E-3"/>
    <n v="2E-3"/>
    <n v="2E-3"/>
    <n v="1E-3"/>
    <n v="2E-3"/>
    <n v="2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933000000000007"/>
    <n v="43.6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1"/>
    <n v="1"/>
    <n v="1998"/>
    <n v="1998"/>
    <n v="1998"/>
    <n v="1998"/>
    <x v="58"/>
    <s v="1948-1"/>
    <b v="0"/>
    <n v="10745"/>
    <s v="Utilities"/>
    <n v="4283"/>
    <s v="MN"/>
    <n v="1948"/>
    <s v="Alexandria          "/>
    <m/>
    <s v="CTO"/>
    <n v="4283"/>
    <n v="2076"/>
    <n v="2076"/>
    <n v="1"/>
    <n v="295"/>
    <n v="1958"/>
    <s v="IC1  "/>
    <n v="1"/>
    <s v="ET"/>
    <n v="2"/>
    <n v="0"/>
    <n v="9"/>
    <n v="4"/>
    <n v="4"/>
    <n v="10"/>
    <n v="4"/>
    <n v="5"/>
    <n v="1"/>
    <n v="1.2"/>
    <n v="1"/>
    <n v="0"/>
    <n v="0"/>
    <n v="0"/>
    <n v="0"/>
    <n v="1948"/>
    <n v="1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8"/>
    <n v="4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1"/>
    <n v="3.6"/>
    <n v="2017"/>
    <n v="2017"/>
    <n v="2017"/>
    <n v="2017"/>
    <x v="56"/>
    <s v="1967-1"/>
    <b v="1"/>
    <n v="11848"/>
    <s v="Utilities"/>
    <n v="4284"/>
    <s v="MN"/>
    <n v="1967"/>
    <s v="Alexandria          "/>
    <m/>
    <s v="CTO"/>
    <n v="4284"/>
    <n v="2076"/>
    <n v="2076"/>
    <n v="2"/>
    <n v="295"/>
    <n v="1958"/>
    <s v="IC2  "/>
    <n v="1"/>
    <s v="ET"/>
    <n v="2"/>
    <n v="0"/>
    <n v="9"/>
    <n v="4"/>
    <n v="4"/>
    <n v="10"/>
    <n v="4"/>
    <n v="5"/>
    <n v="1"/>
    <n v="4"/>
    <n v="3.6"/>
    <n v="0"/>
    <n v="0"/>
    <n v="0"/>
    <n v="0"/>
    <n v="1967"/>
    <n v="1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8"/>
    <n v="4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1"/>
    <n v="3.6"/>
    <n v="2017"/>
    <n v="2017"/>
    <n v="2017"/>
    <n v="2017"/>
    <x v="56"/>
    <s v="1967-1"/>
    <b v="1"/>
    <n v="10745"/>
    <s v="Utilities"/>
    <n v="4285"/>
    <s v="MN"/>
    <n v="1967"/>
    <s v="Alexandria          "/>
    <m/>
    <s v="CTO"/>
    <n v="4285"/>
    <n v="2076"/>
    <n v="2076"/>
    <n v="2"/>
    <n v="295"/>
    <n v="1958"/>
    <s v="IC3  "/>
    <n v="1"/>
    <s v="ET"/>
    <n v="2"/>
    <n v="0"/>
    <n v="9"/>
    <n v="4"/>
    <n v="4"/>
    <n v="10"/>
    <n v="4"/>
    <n v="5"/>
    <n v="1"/>
    <n v="4"/>
    <n v="3.6"/>
    <n v="0"/>
    <n v="0"/>
    <n v="0"/>
    <n v="0"/>
    <n v="1967"/>
    <n v="1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8"/>
    <n v="45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1"/>
    <n v="1.8"/>
    <n v="2052"/>
    <n v="2052"/>
    <n v="2052"/>
    <n v="2052"/>
    <x v="57"/>
    <s v="2002-1"/>
    <b v="1"/>
    <n v="10745"/>
    <s v="Utilities"/>
    <n v="4292"/>
    <s v="MN"/>
    <n v="2002"/>
    <s v="Benson City of      "/>
    <m/>
    <s v="CTO"/>
    <n v="4292"/>
    <n v="2080"/>
    <n v="2080"/>
    <n v="1"/>
    <n v="1573"/>
    <n v="1964"/>
    <n v="10"/>
    <n v="1"/>
    <s v="ET"/>
    <n v="2"/>
    <n v="0"/>
    <n v="9"/>
    <n v="4"/>
    <n v="4"/>
    <n v="10"/>
    <n v="4"/>
    <n v="5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1"/>
    <n v="1.8"/>
    <n v="2052"/>
    <n v="2052"/>
    <n v="2052"/>
    <n v="2052"/>
    <x v="57"/>
    <s v="2002-1"/>
    <b v="1"/>
    <n v="10745"/>
    <s v="Utilities"/>
    <n v="4293"/>
    <s v="MN"/>
    <n v="2002"/>
    <s v="Benson City of      "/>
    <m/>
    <s v="CTO"/>
    <n v="4293"/>
    <n v="2080"/>
    <n v="2080"/>
    <n v="1"/>
    <n v="1573"/>
    <n v="1964"/>
    <n v="11"/>
    <n v="1"/>
    <s v="ET"/>
    <n v="2"/>
    <n v="0"/>
    <n v="9"/>
    <n v="4"/>
    <n v="4"/>
    <n v="10"/>
    <n v="4"/>
    <n v="5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1"/>
    <n v="1.8"/>
    <n v="2052"/>
    <n v="2052"/>
    <n v="2052"/>
    <n v="2052"/>
    <x v="57"/>
    <s v="2002-1"/>
    <b v="1"/>
    <n v="10745"/>
    <s v="Utilities"/>
    <n v="4296"/>
    <s v="MN"/>
    <n v="2002"/>
    <s v="Benson City of      "/>
    <m/>
    <s v="CTO"/>
    <n v="4296"/>
    <n v="2080"/>
    <n v="2080"/>
    <n v="4"/>
    <n v="1573"/>
    <n v="1964"/>
    <n v="7"/>
    <n v="1"/>
    <s v="ET"/>
    <n v="2"/>
    <n v="0"/>
    <n v="9"/>
    <n v="4"/>
    <n v="4"/>
    <n v="10"/>
    <n v="4"/>
    <n v="5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1"/>
    <n v="1.8"/>
    <n v="2052"/>
    <n v="2052"/>
    <n v="2052"/>
    <n v="2052"/>
    <x v="57"/>
    <s v="2002-1"/>
    <b v="1"/>
    <n v="10745"/>
    <s v="Utilities"/>
    <n v="4297"/>
    <s v="MN"/>
    <n v="2002"/>
    <s v="Benson City of      "/>
    <m/>
    <s v="CTO"/>
    <n v="4297"/>
    <n v="2080"/>
    <n v="2080"/>
    <n v="4"/>
    <n v="1573"/>
    <n v="1964"/>
    <n v="8"/>
    <n v="1"/>
    <s v="ET"/>
    <n v="2"/>
    <n v="0"/>
    <n v="9"/>
    <n v="4"/>
    <n v="4"/>
    <n v="10"/>
    <n v="4"/>
    <n v="5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1"/>
    <n v="1.8"/>
    <n v="2052"/>
    <n v="2052"/>
    <n v="2052"/>
    <n v="2052"/>
    <x v="57"/>
    <s v="2002-1"/>
    <b v="1"/>
    <n v="10745"/>
    <s v="Utilities"/>
    <n v="4298"/>
    <s v="MN"/>
    <n v="2002"/>
    <s v="Benson City of      "/>
    <m/>
    <s v="CTO"/>
    <n v="4298"/>
    <n v="2080"/>
    <n v="2080"/>
    <n v="4"/>
    <n v="1573"/>
    <n v="1964"/>
    <n v="9"/>
    <n v="1"/>
    <s v="ET"/>
    <n v="2"/>
    <n v="0"/>
    <n v="9"/>
    <n v="4"/>
    <n v="4"/>
    <n v="10"/>
    <n v="4"/>
    <n v="5"/>
    <n v="1"/>
    <n v="1.8"/>
    <n v="1.8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1"/>
    <n v="0.9"/>
    <n v="2013"/>
    <n v="2013"/>
    <n v="2013"/>
    <n v="2013"/>
    <x v="5"/>
    <s v="1948-1"/>
    <b v="1"/>
    <n v="12346"/>
    <s v="Utilities"/>
    <n v="4294"/>
    <s v="MN"/>
    <n v="1948"/>
    <s v="Benson City of      "/>
    <m/>
    <s v="CTO"/>
    <n v="4294"/>
    <n v="2080"/>
    <n v="2080"/>
    <n v="2"/>
    <n v="1573"/>
    <n v="1964"/>
    <n v="5"/>
    <n v="1"/>
    <s v="ET"/>
    <n v="2"/>
    <n v="0"/>
    <n v="9"/>
    <n v="4"/>
    <n v="4"/>
    <n v="10"/>
    <n v="4"/>
    <n v="5"/>
    <n v="1"/>
    <n v="0.9"/>
    <n v="0.9"/>
    <n v="0"/>
    <n v="0"/>
    <n v="0"/>
    <n v="0"/>
    <n v="1948"/>
    <n v="1"/>
    <n v="5"/>
    <n v="0"/>
    <n v="0"/>
    <n v="0"/>
    <n v="0"/>
    <n v="0"/>
    <n v="0"/>
    <n v="0"/>
    <n v="0"/>
    <n v="0"/>
    <n v="1E-3"/>
    <n v="0"/>
    <n v="1E-3"/>
    <n v="0"/>
    <n v="0"/>
    <n v="3.0000000000000001E-3"/>
    <n v="2E-3"/>
    <n v="4.0000000000000001E-3"/>
    <n v="0"/>
    <n v="0"/>
    <n v="1E-3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3"/>
    <s v="recirc"/>
    <n v="121"/>
    <n v="1.2"/>
    <n v="2013"/>
    <n v="2013"/>
    <n v="2013"/>
    <n v="2013"/>
    <x v="5"/>
    <s v="1955-1"/>
    <b v="1"/>
    <n v="12346"/>
    <s v="Utilities"/>
    <n v="4295"/>
    <s v="MN"/>
    <n v="1955"/>
    <s v="Benson City of      "/>
    <m/>
    <s v="CTO"/>
    <n v="4295"/>
    <n v="2080"/>
    <n v="2080"/>
    <n v="3"/>
    <n v="1573"/>
    <n v="1964"/>
    <n v="6"/>
    <n v="1"/>
    <s v="ET"/>
    <n v="2"/>
    <n v="0"/>
    <n v="9"/>
    <n v="4"/>
    <n v="4"/>
    <n v="10"/>
    <n v="4"/>
    <n v="5"/>
    <n v="1"/>
    <n v="1.3"/>
    <n v="1.2"/>
    <n v="0"/>
    <n v="0"/>
    <n v="0"/>
    <n v="0"/>
    <n v="1955"/>
    <n v="1"/>
    <n v="5"/>
    <n v="0"/>
    <n v="0"/>
    <n v="0"/>
    <n v="0"/>
    <n v="0"/>
    <n v="0"/>
    <n v="0"/>
    <n v="0"/>
    <n v="0"/>
    <n v="1E-3"/>
    <n v="0"/>
    <n v="1E-3"/>
    <n v="0"/>
    <n v="0"/>
    <n v="3.0000000000000001E-3"/>
    <n v="2E-3"/>
    <n v="4.0000000000000001E-3"/>
    <n v="0"/>
    <n v="0"/>
    <n v="1E-3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2999999999994"/>
    <n v="45.3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3"/>
    <s v="recirc"/>
    <n v="126"/>
    <n v="0.8"/>
    <n v="1996"/>
    <n v="1996"/>
    <n v="1996"/>
    <n v="1996"/>
    <x v="94"/>
    <s v="1946-1"/>
    <b v="0"/>
    <n v="19881"/>
    <s v="Utilities"/>
    <n v="4315"/>
    <s v="MN"/>
    <n v="1946"/>
    <s v="Delano              "/>
    <m/>
    <s v="CTO"/>
    <n v="4315"/>
    <n v="2085"/>
    <n v="2085"/>
    <n v="1"/>
    <n v="5015"/>
    <n v="1969"/>
    <n v="5"/>
    <n v="1"/>
    <s v="ET"/>
    <n v="2"/>
    <n v="0"/>
    <n v="9"/>
    <n v="4"/>
    <n v="4"/>
    <n v="10"/>
    <n v="4"/>
    <n v="5"/>
    <n v="1"/>
    <n v="0.8"/>
    <n v="0.8"/>
    <n v="0"/>
    <n v="0"/>
    <n v="0"/>
    <n v="0"/>
    <n v="1946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43"/>
    <s v="recirc"/>
    <n v="126"/>
    <n v="1.2"/>
    <n v="2039"/>
    <n v="2039"/>
    <n v="2039"/>
    <n v="2039"/>
    <x v="28"/>
    <s v="1989-1"/>
    <b v="1"/>
    <n v="19500"/>
    <s v="Utilities"/>
    <n v="4316"/>
    <s v="MN"/>
    <n v="1989"/>
    <s v="Delano              "/>
    <m/>
    <s v="CTO"/>
    <n v="4316"/>
    <n v="2085"/>
    <n v="2085"/>
    <n v="2"/>
    <n v="5015"/>
    <n v="1969"/>
    <n v="6"/>
    <n v="1"/>
    <s v="ET"/>
    <n v="2"/>
    <n v="0"/>
    <n v="9"/>
    <n v="4"/>
    <n v="4"/>
    <n v="10"/>
    <n v="4"/>
    <n v="5"/>
    <n v="1"/>
    <n v="1.2"/>
    <n v="1.2"/>
    <n v="0"/>
    <n v="0"/>
    <n v="0"/>
    <n v="0"/>
    <n v="198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43"/>
    <s v="recirc"/>
    <n v="126"/>
    <n v="3"/>
    <n v="2044"/>
    <n v="2044"/>
    <n v="2044"/>
    <n v="2044"/>
    <x v="9"/>
    <s v="1994-1"/>
    <b v="1"/>
    <n v="19887"/>
    <s v="Utilities"/>
    <n v="4317"/>
    <s v="MN"/>
    <n v="1994"/>
    <s v="Delano              "/>
    <m/>
    <s v="CTO"/>
    <n v="4317"/>
    <n v="2085"/>
    <n v="2085"/>
    <n v="3"/>
    <n v="5015"/>
    <n v="1969"/>
    <n v="7"/>
    <n v="1"/>
    <s v="ET"/>
    <n v="2"/>
    <n v="0"/>
    <n v="9"/>
    <n v="4"/>
    <n v="4"/>
    <n v="10"/>
    <n v="4"/>
    <n v="5"/>
    <n v="1"/>
    <n v="3"/>
    <n v="3"/>
    <n v="0"/>
    <n v="0"/>
    <n v="0"/>
    <n v="0"/>
    <n v="199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10475924955816E-5"/>
    <n v="1.919274290206078E-4"/>
    <n v="4.306288538769565E-5"/>
    <x v="4"/>
    <s v="o-g-s"/>
    <s v="p43"/>
    <s v="recirc"/>
    <n v="126"/>
    <n v="3.1"/>
    <n v="2049"/>
    <n v="2049"/>
    <n v="2049"/>
    <n v="2049"/>
    <x v="35"/>
    <s v="1999-1"/>
    <b v="1"/>
    <n v="17988"/>
    <s v="Utilities"/>
    <n v="4318"/>
    <s v="MN"/>
    <n v="1999"/>
    <s v="Delano              "/>
    <m/>
    <s v="CTO"/>
    <n v="4318"/>
    <n v="2085"/>
    <n v="2085"/>
    <n v="4"/>
    <n v="5015"/>
    <n v="1969"/>
    <n v="8"/>
    <n v="1"/>
    <s v="ET"/>
    <n v="2"/>
    <n v="0"/>
    <n v="9"/>
    <n v="4"/>
    <n v="4"/>
    <n v="10"/>
    <n v="4"/>
    <n v="5"/>
    <n v="1"/>
    <n v="3.1"/>
    <n v="3.1"/>
    <n v="0"/>
    <n v="0"/>
    <n v="0"/>
    <n v="0"/>
    <n v="199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5E-4"/>
    <n v="6.8103281265376951E-4"/>
    <n v="1.5280378685956521E-4"/>
    <x v="4"/>
    <s v="o-g-s"/>
    <s v="p43"/>
    <s v="recirc"/>
    <n v="126"/>
    <n v="11"/>
    <n v="2052"/>
    <n v="2052"/>
    <n v="2052"/>
    <n v="2052"/>
    <x v="57"/>
    <s v="2002-1"/>
    <b v="1"/>
    <n v="15363"/>
    <s v="Utilities"/>
    <n v="4319"/>
    <s v="MN"/>
    <n v="2002"/>
    <s v="Delano              "/>
    <m/>
    <s v="CTO"/>
    <n v="4319"/>
    <n v="2085"/>
    <n v="2085"/>
    <n v="5"/>
    <n v="5015"/>
    <n v="1969"/>
    <n v="9"/>
    <n v="1"/>
    <s v="ET"/>
    <n v="2"/>
    <n v="0"/>
    <n v="9"/>
    <n v="4"/>
    <n v="4"/>
    <n v="10"/>
    <n v="4"/>
    <n v="5"/>
    <n v="1"/>
    <n v="12.5"/>
    <n v="12"/>
    <n v="0"/>
    <n v="0"/>
    <n v="0"/>
    <n v="0"/>
    <n v="200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93.790999999999997"/>
    <n v="45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2"/>
    <s v="recirc"/>
    <n v="120"/>
    <n v="9.6"/>
    <n v="2018"/>
    <n v="2018"/>
    <n v="2018"/>
    <n v="2018"/>
    <x v="14"/>
    <s v="1968-1"/>
    <b v="1"/>
    <n v="19210"/>
    <s v="Utilities"/>
    <n v="4320"/>
    <s v="MN"/>
    <n v="1968"/>
    <s v="Detroit Lakes       "/>
    <m/>
    <s v="CTO"/>
    <n v="4320"/>
    <n v="2086"/>
    <n v="2086"/>
    <n v="1"/>
    <n v="5111"/>
    <n v="1970"/>
    <n v="1"/>
    <n v="1"/>
    <s v="ET"/>
    <n v="2"/>
    <n v="0"/>
    <n v="9"/>
    <n v="4"/>
    <n v="4"/>
    <n v="10"/>
    <n v="4"/>
    <n v="5"/>
    <n v="1"/>
    <n v="12.5"/>
    <n v="10.6"/>
    <n v="0"/>
    <n v="0"/>
    <n v="0"/>
    <n v="0"/>
    <n v="1968"/>
    <n v="7"/>
    <n v="12"/>
    <n v="0"/>
    <n v="0"/>
    <n v="0"/>
    <n v="0"/>
    <n v="0"/>
    <n v="0"/>
    <n v="0"/>
    <n v="0"/>
    <n v="0"/>
    <n v="0"/>
    <n v="0"/>
    <n v="0"/>
    <n v="0"/>
    <n v="0"/>
    <n v="1E-3"/>
    <n v="1E-3"/>
    <n v="1E-3"/>
    <n v="0"/>
    <n v="0"/>
    <n v="0"/>
    <n v="0"/>
    <n v="0"/>
    <s v="DS"/>
    <n v="0"/>
    <n v="0"/>
    <n v="1"/>
    <n v="0"/>
    <n v="0"/>
    <n v="0.57299999999999995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5.843000000000004"/>
    <n v="46.81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0.5"/>
    <n v="1998"/>
    <n v="1998"/>
    <n v="1998"/>
    <n v="1998"/>
    <x v="58"/>
    <s v="1948-1"/>
    <b v="0"/>
    <n v="24117"/>
    <s v="Utilities"/>
    <n v="4321"/>
    <s v="MN"/>
    <n v="1948"/>
    <s v="Elk River City of   "/>
    <m/>
    <s v="CTO"/>
    <n v="4321"/>
    <n v="2087"/>
    <n v="2087"/>
    <n v="1"/>
    <n v="5773"/>
    <n v="1971"/>
    <n v="1"/>
    <n v="1"/>
    <s v="ET"/>
    <n v="2"/>
    <n v="0"/>
    <n v="9"/>
    <n v="4"/>
    <n v="4"/>
    <n v="10"/>
    <n v="4"/>
    <n v="5"/>
    <n v="1"/>
    <n v="0.5"/>
    <n v="0.5"/>
    <n v="0"/>
    <n v="0"/>
    <n v="0"/>
    <n v="0"/>
    <n v="1948"/>
    <n v="3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0.5"/>
    <n v="1998"/>
    <n v="1998"/>
    <n v="1998"/>
    <n v="1998"/>
    <x v="58"/>
    <s v="1948-1"/>
    <b v="0"/>
    <n v="24117"/>
    <s v="Utilities"/>
    <n v="4322"/>
    <s v="MN"/>
    <n v="1948"/>
    <s v="Elk River City of   "/>
    <m/>
    <s v="CTO"/>
    <n v="4322"/>
    <n v="2087"/>
    <n v="2087"/>
    <n v="1"/>
    <n v="5773"/>
    <n v="1971"/>
    <n v="2"/>
    <n v="1"/>
    <s v="ET"/>
    <n v="2"/>
    <n v="0"/>
    <n v="9"/>
    <n v="4"/>
    <n v="4"/>
    <n v="10"/>
    <n v="4"/>
    <n v="5"/>
    <n v="1"/>
    <n v="0.5"/>
    <n v="0.5"/>
    <n v="0"/>
    <n v="0"/>
    <n v="0"/>
    <n v="0"/>
    <n v="1948"/>
    <n v="3"/>
    <n v="12"/>
    <n v="0"/>
    <n v="0"/>
    <n v="0"/>
    <n v="0"/>
    <n v="0"/>
    <n v="0"/>
    <n v="0"/>
    <n v="0"/>
    <n v="0"/>
    <n v="0.01"/>
    <n v="0.01"/>
    <n v="0.01"/>
    <n v="0.01"/>
    <n v="0.01"/>
    <n v="0.01"/>
    <n v="0.01"/>
    <n v="0.01"/>
    <n v="0.01"/>
    <n v="0.01"/>
    <n v="0.01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78000000000003"/>
    <n v="45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4"/>
    <s v="recirc"/>
    <n v="122"/>
    <n v="1.9"/>
    <n v="2051"/>
    <n v="2051"/>
    <n v="2051"/>
    <n v="2051"/>
    <x v="59"/>
    <s v="2001-1"/>
    <b v="1"/>
    <n v="10745"/>
    <s v="Utilities"/>
    <n v="4329"/>
    <s v="MN"/>
    <n v="2001"/>
    <s v="Fairfax             "/>
    <m/>
    <s v="CTO"/>
    <n v="4329"/>
    <n v="2090"/>
    <n v="2090"/>
    <n v="1"/>
    <n v="6138"/>
    <n v="1972"/>
    <s v="2A   "/>
    <n v="1"/>
    <s v="ET"/>
    <n v="2"/>
    <n v="0"/>
    <n v="9"/>
    <n v="4"/>
    <n v="4"/>
    <n v="10"/>
    <n v="4"/>
    <n v="5"/>
    <n v="1"/>
    <n v="2"/>
    <n v="1.9"/>
    <n v="0"/>
    <n v="0"/>
    <n v="0"/>
    <n v="0"/>
    <n v="2001"/>
    <n v="8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718999999999994"/>
    <n v="44.52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43"/>
    <s v="recirc"/>
    <n v="125"/>
    <n v="2.5"/>
    <n v="2054"/>
    <n v="2054"/>
    <n v="2054"/>
    <n v="2054"/>
    <x v="73"/>
    <s v="2004-1"/>
    <b v="1"/>
    <n v="11016"/>
    <s v="Utilities"/>
    <n v="4348"/>
    <s v="MN"/>
    <n v="2004"/>
    <s v="Grand Marais        "/>
    <m/>
    <s v="CTO"/>
    <n v="4348"/>
    <n v="2099"/>
    <n v="2099"/>
    <n v="1"/>
    <n v="7487"/>
    <n v="1976"/>
    <n v="7"/>
    <n v="1"/>
    <s v="ET"/>
    <n v="2"/>
    <n v="0"/>
    <n v="9"/>
    <n v="4"/>
    <n v="4"/>
    <n v="10"/>
    <n v="4"/>
    <n v="5"/>
    <n v="1"/>
    <n v="2.7"/>
    <n v="2.5"/>
    <n v="0"/>
    <n v="0"/>
    <n v="0"/>
    <n v="0"/>
    <n v="2004"/>
    <n v="2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1E-3"/>
    <n v="3.0000000000000001E-3"/>
    <n v="2E-3"/>
    <n v="4.0000000000000001E-3"/>
    <n v="1E-3"/>
    <n v="2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356999999999999"/>
    <n v="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5"/>
    <n v="1.8"/>
    <n v="2054"/>
    <n v="2054"/>
    <n v="2054"/>
    <n v="2054"/>
    <x v="73"/>
    <s v="2004-1"/>
    <b v="1"/>
    <n v="11065"/>
    <s v="Utilities"/>
    <n v="4349"/>
    <s v="MN"/>
    <n v="2004"/>
    <s v="Grand Marais        "/>
    <m/>
    <s v="CTO"/>
    <n v="4349"/>
    <n v="2099"/>
    <n v="2099"/>
    <n v="1"/>
    <n v="7487"/>
    <n v="1976"/>
    <n v="8"/>
    <n v="1"/>
    <s v="ET"/>
    <n v="2"/>
    <n v="0"/>
    <n v="9"/>
    <n v="4"/>
    <n v="4"/>
    <n v="10"/>
    <n v="4"/>
    <n v="5"/>
    <n v="1"/>
    <n v="2"/>
    <n v="1.8"/>
    <n v="0"/>
    <n v="0"/>
    <n v="0"/>
    <n v="0"/>
    <n v="2004"/>
    <n v="2"/>
    <n v="12"/>
    <n v="0"/>
    <n v="0"/>
    <n v="0"/>
    <n v="0"/>
    <n v="0"/>
    <n v="0"/>
    <n v="0"/>
    <n v="0"/>
    <n v="0"/>
    <n v="2E-3"/>
    <n v="3.0000000000000001E-3"/>
    <n v="2E-3"/>
    <n v="3.0000000000000001E-3"/>
    <n v="1E-3"/>
    <n v="3.0000000000000001E-3"/>
    <n v="2E-3"/>
    <n v="4.0000000000000001E-3"/>
    <n v="1E-3"/>
    <n v="2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356999999999999"/>
    <n v="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3"/>
    <s v="recirc"/>
    <n v="125"/>
    <n v="1.8"/>
    <n v="2054"/>
    <n v="2054"/>
    <n v="2054"/>
    <n v="2054"/>
    <x v="73"/>
    <s v="2004-1"/>
    <b v="1"/>
    <n v="11065"/>
    <s v="Utilities"/>
    <n v="4350"/>
    <s v="MN"/>
    <n v="2004"/>
    <s v="Grand Marais        "/>
    <m/>
    <s v="CTO"/>
    <n v="4350"/>
    <n v="2099"/>
    <n v="2099"/>
    <n v="1"/>
    <n v="7487"/>
    <n v="1976"/>
    <n v="9"/>
    <n v="1"/>
    <s v="ET"/>
    <n v="2"/>
    <n v="0"/>
    <n v="9"/>
    <n v="4"/>
    <n v="4"/>
    <n v="10"/>
    <n v="4"/>
    <n v="5"/>
    <n v="1"/>
    <n v="2"/>
    <n v="1.8"/>
    <n v="0"/>
    <n v="0"/>
    <n v="0"/>
    <n v="0"/>
    <n v="2004"/>
    <n v="2"/>
    <n v="12"/>
    <n v="0"/>
    <n v="0"/>
    <n v="0"/>
    <n v="0"/>
    <n v="0"/>
    <n v="0"/>
    <n v="0"/>
    <n v="0"/>
    <n v="0"/>
    <n v="2E-3"/>
    <n v="3.0000000000000001E-3"/>
    <n v="2E-3"/>
    <n v="3.0000000000000001E-3"/>
    <n v="1E-3"/>
    <n v="3.0000000000000001E-3"/>
    <n v="2E-3"/>
    <n v="4.0000000000000001E-3"/>
    <n v="1E-3"/>
    <n v="2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356999999999999"/>
    <n v="47.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1"/>
    <n v="1.7"/>
    <n v="2011"/>
    <n v="2011"/>
    <n v="2011"/>
    <n v="2011"/>
    <x v="7"/>
    <s v="1941-1"/>
    <b v="1"/>
    <n v="10745"/>
    <s v="Utilities"/>
    <n v="4366"/>
    <s v="MN"/>
    <n v="1941"/>
    <s v="Hutchinson Plant #1 "/>
    <m/>
    <s v="CTO"/>
    <n v="4366"/>
    <n v="2107"/>
    <n v="2107"/>
    <n v="1"/>
    <n v="9130"/>
    <n v="1980"/>
    <n v="5"/>
    <n v="1"/>
    <s v="ET"/>
    <n v="2"/>
    <n v="0"/>
    <n v="9"/>
    <n v="4"/>
    <n v="4"/>
    <n v="10"/>
    <n v="4"/>
    <n v="5"/>
    <n v="1"/>
    <n v="2.1"/>
    <n v="1.7"/>
    <n v="0"/>
    <n v="0"/>
    <n v="0"/>
    <n v="0"/>
    <n v="1941"/>
    <n v="1"/>
    <n v="2"/>
    <n v="0"/>
    <n v="0"/>
    <n v="0"/>
    <n v="0"/>
    <n v="0"/>
    <n v="0"/>
    <n v="0"/>
    <n v="0"/>
    <n v="0"/>
    <n v="0"/>
    <n v="2.9000000000000001E-2"/>
    <n v="2.1999999999999999E-2"/>
    <n v="1.9E-2"/>
    <n v="1.4E-2"/>
    <n v="1.9E-2"/>
    <n v="0.02"/>
    <n v="2.5000000000000001E-2"/>
    <n v="2.9000000000000001E-2"/>
    <n v="0.02"/>
    <n v="1.6E-2"/>
    <n v="1.7000000000000001E-2"/>
    <n v="0.0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4.88500000000000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3"/>
    <s v="recirc"/>
    <n v="121"/>
    <n v="1.7"/>
    <n v="2011"/>
    <n v="2011"/>
    <n v="2011"/>
    <n v="2011"/>
    <x v="7"/>
    <s v="1947-1"/>
    <b v="1"/>
    <n v="10745"/>
    <s v="Utilities"/>
    <n v="4367"/>
    <s v="MN"/>
    <n v="1947"/>
    <s v="Hutchinson Plant #1 "/>
    <m/>
    <s v="CTO"/>
    <n v="4367"/>
    <n v="2107"/>
    <n v="2107"/>
    <n v="2"/>
    <n v="9130"/>
    <n v="1980"/>
    <n v="6"/>
    <n v="1"/>
    <s v="ET"/>
    <n v="2"/>
    <n v="0"/>
    <n v="9"/>
    <n v="4"/>
    <n v="4"/>
    <n v="10"/>
    <n v="4"/>
    <n v="5"/>
    <n v="1"/>
    <n v="2.1"/>
    <n v="1.7"/>
    <n v="0"/>
    <n v="0"/>
    <n v="0"/>
    <n v="0"/>
    <n v="1947"/>
    <n v="1"/>
    <n v="2"/>
    <n v="0"/>
    <n v="0"/>
    <n v="0"/>
    <n v="0"/>
    <n v="0"/>
    <n v="0"/>
    <n v="0"/>
    <n v="0"/>
    <n v="0"/>
    <n v="0"/>
    <n v="2.9000000000000001E-2"/>
    <n v="2.1999999999999999E-2"/>
    <n v="1.9E-2"/>
    <n v="1.4E-2"/>
    <n v="1.9E-2"/>
    <n v="0.02"/>
    <n v="2.5000000000000001E-2"/>
    <n v="2.9000000000000001E-2"/>
    <n v="0.02"/>
    <n v="1.6E-2"/>
    <n v="1.7000000000000001E-2"/>
    <n v="0.0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4.88500000000000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8334357333873735E-5"/>
    <n v="3.7749133077755386E-5"/>
    <n v="2.0986777954367974E-4"/>
    <x v="3"/>
    <s v="gas-CC"/>
    <s v="p43"/>
    <s v="recirc"/>
    <n v="128"/>
    <n v="13"/>
    <n v="2031"/>
    <n v="2031"/>
    <n v="2031"/>
    <n v="2031"/>
    <x v="23"/>
    <s v="1971-1"/>
    <b v="1"/>
    <n v="10499"/>
    <s v="Utilities"/>
    <n v="4369"/>
    <s v="MN"/>
    <n v="1971"/>
    <s v="Hutchinson Plant #1 "/>
    <m/>
    <s v="CCG"/>
    <n v="4369"/>
    <n v="2109"/>
    <n v="2109"/>
    <n v="1"/>
    <n v="9130"/>
    <n v="1980"/>
    <n v="8"/>
    <n v="1"/>
    <s v="EC"/>
    <n v="2"/>
    <n v="0"/>
    <n v="5"/>
    <n v="4"/>
    <n v="4"/>
    <n v="10"/>
    <n v="4"/>
    <n v="5"/>
    <n v="1"/>
    <n v="16"/>
    <n v="13.3"/>
    <n v="9999"/>
    <n v="0"/>
    <n v="0"/>
    <n v="13165.7"/>
    <n v="1971"/>
    <n v="1"/>
    <n v="12"/>
    <n v="0"/>
    <n v="0"/>
    <n v="0"/>
    <n v="0"/>
    <n v="0"/>
    <n v="0"/>
    <n v="0"/>
    <n v="0"/>
    <n v="0"/>
    <n v="6.2E-2"/>
    <n v="0.125"/>
    <n v="3.3000000000000002E-2"/>
    <n v="1.7999999999999999E-2"/>
    <n v="2.1999999999999999E-2"/>
    <n v="0.02"/>
    <n v="8.2000000000000003E-2"/>
    <n v="0.15"/>
    <n v="0.186"/>
    <n v="3.1E-2"/>
    <n v="0.01"/>
    <n v="1.4999999999999999E-2"/>
    <n v="1.2999999999999999E-2"/>
    <s v="GF"/>
    <n v="0"/>
    <n v="0"/>
    <n v="1"/>
    <n v="0"/>
    <n v="0"/>
    <n v="0.78100000000000003"/>
    <n v="4.3419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4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4"/>
    <n v="2.1"/>
    <n v="2013"/>
    <n v="2013"/>
    <n v="2013"/>
    <n v="2013"/>
    <x v="5"/>
    <s v="1963-1"/>
    <b v="1"/>
    <n v="10980"/>
    <s v="Utilities"/>
    <n v="4384"/>
    <s v="MN"/>
    <n v="1963"/>
    <s v="Litchfield          "/>
    <m/>
    <s v="CTO"/>
    <n v="4384"/>
    <n v="2118"/>
    <n v="2118"/>
    <n v="1"/>
    <n v="11064"/>
    <n v="1989"/>
    <n v="5"/>
    <n v="1"/>
    <s v="ET"/>
    <n v="2"/>
    <n v="0"/>
    <n v="9"/>
    <n v="4"/>
    <n v="4"/>
    <n v="10"/>
    <n v="4"/>
    <n v="5"/>
    <n v="1"/>
    <n v="2.1"/>
    <n v="2.1"/>
    <n v="0"/>
    <n v="0"/>
    <n v="0"/>
    <n v="0"/>
    <n v="1963"/>
    <n v="9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4"/>
    <n v="2.1"/>
    <n v="2013"/>
    <n v="2013"/>
    <n v="2013"/>
    <n v="2013"/>
    <x v="5"/>
    <s v="1963-1"/>
    <b v="1"/>
    <n v="10980"/>
    <s v="Utilities"/>
    <n v="4385"/>
    <s v="MN"/>
    <n v="1963"/>
    <s v="Litchfield          "/>
    <m/>
    <s v="CTO"/>
    <n v="4385"/>
    <n v="2118"/>
    <n v="2118"/>
    <n v="2"/>
    <n v="11064"/>
    <n v="1989"/>
    <n v="6"/>
    <n v="1"/>
    <s v="ET"/>
    <n v="2"/>
    <n v="0"/>
    <n v="9"/>
    <n v="4"/>
    <n v="4"/>
    <n v="10"/>
    <n v="4"/>
    <n v="5"/>
    <n v="1"/>
    <n v="2.1"/>
    <n v="2.1"/>
    <n v="0"/>
    <n v="0"/>
    <n v="0"/>
    <n v="0"/>
    <n v="1963"/>
    <n v="10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4"/>
    <n v="2.2999999999999998"/>
    <n v="2060"/>
    <n v="2060"/>
    <n v="2060"/>
    <n v="2060"/>
    <x v="41"/>
    <s v="2010-1"/>
    <b v="1"/>
    <n v="10988"/>
    <s v="Utilities"/>
    <n v="4386"/>
    <s v="MN"/>
    <n v="2010"/>
    <s v="Litchfield          "/>
    <m/>
    <s v="CTO"/>
    <n v="4386"/>
    <n v="2118"/>
    <n v="2118"/>
    <n v="3"/>
    <n v="11064"/>
    <n v="1989"/>
    <s v="QS 1 "/>
    <n v="1"/>
    <s v="ET"/>
    <n v="2"/>
    <n v="0"/>
    <n v="9"/>
    <n v="4"/>
    <n v="4"/>
    <n v="10"/>
    <n v="4"/>
    <n v="5"/>
    <n v="1"/>
    <n v="2.2999999999999998"/>
    <n v="2.2999999999999998"/>
    <n v="0"/>
    <n v="0"/>
    <n v="0"/>
    <n v="0"/>
    <n v="2010"/>
    <n v="4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4"/>
    <n v="2.2999999999999998"/>
    <n v="2060"/>
    <n v="2060"/>
    <n v="2060"/>
    <n v="2060"/>
    <x v="41"/>
    <s v="2010-1"/>
    <b v="1"/>
    <n v="10965"/>
    <s v="Utilities"/>
    <n v="4387"/>
    <s v="MN"/>
    <n v="2010"/>
    <s v="Litchfield          "/>
    <m/>
    <s v="CTO"/>
    <n v="4387"/>
    <n v="2118"/>
    <n v="2118"/>
    <n v="3"/>
    <n v="11064"/>
    <n v="1989"/>
    <s v="QS 2 "/>
    <n v="1"/>
    <s v="ET"/>
    <n v="2"/>
    <n v="0"/>
    <n v="9"/>
    <n v="4"/>
    <n v="4"/>
    <n v="10"/>
    <n v="4"/>
    <n v="5"/>
    <n v="1"/>
    <n v="2.2999999999999998"/>
    <n v="2.2999999999999998"/>
    <n v="0"/>
    <n v="0"/>
    <n v="0"/>
    <n v="0"/>
    <n v="2010"/>
    <n v="4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4"/>
    <n v="2.2999999999999998"/>
    <n v="2060"/>
    <n v="2060"/>
    <n v="2060"/>
    <n v="2060"/>
    <x v="41"/>
    <s v="2010-1"/>
    <b v="1"/>
    <n v="10965"/>
    <s v="Utilities"/>
    <n v="4388"/>
    <s v="MN"/>
    <n v="2010"/>
    <s v="Litchfield          "/>
    <m/>
    <s v="CTO"/>
    <n v="4388"/>
    <n v="2118"/>
    <n v="2118"/>
    <n v="3"/>
    <n v="11064"/>
    <n v="1989"/>
    <s v="QS 3 "/>
    <n v="1"/>
    <s v="ET"/>
    <n v="2"/>
    <n v="0"/>
    <n v="9"/>
    <n v="4"/>
    <n v="4"/>
    <n v="10"/>
    <n v="4"/>
    <n v="5"/>
    <n v="1"/>
    <n v="2.2999999999999998"/>
    <n v="2.2999999999999998"/>
    <n v="0"/>
    <n v="0"/>
    <n v="0"/>
    <n v="0"/>
    <n v="2010"/>
    <n v="4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4"/>
    <n v="2.2999999999999998"/>
    <n v="2060"/>
    <n v="2060"/>
    <n v="2060"/>
    <n v="2060"/>
    <x v="41"/>
    <s v="2010-1"/>
    <b v="1"/>
    <n v="10965"/>
    <s v="Utilities"/>
    <n v="4389"/>
    <s v="MN"/>
    <n v="2010"/>
    <s v="Litchfield          "/>
    <m/>
    <s v="CTO"/>
    <n v="4389"/>
    <n v="2118"/>
    <n v="2118"/>
    <n v="3"/>
    <n v="11064"/>
    <n v="1989"/>
    <s v="QS 4 "/>
    <n v="1"/>
    <s v="ET"/>
    <n v="2"/>
    <n v="0"/>
    <n v="9"/>
    <n v="4"/>
    <n v="4"/>
    <n v="10"/>
    <n v="4"/>
    <n v="5"/>
    <n v="1"/>
    <n v="2.2999999999999998"/>
    <n v="2.2999999999999998"/>
    <n v="0"/>
    <n v="0"/>
    <n v="0"/>
    <n v="0"/>
    <n v="2010"/>
    <n v="4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4"/>
    <n v="2.2999999999999998"/>
    <n v="2060"/>
    <n v="2060"/>
    <n v="2060"/>
    <n v="2060"/>
    <x v="41"/>
    <s v="2010-1"/>
    <b v="1"/>
    <n v="10965"/>
    <s v="Utilities"/>
    <n v="4390"/>
    <s v="MN"/>
    <n v="2010"/>
    <s v="Litchfield          "/>
    <m/>
    <s v="CTO"/>
    <n v="4390"/>
    <n v="2118"/>
    <n v="2118"/>
    <n v="3"/>
    <n v="11064"/>
    <n v="1989"/>
    <s v="QS 5 "/>
    <n v="1"/>
    <s v="ET"/>
    <n v="2"/>
    <n v="0"/>
    <n v="9"/>
    <n v="4"/>
    <n v="4"/>
    <n v="10"/>
    <n v="4"/>
    <n v="5"/>
    <n v="1"/>
    <n v="2.2999999999999998"/>
    <n v="2.2999999999999998"/>
    <n v="0"/>
    <n v="0"/>
    <n v="0"/>
    <n v="0"/>
    <n v="2010"/>
    <n v="4"/>
    <n v="12"/>
    <n v="0"/>
    <n v="0"/>
    <n v="0"/>
    <n v="0"/>
    <n v="0"/>
    <n v="0"/>
    <n v="0"/>
    <n v="0"/>
    <n v="0"/>
    <n v="2E-3"/>
    <n v="2E-3"/>
    <n v="2E-3"/>
    <n v="2E-3"/>
    <n v="1E-3"/>
    <n v="2E-3"/>
    <n v="3.0000000000000001E-3"/>
    <n v="3.0000000000000001E-3"/>
    <n v="2E-3"/>
    <n v="1E-3"/>
    <n v="2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534999999999997"/>
    <n v="45.1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4"/>
    <s v="recirc"/>
    <n v="123"/>
    <n v="3.5"/>
    <n v="2017"/>
    <n v="2017"/>
    <n v="2017"/>
    <n v="2017"/>
    <x v="56"/>
    <s v="1967-1"/>
    <b v="1"/>
    <n v="12512"/>
    <s v="Utilities"/>
    <n v="4391"/>
    <s v="MN"/>
    <n v="1967"/>
    <s v="Luverne             "/>
    <m/>
    <s v="CTO"/>
    <n v="4391"/>
    <n v="2119"/>
    <n v="2119"/>
    <n v="1"/>
    <n v="11332"/>
    <n v="1990"/>
    <s v="4C   "/>
    <n v="1"/>
    <s v="ET"/>
    <n v="2"/>
    <n v="0"/>
    <n v="9"/>
    <n v="4"/>
    <n v="4"/>
    <n v="10"/>
    <n v="4"/>
    <n v="5"/>
    <n v="1"/>
    <n v="3.5"/>
    <n v="3.5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2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201999999999998"/>
    <n v="43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18174981590668E-4"/>
    <n v="5.0150135085097833E-3"/>
    <n v="2.1670355227356521E-4"/>
    <x v="4"/>
    <s v="o-g-s"/>
    <s v="p44"/>
    <s v="recirc"/>
    <n v="123"/>
    <n v="15.6"/>
    <n v="2019"/>
    <n v="2019"/>
    <n v="2019"/>
    <n v="2019"/>
    <x v="15"/>
    <s v="1969-1"/>
    <b v="1"/>
    <n v="16000"/>
    <s v="Utilities"/>
    <n v="4392"/>
    <s v="MN"/>
    <n v="1969"/>
    <s v="Marshall (MN)       "/>
    <m/>
    <s v="CTO"/>
    <n v="4392"/>
    <n v="2120"/>
    <n v="2120"/>
    <n v="1"/>
    <n v="11731"/>
    <n v="1993"/>
    <n v="6"/>
    <n v="1"/>
    <s v="ET"/>
    <n v="2"/>
    <n v="0"/>
    <n v="9"/>
    <n v="4"/>
    <n v="4"/>
    <n v="10"/>
    <n v="4"/>
    <n v="5"/>
    <n v="1"/>
    <n v="18"/>
    <n v="17.600000000000001"/>
    <n v="0"/>
    <n v="0"/>
    <n v="0"/>
    <n v="0"/>
    <n v="1969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0"/>
    <n v="1E-3"/>
    <n v="1E-3"/>
    <n v="0"/>
    <n v="1E-3"/>
    <s v="DS"/>
    <n v="0"/>
    <n v="0"/>
    <n v="1"/>
    <n v="0"/>
    <n v="0"/>
    <n v="28.46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5.792000000000002"/>
    <n v="44.44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4"/>
    <n v="0.8"/>
    <n v="1995"/>
    <n v="1995"/>
    <n v="1995"/>
    <n v="1995"/>
    <x v="93"/>
    <s v="1945-1"/>
    <b v="0"/>
    <n v="25000"/>
    <s v="Utilities"/>
    <n v="4393"/>
    <s v="MN"/>
    <n v="1945"/>
    <s v="Melrose             "/>
    <m/>
    <s v="CTO"/>
    <n v="4393"/>
    <n v="2121"/>
    <n v="2121"/>
    <n v="1"/>
    <n v="12286"/>
    <n v="1994"/>
    <n v="1"/>
    <n v="1"/>
    <s v="ET"/>
    <n v="2"/>
    <n v="0"/>
    <n v="9"/>
    <n v="4"/>
    <n v="4"/>
    <n v="10"/>
    <n v="4"/>
    <n v="5"/>
    <n v="1"/>
    <n v="1"/>
    <n v="0.8"/>
    <n v="0"/>
    <n v="0"/>
    <n v="0"/>
    <n v="0"/>
    <n v="1945"/>
    <n v="7"/>
    <n v="12"/>
    <n v="0"/>
    <n v="0"/>
    <n v="0"/>
    <n v="0"/>
    <n v="0"/>
    <n v="0"/>
    <n v="0"/>
    <n v="0"/>
    <n v="0"/>
    <n v="0"/>
    <n v="0"/>
    <n v="0"/>
    <n v="0"/>
    <n v="0"/>
    <n v="1E-3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14999999999998"/>
    <n v="45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4"/>
    <n v="1.1000000000000001"/>
    <n v="1998"/>
    <n v="1998"/>
    <n v="1998"/>
    <n v="1998"/>
    <x v="58"/>
    <s v="1948-1"/>
    <b v="0"/>
    <n v="24578"/>
    <s v="Utilities"/>
    <n v="4394"/>
    <s v="MN"/>
    <n v="1948"/>
    <s v="Melrose             "/>
    <m/>
    <s v="CTO"/>
    <n v="4394"/>
    <n v="2121"/>
    <n v="2121"/>
    <n v="2"/>
    <n v="12286"/>
    <n v="1994"/>
    <n v="2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48"/>
    <n v="7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14999999999998"/>
    <n v="45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10475924955816E-5"/>
    <n v="1.919274290206078E-4"/>
    <n v="4.306288538769565E-5"/>
    <x v="4"/>
    <s v="o-g-s"/>
    <s v="p43"/>
    <s v="recirc"/>
    <n v="124"/>
    <n v="3.1"/>
    <n v="2019"/>
    <n v="2019"/>
    <n v="2019"/>
    <n v="2019"/>
    <x v="15"/>
    <s v="1969-1"/>
    <b v="1"/>
    <n v="24659"/>
    <s v="Utilities"/>
    <n v="4395"/>
    <s v="MN"/>
    <n v="1969"/>
    <s v="Melrose             "/>
    <m/>
    <s v="CTO"/>
    <n v="4395"/>
    <n v="2121"/>
    <n v="2121"/>
    <n v="3"/>
    <n v="12286"/>
    <n v="1994"/>
    <n v="3"/>
    <n v="1"/>
    <s v="ET"/>
    <n v="2"/>
    <n v="0"/>
    <n v="9"/>
    <n v="4"/>
    <n v="4"/>
    <n v="10"/>
    <n v="4"/>
    <n v="5"/>
    <n v="1"/>
    <n v="3.1"/>
    <n v="3.1"/>
    <n v="0"/>
    <n v="0"/>
    <n v="0"/>
    <n v="0"/>
    <n v="1969"/>
    <n v="7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14999999999998"/>
    <n v="45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010475924955816E-5"/>
    <n v="1.919274290206078E-4"/>
    <n v="4.306288538769565E-5"/>
    <x v="4"/>
    <s v="o-g-s"/>
    <s v="p43"/>
    <s v="recirc"/>
    <n v="124"/>
    <n v="3.1"/>
    <n v="2019"/>
    <n v="2019"/>
    <n v="2019"/>
    <n v="2019"/>
    <x v="15"/>
    <s v="1969-1"/>
    <b v="1"/>
    <n v="25000"/>
    <s v="Utilities"/>
    <n v="4396"/>
    <s v="MN"/>
    <n v="1969"/>
    <s v="Melrose             "/>
    <m/>
    <s v="CTO"/>
    <n v="4396"/>
    <n v="2121"/>
    <n v="2121"/>
    <n v="4"/>
    <n v="12286"/>
    <n v="1994"/>
    <n v="4"/>
    <n v="1"/>
    <s v="ET"/>
    <n v="2"/>
    <n v="0"/>
    <n v="9"/>
    <n v="4"/>
    <n v="4"/>
    <n v="10"/>
    <n v="4"/>
    <n v="5"/>
    <n v="1"/>
    <n v="3"/>
    <n v="3.1"/>
    <n v="0"/>
    <n v="0"/>
    <n v="0"/>
    <n v="0"/>
    <n v="1969"/>
    <n v="1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814999999999998"/>
    <n v="45.6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2"/>
    <s v="recirc"/>
    <n v="120"/>
    <n v="5.9"/>
    <n v="2011"/>
    <n v="2011"/>
    <n v="2011"/>
    <n v="2011"/>
    <x v="7"/>
    <s v="1961-1"/>
    <b v="1"/>
    <n v="19315"/>
    <s v="Utilities"/>
    <n v="4397"/>
    <s v="MN"/>
    <n v="1961"/>
    <s v="Moorhead            "/>
    <m/>
    <s v="CTO"/>
    <n v="4397"/>
    <n v="2122"/>
    <n v="2122"/>
    <n v="1"/>
    <n v="12894"/>
    <n v="1995"/>
    <n v="6"/>
    <n v="1"/>
    <s v="ET"/>
    <n v="2"/>
    <n v="0"/>
    <n v="9"/>
    <n v="4"/>
    <n v="4"/>
    <n v="10"/>
    <n v="4"/>
    <n v="5"/>
    <n v="1"/>
    <n v="10"/>
    <n v="7.9"/>
    <n v="0"/>
    <n v="0"/>
    <n v="0"/>
    <n v="0"/>
    <n v="1961"/>
    <n v="1"/>
    <n v="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1.23"/>
    <n v="0"/>
    <n v="1"/>
    <n v="0.80700000000000005"/>
    <n v="0"/>
    <n v="0"/>
    <n v="0"/>
    <n v="0"/>
    <n v="0"/>
    <n v="0"/>
    <n v="0"/>
    <n v="0"/>
    <n v="0"/>
    <n v="0"/>
    <n v="0"/>
    <n v="0"/>
    <n v="0"/>
    <n v="0"/>
    <s v="N "/>
    <s v="N "/>
    <n v="96.730999999999995"/>
    <n v="46.85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68181248465889E-5"/>
    <n v="4.0242848020450016E-5"/>
    <n v="1.8058629356130435E-5"/>
    <x v="4"/>
    <s v="o-g-s"/>
    <s v="p43"/>
    <s v="recirc"/>
    <n v="126"/>
    <n v="1.3"/>
    <n v="2023"/>
    <n v="2023"/>
    <n v="2023"/>
    <n v="2023"/>
    <x v="81"/>
    <s v="1973-1"/>
    <b v="1"/>
    <n v="11466"/>
    <s v="Utilities"/>
    <n v="4398"/>
    <s v="MN"/>
    <n v="1973"/>
    <s v="Moose Lake          "/>
    <m/>
    <s v="CTO"/>
    <n v="4398"/>
    <n v="2123"/>
    <n v="2123"/>
    <n v="1"/>
    <n v="12897"/>
    <n v="1996"/>
    <n v="1"/>
    <n v="1"/>
    <s v="ET"/>
    <n v="2"/>
    <n v="0"/>
    <n v="9"/>
    <n v="4"/>
    <n v="4"/>
    <n v="10"/>
    <n v="4"/>
    <n v="5"/>
    <n v="1"/>
    <n v="1.3"/>
    <n v="1.3"/>
    <n v="0"/>
    <n v="0"/>
    <n v="0"/>
    <n v="0"/>
    <n v="1973"/>
    <n v="7"/>
    <n v="12"/>
    <n v="0"/>
    <n v="0"/>
    <n v="0"/>
    <n v="0"/>
    <n v="0"/>
    <n v="0"/>
    <n v="0"/>
    <n v="0"/>
    <n v="0"/>
    <n v="1E-3"/>
    <n v="2E-3"/>
    <n v="1E-3"/>
    <n v="2E-3"/>
    <n v="0"/>
    <n v="1E-3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60999999999996"/>
    <n v="46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1.3"/>
    <n v="2013"/>
    <n v="2013"/>
    <n v="2013"/>
    <n v="2013"/>
    <x v="5"/>
    <s v="1963-1"/>
    <b v="1"/>
    <n v="10745"/>
    <s v="Utilities"/>
    <n v="4400"/>
    <s v="MN"/>
    <n v="1963"/>
    <s v="Moose Lake          "/>
    <m/>
    <s v="CTO"/>
    <n v="4400"/>
    <n v="2123"/>
    <n v="2123"/>
    <n v="3"/>
    <n v="12897"/>
    <n v="1996"/>
    <n v="4"/>
    <n v="1"/>
    <s v="ET"/>
    <n v="2"/>
    <n v="0"/>
    <n v="9"/>
    <n v="4"/>
    <n v="4"/>
    <n v="10"/>
    <n v="4"/>
    <n v="5"/>
    <n v="1"/>
    <n v="1.3"/>
    <n v="1.3"/>
    <n v="0"/>
    <n v="0"/>
    <n v="0"/>
    <n v="0"/>
    <n v="1963"/>
    <n v="10"/>
    <n v="12"/>
    <n v="0"/>
    <n v="0"/>
    <n v="0"/>
    <n v="0"/>
    <n v="0"/>
    <n v="0"/>
    <n v="0"/>
    <n v="0"/>
    <n v="0"/>
    <n v="1E-3"/>
    <n v="1E-3"/>
    <n v="1E-3"/>
    <n v="0"/>
    <n v="1E-3"/>
    <n v="2E-3"/>
    <n v="2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60999999999996"/>
    <n v="46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1.1000000000000001"/>
    <n v="2015"/>
    <n v="2015"/>
    <n v="2015"/>
    <n v="2015"/>
    <x v="1"/>
    <s v="1952-1"/>
    <b v="1"/>
    <n v="12346"/>
    <s v="Utilities"/>
    <n v="4399"/>
    <s v="MN"/>
    <n v="1952"/>
    <s v="Moose Lake          "/>
    <m/>
    <s v="CTO"/>
    <n v="4399"/>
    <n v="2123"/>
    <n v="2123"/>
    <n v="2"/>
    <n v="12897"/>
    <n v="1996"/>
    <n v="2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52"/>
    <n v="11"/>
    <n v="11"/>
    <n v="0"/>
    <n v="0"/>
    <n v="0"/>
    <n v="0"/>
    <n v="0"/>
    <n v="0"/>
    <n v="0"/>
    <n v="0"/>
    <n v="0"/>
    <n v="2E-3"/>
    <n v="4.0000000000000001E-3"/>
    <n v="3.0000000000000001E-3"/>
    <n v="4.0000000000000001E-3"/>
    <n v="1E-3"/>
    <n v="2E-3"/>
    <n v="2E-3"/>
    <n v="3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60999999999996"/>
    <n v="46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975514395934957E-5"/>
    <n v="7.1198884959257721E-5"/>
    <n v="3.1949882706999998E-5"/>
    <x v="4"/>
    <s v="o-g-s"/>
    <s v="p43"/>
    <s v="recirc"/>
    <n v="126"/>
    <n v="2.2999999999999998"/>
    <n v="2055"/>
    <n v="2055"/>
    <n v="2055"/>
    <n v="2055"/>
    <x v="69"/>
    <s v="2005-1"/>
    <b v="1"/>
    <n v="10745"/>
    <s v="Utilities"/>
    <n v="4401"/>
    <s v="MN"/>
    <n v="2005"/>
    <s v="Moose Lake          "/>
    <m/>
    <s v="CTO"/>
    <n v="4401"/>
    <n v="2123"/>
    <n v="2123"/>
    <n v="4"/>
    <n v="12897"/>
    <n v="1996"/>
    <n v="5"/>
    <n v="1"/>
    <s v="ET"/>
    <n v="2"/>
    <n v="0"/>
    <n v="9"/>
    <n v="4"/>
    <n v="4"/>
    <n v="10"/>
    <n v="4"/>
    <n v="5"/>
    <n v="1"/>
    <n v="2.1"/>
    <n v="2.2999999999999998"/>
    <n v="0"/>
    <n v="0"/>
    <n v="0"/>
    <n v="0"/>
    <n v="2005"/>
    <n v="4"/>
    <n v="12"/>
    <n v="0"/>
    <n v="0"/>
    <n v="0"/>
    <n v="0"/>
    <n v="0"/>
    <n v="0"/>
    <n v="0"/>
    <n v="0"/>
    <n v="0"/>
    <n v="2E-3"/>
    <n v="3.0000000000000001E-3"/>
    <n v="2E-3"/>
    <n v="3.000000000000000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60999999999996"/>
    <n v="46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6"/>
    <n v="2.2999999999999998"/>
    <n v="2055"/>
    <n v="2055"/>
    <n v="2055"/>
    <n v="2055"/>
    <x v="69"/>
    <s v="2005-1"/>
    <b v="1"/>
    <n v="10745"/>
    <s v="Utilities"/>
    <n v="4402"/>
    <s v="MN"/>
    <n v="2005"/>
    <s v="Moose Lake          "/>
    <m/>
    <s v="CTO"/>
    <n v="4402"/>
    <n v="2123"/>
    <n v="2123"/>
    <n v="4"/>
    <n v="12897"/>
    <n v="1996"/>
    <n v="6"/>
    <n v="1"/>
    <s v="ET"/>
    <n v="2"/>
    <n v="0"/>
    <n v="9"/>
    <n v="4"/>
    <n v="4"/>
    <n v="10"/>
    <n v="4"/>
    <n v="5"/>
    <n v="1"/>
    <n v="2.1"/>
    <n v="2.2999999999999998"/>
    <n v="0"/>
    <n v="0"/>
    <n v="0"/>
    <n v="0"/>
    <n v="2005"/>
    <n v="4"/>
    <n v="12"/>
    <n v="0"/>
    <n v="0"/>
    <n v="0"/>
    <n v="0"/>
    <n v="0"/>
    <n v="0"/>
    <n v="0"/>
    <n v="0"/>
    <n v="0"/>
    <n v="2E-3"/>
    <n v="2E-3"/>
    <n v="2E-3"/>
    <n v="3.000000000000000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60999999999996"/>
    <n v="46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7.1198884959257721E-5"/>
    <n v="3.1949882706999998E-5"/>
    <x v="4"/>
    <s v="o-g-s"/>
    <s v="p43"/>
    <s v="recirc"/>
    <n v="126"/>
    <n v="2.2999999999999998"/>
    <n v="2055"/>
    <n v="2055"/>
    <n v="2055"/>
    <n v="2055"/>
    <x v="69"/>
    <s v="2005-1"/>
    <b v="1"/>
    <n v="10745"/>
    <s v="Utilities"/>
    <n v="4403"/>
    <s v="MN"/>
    <n v="2005"/>
    <s v="Moose Lake          "/>
    <m/>
    <s v="CTO"/>
    <n v="4403"/>
    <n v="2123"/>
    <n v="2123"/>
    <n v="4"/>
    <n v="12897"/>
    <n v="1996"/>
    <n v="7"/>
    <n v="1"/>
    <s v="ET"/>
    <n v="2"/>
    <n v="0"/>
    <n v="9"/>
    <n v="4"/>
    <n v="4"/>
    <n v="10"/>
    <n v="4"/>
    <n v="5"/>
    <n v="1"/>
    <n v="2.1"/>
    <n v="2.2999999999999998"/>
    <n v="0"/>
    <n v="0"/>
    <n v="0"/>
    <n v="0"/>
    <n v="2005"/>
    <n v="4"/>
    <n v="12"/>
    <n v="0"/>
    <n v="0"/>
    <n v="0"/>
    <n v="0"/>
    <n v="0"/>
    <n v="0"/>
    <n v="0"/>
    <n v="0"/>
    <n v="0"/>
    <n v="2E-3"/>
    <n v="2E-3"/>
    <n v="2E-3"/>
    <n v="3.000000000000000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760999999999996"/>
    <n v="46.4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6"/>
    <n v="2"/>
    <n v="2053"/>
    <n v="2053"/>
    <n v="2053"/>
    <n v="2053"/>
    <x v="37"/>
    <s v="2003-1"/>
    <b v="1"/>
    <n v="10745"/>
    <s v="Utilities"/>
    <n v="4426"/>
    <s v="MN"/>
    <n v="2003"/>
    <s v="North Branch (MN)   "/>
    <m/>
    <s v="CTO"/>
    <n v="4426"/>
    <n v="2137"/>
    <n v="2137"/>
    <n v="1"/>
    <n v="13681"/>
    <n v="2002"/>
    <n v="3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3"/>
    <n v="10"/>
    <n v="12"/>
    <n v="0"/>
    <n v="0"/>
    <n v="0"/>
    <n v="0"/>
    <n v="0"/>
    <n v="0"/>
    <n v="0"/>
    <n v="0"/>
    <n v="0"/>
    <n v="3.0000000000000001E-3"/>
    <n v="4.0000000000000001E-3"/>
    <n v="3.0000000000000001E-3"/>
    <n v="4.0000000000000001E-3"/>
    <n v="1E-3"/>
    <n v="2E-3"/>
    <n v="3.0000000000000001E-3"/>
    <n v="3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78999999999999"/>
    <n v="45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6"/>
    <n v="2"/>
    <n v="2053"/>
    <n v="2053"/>
    <n v="2053"/>
    <n v="2053"/>
    <x v="37"/>
    <s v="2003-1"/>
    <b v="1"/>
    <n v="10745"/>
    <s v="Utilities"/>
    <n v="4427"/>
    <s v="MN"/>
    <n v="2003"/>
    <s v="North Branch (MN)   "/>
    <m/>
    <s v="CTO"/>
    <n v="4427"/>
    <n v="2137"/>
    <n v="2137"/>
    <n v="1"/>
    <n v="13681"/>
    <n v="2002"/>
    <n v="4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3"/>
    <n v="10"/>
    <n v="12"/>
    <n v="0"/>
    <n v="0"/>
    <n v="0"/>
    <n v="0"/>
    <n v="0"/>
    <n v="0"/>
    <n v="0"/>
    <n v="0"/>
    <n v="0"/>
    <n v="3.0000000000000001E-3"/>
    <n v="4.0000000000000001E-3"/>
    <n v="3.0000000000000001E-3"/>
    <n v="4.0000000000000001E-3"/>
    <n v="1E-3"/>
    <n v="2E-3"/>
    <n v="3.0000000000000001E-3"/>
    <n v="3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78999999999999"/>
    <n v="45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6"/>
    <n v="2"/>
    <n v="2061"/>
    <n v="2061"/>
    <n v="2061"/>
    <n v="2061"/>
    <x v="71"/>
    <s v="2011-1"/>
    <b v="1"/>
    <n v="10745"/>
    <s v="Utilities"/>
    <n v="4428"/>
    <s v="MN"/>
    <n v="2011"/>
    <s v="North Branch (MN)   "/>
    <m/>
    <s v="CTO"/>
    <n v="4428"/>
    <n v="2137"/>
    <n v="2137"/>
    <n v="2"/>
    <n v="13681"/>
    <n v="2002"/>
    <n v="5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11"/>
    <n v="12"/>
    <n v="12"/>
    <n v="0"/>
    <n v="0"/>
    <n v="0"/>
    <n v="0"/>
    <n v="0"/>
    <n v="0"/>
    <n v="0"/>
    <n v="0"/>
    <n v="0"/>
    <n v="3.0000000000000001E-3"/>
    <n v="4.0000000000000001E-3"/>
    <n v="3.0000000000000001E-3"/>
    <n v="4.0000000000000001E-3"/>
    <n v="1E-3"/>
    <n v="2E-3"/>
    <n v="3.0000000000000001E-3"/>
    <n v="3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978999999999999"/>
    <n v="45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6"/>
    <n v="2"/>
    <n v="2061"/>
    <n v="2061"/>
    <n v="2061"/>
    <n v="2061"/>
    <x v="71"/>
    <s v="2011-1"/>
    <b v="1"/>
    <n v="10745"/>
    <s v="Utilities"/>
    <n v="4429"/>
    <s v="MN"/>
    <n v="2011"/>
    <s v="North Branch (MN)   "/>
    <m/>
    <s v="CTO"/>
    <n v="4429"/>
    <n v="2137"/>
    <n v="2137"/>
    <n v="2"/>
    <n v="13681"/>
    <n v="2002"/>
    <n v="6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11"/>
    <n v="12"/>
    <n v="12"/>
    <n v="0"/>
    <n v="0"/>
    <n v="0"/>
    <n v="0"/>
    <n v="0"/>
    <n v="0"/>
    <n v="0"/>
    <n v="0"/>
    <n v="0"/>
    <n v="3.0000000000000001E-3"/>
    <n v="4.0000000000000001E-3"/>
    <n v="3.0000000000000001E-3"/>
    <n v="4.0000000000000001E-3"/>
    <n v="1E-3"/>
    <n v="2E-3"/>
    <n v="3.0000000000000001E-3"/>
    <n v="3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978999999999999"/>
    <n v="45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6"/>
    <n v="2"/>
    <n v="2061"/>
    <n v="2061"/>
    <n v="2061"/>
    <n v="2061"/>
    <x v="71"/>
    <s v="2011-1"/>
    <b v="1"/>
    <n v="10745"/>
    <s v="Utilities"/>
    <n v="4430"/>
    <s v="MN"/>
    <n v="2011"/>
    <s v="North Branch (MN)   "/>
    <m/>
    <s v="CTO"/>
    <n v="4430"/>
    <n v="2137"/>
    <n v="2137"/>
    <n v="2"/>
    <n v="13681"/>
    <n v="2002"/>
    <n v="7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11"/>
    <n v="12"/>
    <n v="12"/>
    <n v="0"/>
    <n v="0"/>
    <n v="0"/>
    <n v="0"/>
    <n v="0"/>
    <n v="0"/>
    <n v="0"/>
    <n v="0"/>
    <n v="0"/>
    <n v="3.0000000000000001E-3"/>
    <n v="4.0000000000000001E-3"/>
    <n v="3.0000000000000001E-3"/>
    <n v="4.0000000000000001E-3"/>
    <n v="1E-3"/>
    <n v="2E-3"/>
    <n v="3.0000000000000001E-3"/>
    <n v="3.0000000000000001E-3"/>
    <n v="2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978999999999999"/>
    <n v="45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79E-5"/>
    <n v="8.0485696040900033E-5"/>
    <n v="3.611725871226087E-5"/>
    <x v="4"/>
    <s v="o-g-s"/>
    <s v="p43"/>
    <s v="recirc"/>
    <n v="126"/>
    <n v="2.6"/>
    <n v="2028"/>
    <n v="2028"/>
    <n v="2028"/>
    <n v="2028"/>
    <x v="79"/>
    <s v="1978-1"/>
    <b v="1"/>
    <n v="22811"/>
    <s v="Utilities"/>
    <n v="4437"/>
    <s v="MN"/>
    <n v="1978"/>
    <s v="Princeton (MN)      "/>
    <m/>
    <s v="CTO"/>
    <n v="4437"/>
    <n v="2142"/>
    <n v="2142"/>
    <n v="1"/>
    <n v="15387"/>
    <n v="2005"/>
    <n v="3"/>
    <n v="1"/>
    <s v="ET"/>
    <n v="2"/>
    <n v="0"/>
    <n v="9"/>
    <n v="4"/>
    <n v="4"/>
    <n v="10"/>
    <n v="4"/>
    <n v="5"/>
    <n v="1"/>
    <n v="2.4"/>
    <n v="2.6"/>
    <n v="0"/>
    <n v="0"/>
    <n v="0"/>
    <n v="0"/>
    <n v="1978"/>
    <n v="12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3.0000000000000001E-3"/>
    <n v="5.0000000000000001E-3"/>
    <n v="1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87000000000003"/>
    <n v="45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1.3"/>
    <n v="2017"/>
    <n v="2017"/>
    <n v="2017"/>
    <n v="2017"/>
    <x v="56"/>
    <s v="1967-1"/>
    <b v="1"/>
    <n v="22816"/>
    <s v="Utilities"/>
    <n v="4438"/>
    <s v="MN"/>
    <n v="1967"/>
    <s v="Princeton (MN)      "/>
    <m/>
    <s v="CTO"/>
    <n v="4438"/>
    <n v="2142"/>
    <n v="2142"/>
    <n v="2"/>
    <n v="15387"/>
    <n v="2005"/>
    <n v="4"/>
    <n v="1"/>
    <s v="ET"/>
    <n v="2"/>
    <n v="0"/>
    <n v="9"/>
    <n v="4"/>
    <n v="4"/>
    <n v="10"/>
    <n v="4"/>
    <n v="5"/>
    <n v="1"/>
    <n v="1.2"/>
    <n v="1.3"/>
    <n v="0"/>
    <n v="0"/>
    <n v="0"/>
    <n v="0"/>
    <n v="1967"/>
    <n v="9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3.0000000000000001E-3"/>
    <n v="5.0000000000000001E-3"/>
    <n v="1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87000000000003"/>
    <n v="45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1"/>
    <n v="2003"/>
    <n v="2003"/>
    <n v="2003"/>
    <n v="2003"/>
    <x v="53"/>
    <s v="1953-1"/>
    <b v="0"/>
    <n v="22843"/>
    <s v="Utilities"/>
    <n v="4439"/>
    <s v="MN"/>
    <n v="1953"/>
    <s v="Princeton (MN)      "/>
    <m/>
    <s v="CTO"/>
    <n v="4439"/>
    <n v="2142"/>
    <n v="2142"/>
    <n v="3"/>
    <n v="15387"/>
    <n v="2005"/>
    <n v="5"/>
    <n v="1"/>
    <s v="ET"/>
    <n v="2"/>
    <n v="0"/>
    <n v="9"/>
    <n v="4"/>
    <n v="4"/>
    <n v="10"/>
    <n v="4"/>
    <n v="5"/>
    <n v="1"/>
    <n v="1"/>
    <n v="1"/>
    <n v="0"/>
    <n v="0"/>
    <n v="0"/>
    <n v="0"/>
    <n v="1953"/>
    <n v="9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3.0000000000000001E-3"/>
    <n v="5.0000000000000001E-3"/>
    <n v="1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87000000000003"/>
    <n v="45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6"/>
    <n v="2.9"/>
    <n v="2013"/>
    <n v="2013"/>
    <n v="2013"/>
    <n v="2013"/>
    <x v="5"/>
    <s v="1963-1"/>
    <b v="1"/>
    <n v="22816"/>
    <s v="Utilities"/>
    <n v="4440"/>
    <s v="MN"/>
    <n v="1963"/>
    <s v="Princeton (MN)      "/>
    <m/>
    <s v="CTO"/>
    <n v="4440"/>
    <n v="2142"/>
    <n v="2142"/>
    <n v="4"/>
    <n v="15387"/>
    <n v="2005"/>
    <n v="6"/>
    <n v="1"/>
    <s v="ET"/>
    <n v="2"/>
    <n v="0"/>
    <n v="9"/>
    <n v="4"/>
    <n v="4"/>
    <n v="10"/>
    <n v="4"/>
    <n v="5"/>
    <n v="1"/>
    <n v="2.7"/>
    <n v="2.9"/>
    <n v="0"/>
    <n v="0"/>
    <n v="0"/>
    <n v="0"/>
    <n v="1963"/>
    <n v="9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3.0000000000000001E-3"/>
    <n v="5.0000000000000001E-3"/>
    <n v="1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87000000000003"/>
    <n v="45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8E-5"/>
    <n v="1.5478018469403855E-4"/>
    <n v="6.9456266754347825E-5"/>
    <x v="4"/>
    <s v="o-g-s"/>
    <s v="p43"/>
    <s v="recirc"/>
    <n v="126"/>
    <n v="5"/>
    <n v="2053"/>
    <n v="2053"/>
    <n v="2053"/>
    <n v="2053"/>
    <x v="37"/>
    <s v="2003-1"/>
    <b v="1"/>
    <n v="22809"/>
    <s v="Utilities"/>
    <n v="4441"/>
    <s v="MN"/>
    <n v="2003"/>
    <s v="Princeton (MN)      "/>
    <m/>
    <s v="CTO"/>
    <n v="4441"/>
    <n v="2142"/>
    <n v="2142"/>
    <n v="5"/>
    <n v="15387"/>
    <n v="2005"/>
    <n v="7"/>
    <n v="1"/>
    <s v="ET"/>
    <n v="2"/>
    <n v="0"/>
    <n v="9"/>
    <n v="4"/>
    <n v="4"/>
    <n v="10"/>
    <n v="4"/>
    <n v="5"/>
    <n v="1"/>
    <n v="5"/>
    <n v="5"/>
    <n v="0"/>
    <n v="0"/>
    <n v="0"/>
    <n v="0"/>
    <n v="2003"/>
    <n v="7"/>
    <n v="12"/>
    <n v="0"/>
    <n v="0"/>
    <n v="0"/>
    <n v="0"/>
    <n v="0"/>
    <n v="0"/>
    <n v="0"/>
    <n v="0"/>
    <n v="0"/>
    <n v="2E-3"/>
    <n v="1E-3"/>
    <n v="1E-3"/>
    <n v="1E-3"/>
    <n v="1E-3"/>
    <n v="3.0000000000000001E-3"/>
    <n v="3.0000000000000001E-3"/>
    <n v="5.0000000000000001E-3"/>
    <n v="1E-3"/>
    <n v="2E-3"/>
    <n v="3.000000000000000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87000000000003"/>
    <n v="45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92995160445388E-5"/>
    <n v="8.3581299734780817E-5"/>
    <n v="3.7506384047347827E-5"/>
    <x v="4"/>
    <s v="o-g-s"/>
    <s v="p44"/>
    <s v="recirc"/>
    <n v="122"/>
    <n v="2.7"/>
    <n v="2020"/>
    <n v="2020"/>
    <n v="2020"/>
    <n v="2020"/>
    <x v="16"/>
    <s v="1970-1"/>
    <b v="1"/>
    <n v="10745"/>
    <s v="Utilities"/>
    <n v="4449"/>
    <s v="MN"/>
    <n v="1970"/>
    <s v="Redwood Falls       "/>
    <m/>
    <s v="CTO"/>
    <n v="4449"/>
    <n v="2149"/>
    <n v="2149"/>
    <n v="1"/>
    <n v="15793"/>
    <n v="2009"/>
    <n v="6"/>
    <n v="1"/>
    <s v="ET"/>
    <n v="2"/>
    <n v="0"/>
    <n v="9"/>
    <n v="4"/>
    <n v="4"/>
    <n v="10"/>
    <n v="4"/>
    <n v="5"/>
    <n v="1"/>
    <n v="2.2000000000000002"/>
    <n v="2.7"/>
    <n v="0"/>
    <n v="0"/>
    <n v="0"/>
    <n v="0"/>
    <n v="1970"/>
    <n v="1"/>
    <n v="12"/>
    <n v="0"/>
    <n v="0"/>
    <n v="0"/>
    <n v="0"/>
    <n v="0"/>
    <n v="0"/>
    <n v="0"/>
    <n v="0"/>
    <n v="0"/>
    <n v="6.0000000000000001E-3"/>
    <n v="6.0000000000000001E-3"/>
    <n v="5.0000000000000001E-3"/>
    <n v="6.0000000000000001E-3"/>
    <n v="5.0000000000000001E-3"/>
    <n v="7.0000000000000001E-3"/>
    <n v="7.0000000000000001E-3"/>
    <n v="0.01"/>
    <n v="7.0000000000000001E-3"/>
    <n v="4.0000000000000001E-3"/>
    <n v="5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7999999999995"/>
    <n v="44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2"/>
    <s v="recirc"/>
    <n v="120"/>
    <n v="1.9"/>
    <n v="2006"/>
    <n v="2006"/>
    <n v="2006"/>
    <n v="2006"/>
    <x v="65"/>
    <s v="1956-1"/>
    <b v="0"/>
    <n v="12349"/>
    <s v="Utilities"/>
    <n v="4470"/>
    <s v="MN"/>
    <n v="1956"/>
    <s v="Thief River Falls   "/>
    <m/>
    <s v="CTO"/>
    <n v="4470"/>
    <n v="2157"/>
    <n v="2157"/>
    <n v="1"/>
    <n v="18820"/>
    <n v="2014"/>
    <s v="IC1  "/>
    <n v="1"/>
    <s v="ET"/>
    <n v="2"/>
    <n v="0"/>
    <n v="9"/>
    <n v="4"/>
    <n v="4"/>
    <n v="10"/>
    <n v="4"/>
    <n v="5"/>
    <n v="1"/>
    <n v="2.2000000000000002"/>
    <n v="1.9"/>
    <n v="0"/>
    <n v="0"/>
    <n v="0"/>
    <n v="0"/>
    <n v="1956"/>
    <n v="11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79000000000002"/>
    <n v="48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2"/>
    <s v="recirc"/>
    <n v="120"/>
    <n v="1"/>
    <n v="2002"/>
    <n v="2002"/>
    <n v="2002"/>
    <n v="2002"/>
    <x v="92"/>
    <s v="1952-1"/>
    <b v="0"/>
    <n v="11812"/>
    <s v="Utilities"/>
    <n v="4471"/>
    <s v="MN"/>
    <n v="1952"/>
    <s v="Thief River Falls   "/>
    <m/>
    <s v="CTO"/>
    <n v="4471"/>
    <n v="2157"/>
    <n v="2157"/>
    <n v="2"/>
    <n v="18820"/>
    <n v="2014"/>
    <s v="IC2  "/>
    <n v="1"/>
    <s v="ET"/>
    <n v="2"/>
    <n v="0"/>
    <n v="9"/>
    <n v="4"/>
    <n v="4"/>
    <n v="10"/>
    <n v="4"/>
    <n v="5"/>
    <n v="1"/>
    <n v="1.2"/>
    <n v="1"/>
    <n v="0"/>
    <n v="0"/>
    <n v="0"/>
    <n v="0"/>
    <n v="1952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79000000000002"/>
    <n v="48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42"/>
    <s v="recirc"/>
    <n v="120"/>
    <n v="1.2"/>
    <n v="2051"/>
    <n v="2051"/>
    <n v="2051"/>
    <n v="2051"/>
    <x v="59"/>
    <s v="2001-1"/>
    <b v="1"/>
    <n v="12524"/>
    <s v="Utilities"/>
    <n v="4472"/>
    <s v="MN"/>
    <n v="2001"/>
    <s v="Thief River Falls   "/>
    <m/>
    <s v="CTO"/>
    <n v="4472"/>
    <n v="2157"/>
    <n v="2157"/>
    <n v="3"/>
    <n v="18820"/>
    <n v="2014"/>
    <s v="IC3A "/>
    <n v="1"/>
    <s v="ET"/>
    <n v="2"/>
    <n v="0"/>
    <n v="9"/>
    <n v="4"/>
    <n v="4"/>
    <n v="10"/>
    <n v="4"/>
    <n v="5"/>
    <n v="1"/>
    <n v="1.2"/>
    <n v="1.2"/>
    <n v="0"/>
    <n v="0"/>
    <n v="0"/>
    <n v="0"/>
    <n v="2001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79000000000002"/>
    <n v="48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2"/>
    <s v="recirc"/>
    <n v="120"/>
    <n v="1.2"/>
    <n v="1998"/>
    <n v="1998"/>
    <n v="1998"/>
    <n v="1998"/>
    <x v="58"/>
    <s v="1948-1"/>
    <b v="0"/>
    <n v="12524"/>
    <s v="Utilities"/>
    <n v="4473"/>
    <s v="MN"/>
    <n v="1948"/>
    <s v="Thief River Falls   "/>
    <m/>
    <s v="CTO"/>
    <n v="4473"/>
    <n v="2157"/>
    <n v="2157"/>
    <n v="4"/>
    <n v="18820"/>
    <n v="2014"/>
    <s v="IC4  "/>
    <n v="1"/>
    <s v="ET"/>
    <n v="2"/>
    <n v="0"/>
    <n v="9"/>
    <n v="4"/>
    <n v="4"/>
    <n v="10"/>
    <n v="4"/>
    <n v="5"/>
    <n v="1"/>
    <n v="1.4"/>
    <n v="1.2"/>
    <n v="0"/>
    <n v="0"/>
    <n v="0"/>
    <n v="0"/>
    <n v="1948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79000000000002"/>
    <n v="48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5"/>
    <n v="1.9"/>
    <n v="2012"/>
    <n v="2012"/>
    <n v="2012"/>
    <n v="2012"/>
    <x v="3"/>
    <s v="1972-1"/>
    <b v="1"/>
    <n v="25000"/>
    <s v="Utilities"/>
    <n v="4481"/>
    <s v="MN"/>
    <n v="1972"/>
    <s v="Two Harbors         "/>
    <m/>
    <s v="CTO"/>
    <n v="4481"/>
    <n v="2161"/>
    <n v="2161"/>
    <n v="1"/>
    <n v="19321"/>
    <n v="2016"/>
    <n v="3"/>
    <n v="1"/>
    <s v="ET"/>
    <n v="2"/>
    <n v="0"/>
    <n v="9"/>
    <n v="4"/>
    <n v="4"/>
    <n v="10"/>
    <n v="4"/>
    <n v="5"/>
    <n v="1"/>
    <n v="2"/>
    <n v="1.9"/>
    <n v="0"/>
    <n v="0"/>
    <n v="0"/>
    <n v="0"/>
    <n v="1972"/>
    <n v="3"/>
    <n v="11"/>
    <n v="0"/>
    <n v="0"/>
    <n v="0"/>
    <n v="0"/>
    <n v="0"/>
    <n v="0"/>
    <n v="0"/>
    <n v="0"/>
    <n v="0"/>
    <n v="0"/>
    <n v="2E-3"/>
    <n v="1E-3"/>
    <n v="1E-3"/>
    <n v="1E-3"/>
    <n v="1E-3"/>
    <n v="1E-3"/>
    <n v="2E-3"/>
    <n v="2E-3"/>
    <n v="1E-3"/>
    <n v="1E-3"/>
    <n v="1E-3"/>
    <n v="2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1.66"/>
    <n v="47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498"/>
    <s v="MN"/>
    <n v="2002"/>
    <s v="Worthington         "/>
    <m/>
    <s v="CTO"/>
    <n v="4498"/>
    <n v="2169"/>
    <n v="2169"/>
    <n v="1"/>
    <n v="21013"/>
    <n v="2024"/>
    <n v="1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503"/>
    <s v="MN"/>
    <n v="2002"/>
    <s v="Worthington         "/>
    <m/>
    <s v="CTO"/>
    <n v="4503"/>
    <n v="2171"/>
    <n v="2171"/>
    <n v="1"/>
    <n v="21013"/>
    <n v="2024"/>
    <n v="2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504"/>
    <s v="MN"/>
    <n v="2002"/>
    <s v="Worthington         "/>
    <m/>
    <s v="CTO"/>
    <n v="4504"/>
    <n v="2171"/>
    <n v="2171"/>
    <n v="1"/>
    <n v="21013"/>
    <n v="2024"/>
    <n v="3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505"/>
    <s v="MN"/>
    <n v="2002"/>
    <s v="Worthington         "/>
    <m/>
    <s v="CTO"/>
    <n v="4505"/>
    <n v="2171"/>
    <n v="2171"/>
    <n v="1"/>
    <n v="21013"/>
    <n v="2024"/>
    <n v="4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506"/>
    <s v="MN"/>
    <n v="2002"/>
    <s v="Worthington         "/>
    <m/>
    <s v="CTO"/>
    <n v="4506"/>
    <n v="2171"/>
    <n v="2171"/>
    <n v="1"/>
    <n v="21013"/>
    <n v="2024"/>
    <n v="5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507"/>
    <s v="MN"/>
    <n v="2002"/>
    <s v="Worthington         "/>
    <m/>
    <s v="CTO"/>
    <n v="4507"/>
    <n v="2171"/>
    <n v="2171"/>
    <n v="1"/>
    <n v="21013"/>
    <n v="2024"/>
    <n v="6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8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3"/>
    <n v="2"/>
    <n v="2052"/>
    <n v="2052"/>
    <n v="2052"/>
    <n v="2052"/>
    <x v="57"/>
    <s v="2002-1"/>
    <b v="1"/>
    <n v="10745"/>
    <s v="Utilities"/>
    <n v="4508"/>
    <s v="MN"/>
    <n v="2002"/>
    <s v="Worthington         "/>
    <m/>
    <s v="CTO"/>
    <n v="4508"/>
    <n v="2171"/>
    <n v="2171"/>
    <n v="2"/>
    <n v="21013"/>
    <n v="2024"/>
    <n v="7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2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1E-3"/>
    <n v="3.000000000000000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999999999995"/>
    <n v="43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27262472386001E-4"/>
    <n v="3.6205349587168826E-4"/>
    <n v="3.2505532841034784E-4"/>
    <x v="4"/>
    <s v="o-g-s"/>
    <s v="p43"/>
    <s v="recirc"/>
    <n v="126"/>
    <n v="23.4"/>
    <n v="2028"/>
    <n v="2028"/>
    <n v="2028"/>
    <n v="2028"/>
    <x v="79"/>
    <s v="1978-1"/>
    <b v="1"/>
    <n v="11617"/>
    <s v="Utilities"/>
    <n v="4511"/>
    <s v="MN"/>
    <n v="1978"/>
    <s v="Cambridge CT        "/>
    <m/>
    <s v="CTO"/>
    <n v="4511"/>
    <n v="2173"/>
    <n v="2173"/>
    <n v="1"/>
    <n v="7570"/>
    <n v="2038"/>
    <s v="GT1  "/>
    <n v="1"/>
    <s v="ET"/>
    <n v="2"/>
    <n v="0"/>
    <n v="9"/>
    <n v="4"/>
    <n v="4"/>
    <n v="10"/>
    <n v="4"/>
    <n v="5"/>
    <n v="1"/>
    <n v="25"/>
    <n v="28"/>
    <n v="0"/>
    <n v="0"/>
    <n v="0"/>
    <n v="0"/>
    <n v="1978"/>
    <n v="5"/>
    <n v="12"/>
    <n v="0"/>
    <n v="0"/>
    <n v="0"/>
    <n v="0"/>
    <n v="0"/>
    <n v="0"/>
    <n v="0"/>
    <n v="0"/>
    <n v="0"/>
    <n v="2.4E-2"/>
    <n v="1.0999999999999999E-2"/>
    <n v="4.0000000000000001E-3"/>
    <n v="0.01"/>
    <n v="2.1000000000000001E-2"/>
    <n v="2.4E-2"/>
    <n v="4.5999999999999999E-2"/>
    <n v="9.0999999999999998E-2"/>
    <n v="6.6000000000000003E-2"/>
    <n v="3.5999999999999997E-2"/>
    <n v="1.4E-2"/>
    <n v="1.4E-2"/>
    <n v="1.9E-2"/>
    <s v="DS"/>
    <n v="0"/>
    <n v="0"/>
    <n v="1"/>
    <n v="0"/>
    <n v="0"/>
    <n v="1.37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3.207999999999998"/>
    <n v="45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733207185694591E-4"/>
    <n v="6.7793720895988876E-4"/>
    <n v="3.0421844838404347E-4"/>
    <x v="4"/>
    <s v="o-g-s"/>
    <s v="p43"/>
    <s v="recirc"/>
    <n v="126"/>
    <n v="21.9"/>
    <n v="2028"/>
    <n v="2028"/>
    <n v="2028"/>
    <n v="2028"/>
    <x v="79"/>
    <s v="1978-1"/>
    <b v="1"/>
    <n v="15756"/>
    <s v="Utilities"/>
    <n v="4517"/>
    <s v="MN"/>
    <n v="1978"/>
    <s v="Maple Lake          "/>
    <m/>
    <s v="CTO"/>
    <n v="4517"/>
    <n v="2177"/>
    <n v="2177"/>
    <n v="1"/>
    <n v="7570"/>
    <n v="2042"/>
    <s v="5A   "/>
    <n v="1"/>
    <s v="ET"/>
    <n v="2"/>
    <n v="0"/>
    <n v="9"/>
    <n v="4"/>
    <n v="4"/>
    <n v="10"/>
    <n v="4"/>
    <n v="5"/>
    <n v="1"/>
    <n v="25"/>
    <n v="27.1"/>
    <n v="0"/>
    <n v="0"/>
    <n v="0"/>
    <n v="0"/>
    <n v="1978"/>
    <n v="5"/>
    <n v="12"/>
    <n v="0"/>
    <n v="0"/>
    <n v="0"/>
    <n v="0"/>
    <n v="0"/>
    <n v="0"/>
    <n v="0"/>
    <n v="0"/>
    <n v="0"/>
    <n v="1E-3"/>
    <n v="2E-3"/>
    <n v="1E-3"/>
    <n v="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4.01"/>
    <n v="45.2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741587925659249E-4"/>
    <n v="6.6438578309952956E-3"/>
    <n v="2.9588030826294842E-4"/>
    <x v="4"/>
    <s v="o-g-s"/>
    <s v="p54"/>
    <s v="recirc"/>
    <n v="145"/>
    <n v="46.7"/>
    <n v="2022"/>
    <n v="2022"/>
    <n v="2022"/>
    <n v="2022"/>
    <x v="18"/>
    <s v="1972-1"/>
    <b v="1"/>
    <n v="16499"/>
    <s v="Utilities"/>
    <n v="4589"/>
    <s v="MO"/>
    <n v="1972"/>
    <s v="Northeast (MO)      "/>
    <m/>
    <s v="CTO"/>
    <n v="4589"/>
    <n v="2218"/>
    <n v="2218"/>
    <n v="1"/>
    <n v="10000"/>
    <n v="2081"/>
    <n v="11"/>
    <n v="1"/>
    <s v="ET"/>
    <n v="1"/>
    <n v="0"/>
    <n v="9"/>
    <n v="17"/>
    <n v="17"/>
    <n v="11"/>
    <n v="4"/>
    <n v="5"/>
    <n v="1"/>
    <n v="50"/>
    <n v="46.7"/>
    <n v="0"/>
    <n v="0"/>
    <n v="0"/>
    <n v="0"/>
    <n v="197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451.4"/>
    <n v="2.2200000000000002"/>
    <n v="0.05"/>
    <n v="0"/>
    <n v="0"/>
    <n v="0"/>
    <n v="1.36"/>
    <n v="0.35"/>
    <n v="0"/>
    <n v="1.08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191240817119121E-4"/>
    <n v="5.8187106057324958E-3"/>
    <n v="2.5913286098403832E-4"/>
    <x v="4"/>
    <s v="o-g-s"/>
    <s v="p54"/>
    <s v="recirc"/>
    <n v="145"/>
    <n v="40.9"/>
    <n v="2022"/>
    <n v="2022"/>
    <n v="2022"/>
    <n v="2022"/>
    <x v="18"/>
    <s v="1972-1"/>
    <b v="1"/>
    <n v="16499"/>
    <s v="Utilities"/>
    <n v="4590"/>
    <s v="MO"/>
    <n v="1972"/>
    <s v="Northeast (MO)      "/>
    <m/>
    <s v="CTO"/>
    <n v="4590"/>
    <n v="2218"/>
    <n v="2218"/>
    <n v="1"/>
    <n v="10000"/>
    <n v="2081"/>
    <n v="12"/>
    <n v="1"/>
    <s v="ET"/>
    <n v="1"/>
    <n v="0"/>
    <n v="9"/>
    <n v="17"/>
    <n v="17"/>
    <n v="11"/>
    <n v="4"/>
    <n v="5"/>
    <n v="1"/>
    <n v="64"/>
    <n v="40.9"/>
    <n v="0"/>
    <n v="0"/>
    <n v="0"/>
    <n v="0"/>
    <n v="1972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540.6"/>
    <n v="2.66"/>
    <n v="0.05"/>
    <n v="0"/>
    <n v="0"/>
    <n v="0"/>
    <n v="1.36"/>
    <n v="0.35"/>
    <n v="0"/>
    <n v="1.2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63965810982677E-4"/>
    <n v="6.5584977732094877E-3"/>
    <n v="2.9207884819961285E-4"/>
    <x v="4"/>
    <s v="o-g-s"/>
    <s v="p54"/>
    <s v="recirc"/>
    <n v="145"/>
    <n v="46.1"/>
    <n v="2025"/>
    <n v="2025"/>
    <n v="2025"/>
    <n v="2025"/>
    <x v="20"/>
    <s v="1975-1"/>
    <b v="1"/>
    <n v="16499"/>
    <s v="Utilities"/>
    <n v="4591"/>
    <s v="MO"/>
    <n v="1975"/>
    <s v="Northeast (MO)      "/>
    <m/>
    <s v="CTO"/>
    <n v="4591"/>
    <n v="2218"/>
    <n v="2218"/>
    <n v="2"/>
    <n v="10000"/>
    <n v="2081"/>
    <n v="13"/>
    <n v="1"/>
    <s v="ET"/>
    <n v="1"/>
    <n v="0"/>
    <n v="9"/>
    <n v="17"/>
    <n v="17"/>
    <n v="11"/>
    <n v="4"/>
    <n v="5"/>
    <n v="1"/>
    <n v="50"/>
    <n v="46.1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459.4"/>
    <n v="2.2599999999999998"/>
    <n v="0.05"/>
    <n v="0"/>
    <n v="0"/>
    <n v="0"/>
    <n v="1.36"/>
    <n v="0.35"/>
    <n v="0"/>
    <n v="1.1000000000000001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56501340347826E-4"/>
    <n v="6.999524738436156E-3"/>
    <n v="3.1171972519351306E-4"/>
    <x v="4"/>
    <s v="o-g-s"/>
    <s v="p54"/>
    <s v="recirc"/>
    <n v="145"/>
    <n v="49.2"/>
    <n v="2025"/>
    <n v="2025"/>
    <n v="2025"/>
    <n v="2025"/>
    <x v="20"/>
    <s v="1975-1"/>
    <b v="1"/>
    <n v="16499"/>
    <s v="Utilities"/>
    <n v="4592"/>
    <s v="MO"/>
    <n v="1975"/>
    <s v="Northeast (MO)      "/>
    <m/>
    <s v="CTO"/>
    <n v="4592"/>
    <n v="2218"/>
    <n v="2218"/>
    <n v="2"/>
    <n v="10000"/>
    <n v="2081"/>
    <n v="14"/>
    <n v="1"/>
    <s v="ET"/>
    <n v="1"/>
    <n v="0"/>
    <n v="9"/>
    <n v="17"/>
    <n v="17"/>
    <n v="11"/>
    <n v="4"/>
    <n v="5"/>
    <n v="1"/>
    <n v="64"/>
    <n v="49.2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420.5"/>
    <n v="2.0699999999999998"/>
    <n v="0.05"/>
    <n v="0"/>
    <n v="0"/>
    <n v="0"/>
    <n v="1.36"/>
    <n v="0.35"/>
    <n v="0"/>
    <n v="1.04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743683110650406E-4"/>
    <n v="7.5259117614486313E-3"/>
    <n v="3.3516206225074879E-4"/>
    <x v="4"/>
    <s v="o-g-s"/>
    <s v="p54"/>
    <s v="recirc"/>
    <n v="145"/>
    <n v="52.9"/>
    <n v="2026"/>
    <n v="2026"/>
    <n v="2026"/>
    <n v="2026"/>
    <x v="70"/>
    <s v="1976-1"/>
    <b v="1"/>
    <n v="14141"/>
    <s v="Utilities"/>
    <n v="4593"/>
    <s v="MO"/>
    <n v="1976"/>
    <s v="Northeast (MO)      "/>
    <m/>
    <s v="CTO"/>
    <n v="4593"/>
    <n v="2218"/>
    <n v="2218"/>
    <n v="3"/>
    <n v="10000"/>
    <n v="2081"/>
    <n v="15"/>
    <n v="1"/>
    <s v="ET"/>
    <n v="1"/>
    <n v="0"/>
    <n v="9"/>
    <n v="17"/>
    <n v="17"/>
    <n v="11"/>
    <n v="4"/>
    <n v="5"/>
    <n v="1"/>
    <n v="64"/>
    <n v="52.9"/>
    <n v="0"/>
    <n v="0"/>
    <n v="0"/>
    <n v="0"/>
    <n v="197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381.1"/>
    <n v="1.87"/>
    <n v="0.05"/>
    <n v="0"/>
    <n v="0"/>
    <n v="0"/>
    <n v="1.36"/>
    <n v="0.35"/>
    <n v="0"/>
    <n v="0.99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30746091537642E-4"/>
    <n v="7.5116850851509962E-3"/>
    <n v="3.3452848557352622E-4"/>
    <x v="4"/>
    <s v="o-g-s"/>
    <s v="p54"/>
    <s v="recirc"/>
    <n v="145"/>
    <n v="52.8"/>
    <n v="2026"/>
    <n v="2026"/>
    <n v="2026"/>
    <n v="2026"/>
    <x v="70"/>
    <s v="1976-1"/>
    <b v="1"/>
    <n v="14141"/>
    <s v="Utilities"/>
    <n v="4594"/>
    <s v="MO"/>
    <n v="1976"/>
    <s v="Northeast (MO)      "/>
    <m/>
    <s v="CTO"/>
    <n v="4594"/>
    <n v="2218"/>
    <n v="2218"/>
    <n v="3"/>
    <n v="10000"/>
    <n v="2081"/>
    <n v="16"/>
    <n v="1"/>
    <s v="ET"/>
    <n v="1"/>
    <n v="0"/>
    <n v="9"/>
    <n v="17"/>
    <n v="17"/>
    <n v="11"/>
    <n v="4"/>
    <n v="5"/>
    <n v="1"/>
    <n v="64"/>
    <n v="52.8"/>
    <n v="0"/>
    <n v="0"/>
    <n v="0"/>
    <n v="0"/>
    <n v="197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382"/>
    <n v="1.88"/>
    <n v="0.05"/>
    <n v="0"/>
    <n v="0"/>
    <n v="0"/>
    <n v="1.36"/>
    <n v="0.35"/>
    <n v="0"/>
    <n v="0.99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82494167988687E-4"/>
    <n v="7.5685917903415348E-3"/>
    <n v="3.3706279228241655E-4"/>
    <x v="4"/>
    <s v="o-g-s"/>
    <s v="p54"/>
    <s v="recirc"/>
    <n v="145"/>
    <n v="53.2"/>
    <n v="2027"/>
    <n v="2027"/>
    <n v="2027"/>
    <n v="2027"/>
    <x v="82"/>
    <s v="1977-1"/>
    <b v="1"/>
    <n v="14141"/>
    <s v="Utilities"/>
    <n v="4595"/>
    <s v="MO"/>
    <n v="1977"/>
    <s v="Northeast (MO)      "/>
    <m/>
    <s v="CTO"/>
    <n v="4595"/>
    <n v="2218"/>
    <n v="2218"/>
    <n v="4"/>
    <n v="10000"/>
    <n v="2081"/>
    <n v="17"/>
    <n v="1"/>
    <s v="ET"/>
    <n v="1"/>
    <n v="0"/>
    <n v="9"/>
    <n v="17"/>
    <n v="17"/>
    <n v="11"/>
    <n v="4"/>
    <n v="5"/>
    <n v="1"/>
    <n v="64"/>
    <n v="53.2"/>
    <n v="0"/>
    <n v="0"/>
    <n v="0"/>
    <n v="0"/>
    <n v="1977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378.2"/>
    <n v="1.86"/>
    <n v="0.05"/>
    <n v="0"/>
    <n v="0"/>
    <n v="0"/>
    <n v="1.36"/>
    <n v="0.35"/>
    <n v="0"/>
    <n v="0.99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5312397686108E-4"/>
    <n v="7.4263250273651901E-3"/>
    <n v="3.307270255101907E-4"/>
    <x v="4"/>
    <s v="o-g-s"/>
    <s v="p54"/>
    <s v="recirc"/>
    <n v="145"/>
    <n v="52.2"/>
    <n v="2027"/>
    <n v="2027"/>
    <n v="2027"/>
    <n v="2027"/>
    <x v="82"/>
    <s v="1977-1"/>
    <b v="1"/>
    <n v="14141"/>
    <s v="Utilities"/>
    <n v="4596"/>
    <s v="MO"/>
    <n v="1977"/>
    <s v="Northeast (MO)      "/>
    <m/>
    <s v="CTO"/>
    <n v="4596"/>
    <n v="2218"/>
    <n v="2218"/>
    <n v="4"/>
    <n v="10000"/>
    <n v="2081"/>
    <n v="18"/>
    <n v="1"/>
    <s v="ET"/>
    <n v="1"/>
    <n v="0"/>
    <n v="9"/>
    <n v="17"/>
    <n v="17"/>
    <n v="11"/>
    <n v="4"/>
    <n v="5"/>
    <n v="1"/>
    <n v="64"/>
    <n v="52.2"/>
    <n v="0"/>
    <n v="0"/>
    <n v="0"/>
    <n v="0"/>
    <n v="1977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2.597"/>
    <n v="0.56100000000000005"/>
    <n v="0"/>
    <n v="1"/>
    <n v="0.75600000000000001"/>
    <n v="0"/>
    <n v="0"/>
    <n v="388"/>
    <n v="1.91"/>
    <n v="0.05"/>
    <n v="0"/>
    <n v="0"/>
    <n v="0"/>
    <n v="1.36"/>
    <n v="0.35"/>
    <n v="0"/>
    <n v="1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2.8453352595268929E-4"/>
    <n v="1.2671533544451751E-5"/>
    <x v="4"/>
    <s v="o-g-s"/>
    <s v="p54"/>
    <s v="recirc"/>
    <n v="145"/>
    <n v="2"/>
    <n v="2035"/>
    <n v="2035"/>
    <n v="2035"/>
    <n v="2035"/>
    <x v="12"/>
    <s v="1985-1"/>
    <b v="1"/>
    <n v="25000"/>
    <s v="Utilities"/>
    <n v="4597"/>
    <s v="MO"/>
    <n v="1985"/>
    <s v="Northeast (MO)      "/>
    <m/>
    <s v="CTO"/>
    <n v="4597"/>
    <n v="2218"/>
    <n v="2218"/>
    <n v="5"/>
    <n v="10000"/>
    <n v="2081"/>
    <n v="19"/>
    <n v="1"/>
    <s v="ET"/>
    <n v="1"/>
    <n v="0"/>
    <n v="9"/>
    <n v="17"/>
    <n v="17"/>
    <n v="11"/>
    <n v="4"/>
    <n v="5"/>
    <n v="1"/>
    <n v="2"/>
    <n v="2"/>
    <n v="0"/>
    <n v="0"/>
    <n v="0"/>
    <n v="0"/>
    <n v="1985"/>
    <n v="6"/>
    <n v="12"/>
    <n v="0"/>
    <n v="0"/>
    <n v="0"/>
    <n v="0"/>
    <n v="0"/>
    <n v="0"/>
    <n v="0"/>
    <n v="0"/>
    <n v="0"/>
    <n v="0.08"/>
    <n v="0"/>
    <n v="0"/>
    <n v="0.11799999999999999"/>
    <n v="0"/>
    <n v="0"/>
    <n v="0.13100000000000001"/>
    <n v="0.106"/>
    <n v="0.1"/>
    <n v="0.14199999999999999"/>
    <n v="0"/>
    <n v="0"/>
    <n v="0"/>
    <s v="DS"/>
    <n v="0"/>
    <n v="0"/>
    <n v="1"/>
    <n v="0"/>
    <n v="0"/>
    <n v="12.597"/>
    <n v="0.5610000000000000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61000000000007"/>
    <n v="39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16774013679747E-5"/>
    <n v="1.3501722278247744E-3"/>
    <n v="1.9165525080454602E-4"/>
    <x v="4"/>
    <s v="o-g-s"/>
    <s v="p54"/>
    <s v="recirc"/>
    <n v="144"/>
    <n v="2.1"/>
    <n v="2019"/>
    <n v="2019"/>
    <n v="2019"/>
    <n v="2019"/>
    <x v="15"/>
    <s v="1969-1"/>
    <b v="1"/>
    <n v="12346"/>
    <s v="Utilities"/>
    <n v="4642"/>
    <s v="MO"/>
    <n v="1969"/>
    <s v="Albany              "/>
    <m/>
    <s v="CTO"/>
    <n v="4642"/>
    <n v="2248"/>
    <n v="2248"/>
    <n v="1"/>
    <n v="228"/>
    <n v="2113"/>
    <n v="1"/>
    <n v="1"/>
    <s v="ET"/>
    <n v="2"/>
    <n v="0"/>
    <n v="9"/>
    <n v="13"/>
    <n v="17"/>
    <n v="11"/>
    <n v="4"/>
    <n v="5"/>
    <n v="1"/>
    <n v="2.1"/>
    <n v="2.1"/>
    <n v="0"/>
    <n v="0"/>
    <n v="0"/>
    <n v="0"/>
    <n v="1969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38999999999999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5"/>
    <n v="6.4293915610703532E-4"/>
    <n v="9.1264405145021914E-5"/>
    <x v="4"/>
    <s v="o-g-s"/>
    <s v="p54"/>
    <s v="recirc"/>
    <n v="144"/>
    <n v="1"/>
    <n v="2028"/>
    <n v="2028"/>
    <n v="2028"/>
    <n v="2028"/>
    <x v="79"/>
    <s v="1978-1"/>
    <b v="1"/>
    <n v="12346"/>
    <s v="Utilities"/>
    <n v="4643"/>
    <s v="MO"/>
    <n v="1978"/>
    <s v="Albany              "/>
    <m/>
    <s v="CTO"/>
    <n v="4643"/>
    <n v="2248"/>
    <n v="2248"/>
    <n v="2"/>
    <n v="228"/>
    <n v="2113"/>
    <n v="2"/>
    <n v="1"/>
    <s v="ET"/>
    <n v="2"/>
    <n v="0"/>
    <n v="9"/>
    <n v="13"/>
    <n v="17"/>
    <n v="11"/>
    <n v="4"/>
    <n v="5"/>
    <n v="1"/>
    <n v="1"/>
    <n v="1"/>
    <n v="0"/>
    <n v="0"/>
    <n v="0"/>
    <n v="0"/>
    <n v="1978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38999999999999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6"/>
    <n v="2004"/>
    <n v="2004"/>
    <n v="2004"/>
    <n v="2004"/>
    <x v="68"/>
    <s v="1954-1"/>
    <b v="0"/>
    <n v="12346"/>
    <s v="Utilities"/>
    <n v="4644"/>
    <s v="MO"/>
    <n v="1954"/>
    <s v="Albany              "/>
    <m/>
    <s v="CTO"/>
    <n v="4644"/>
    <n v="2248"/>
    <n v="2248"/>
    <n v="3"/>
    <n v="228"/>
    <n v="2113"/>
    <n v="3"/>
    <n v="1"/>
    <s v="ET"/>
    <n v="2"/>
    <n v="0"/>
    <n v="9"/>
    <n v="13"/>
    <n v="17"/>
    <n v="11"/>
    <n v="4"/>
    <n v="5"/>
    <n v="1"/>
    <n v="0.7"/>
    <n v="0.6"/>
    <n v="0"/>
    <n v="0"/>
    <n v="0"/>
    <n v="0"/>
    <n v="195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38999999999999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7152698732844245E-4"/>
    <n v="1.0951728617402629E-4"/>
    <x v="4"/>
    <s v="o-g-s"/>
    <s v="p54"/>
    <s v="recirc"/>
    <n v="144"/>
    <n v="1.2"/>
    <n v="2033"/>
    <n v="2033"/>
    <n v="2033"/>
    <n v="2033"/>
    <x v="25"/>
    <s v="1983-1"/>
    <b v="1"/>
    <n v="12346"/>
    <s v="Utilities"/>
    <n v="4645"/>
    <s v="MO"/>
    <n v="1983"/>
    <s v="Albany              "/>
    <m/>
    <s v="CTO"/>
    <n v="4645"/>
    <n v="2248"/>
    <n v="2248"/>
    <n v="4"/>
    <n v="228"/>
    <n v="2113"/>
    <s v="IC5  "/>
    <n v="1"/>
    <s v="ET"/>
    <n v="2"/>
    <n v="0"/>
    <n v="9"/>
    <n v="13"/>
    <n v="17"/>
    <n v="11"/>
    <n v="4"/>
    <n v="5"/>
    <n v="1"/>
    <n v="1.2"/>
    <n v="1.2"/>
    <n v="0"/>
    <n v="0"/>
    <n v="0"/>
    <n v="0"/>
    <n v="198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38999999999999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7152698732844245E-4"/>
    <n v="1.0951728617402629E-4"/>
    <x v="4"/>
    <s v="o-g-s"/>
    <s v="p54"/>
    <s v="recirc"/>
    <n v="144"/>
    <n v="1.2"/>
    <n v="2033"/>
    <n v="2033"/>
    <n v="2033"/>
    <n v="2033"/>
    <x v="25"/>
    <s v="1983-1"/>
    <b v="1"/>
    <n v="12346"/>
    <s v="Utilities"/>
    <n v="4646"/>
    <s v="MO"/>
    <n v="1983"/>
    <s v="Albany              "/>
    <m/>
    <s v="CTO"/>
    <n v="4646"/>
    <n v="2248"/>
    <n v="2248"/>
    <n v="4"/>
    <n v="228"/>
    <n v="2113"/>
    <s v="IC6  "/>
    <n v="1"/>
    <s v="ET"/>
    <n v="2"/>
    <n v="0"/>
    <n v="9"/>
    <n v="13"/>
    <n v="17"/>
    <n v="11"/>
    <n v="4"/>
    <n v="5"/>
    <n v="1"/>
    <n v="1.2"/>
    <n v="1.2"/>
    <n v="0"/>
    <n v="0"/>
    <n v="0"/>
    <n v="0"/>
    <n v="198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38999999999999"/>
    <n v="40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5"/>
    <s v="recirc"/>
    <n v="146"/>
    <n v="0.6"/>
    <n v="2015"/>
    <n v="2015"/>
    <n v="2015"/>
    <n v="2015"/>
    <x v="1"/>
    <s v="1946-1"/>
    <b v="1"/>
    <n v="12346"/>
    <s v="Utilities"/>
    <n v="4651"/>
    <s v="MO"/>
    <n v="1946"/>
    <s v="Butler Municipal Pow"/>
    <m/>
    <s v="CTO"/>
    <n v="4651"/>
    <n v="2250"/>
    <n v="2250"/>
    <n v="1"/>
    <n v="2647"/>
    <n v="2115"/>
    <n v="3"/>
    <n v="1"/>
    <s v="ET"/>
    <n v="2"/>
    <n v="0"/>
    <n v="9"/>
    <n v="13"/>
    <n v="17"/>
    <n v="11"/>
    <n v="4"/>
    <n v="5"/>
    <n v="1"/>
    <n v="0.8"/>
    <n v="0.6"/>
    <n v="0"/>
    <n v="0"/>
    <n v="0"/>
    <n v="0"/>
    <n v="1946"/>
    <n v="6"/>
    <n v="6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0"/>
    <n v="0"/>
    <n v="1E-3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5"/>
    <s v="recirc"/>
    <n v="146"/>
    <n v="1"/>
    <n v="2002"/>
    <n v="2002"/>
    <n v="2002"/>
    <n v="2002"/>
    <x v="92"/>
    <s v="1952-1"/>
    <b v="0"/>
    <n v="14947"/>
    <s v="Utilities"/>
    <n v="4652"/>
    <s v="MO"/>
    <n v="1952"/>
    <s v="Butler Municipal Pow"/>
    <m/>
    <s v="CTO"/>
    <n v="4652"/>
    <n v="2250"/>
    <n v="2250"/>
    <n v="2"/>
    <n v="2647"/>
    <n v="2115"/>
    <n v="4"/>
    <n v="1"/>
    <s v="ET"/>
    <n v="2"/>
    <n v="0"/>
    <n v="9"/>
    <n v="13"/>
    <n v="17"/>
    <n v="11"/>
    <n v="4"/>
    <n v="5"/>
    <n v="1"/>
    <n v="1.4"/>
    <n v="1"/>
    <n v="0"/>
    <n v="0"/>
    <n v="0"/>
    <n v="0"/>
    <n v="1952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5"/>
    <s v="recirc"/>
    <n v="146"/>
    <n v="1"/>
    <n v="2009"/>
    <n v="2009"/>
    <n v="2009"/>
    <n v="2009"/>
    <x v="4"/>
    <s v="1959-1"/>
    <b v="0"/>
    <n v="14947"/>
    <s v="Utilities"/>
    <n v="4653"/>
    <s v="MO"/>
    <n v="1959"/>
    <s v="Butler Municipal Pow"/>
    <m/>
    <s v="CTO"/>
    <n v="4653"/>
    <n v="2250"/>
    <n v="2250"/>
    <n v="3"/>
    <n v="2647"/>
    <n v="2115"/>
    <n v="5"/>
    <n v="1"/>
    <s v="ET"/>
    <n v="2"/>
    <n v="0"/>
    <n v="9"/>
    <n v="13"/>
    <n v="17"/>
    <n v="11"/>
    <n v="4"/>
    <n v="5"/>
    <n v="1"/>
    <n v="1.4"/>
    <n v="1"/>
    <n v="0"/>
    <n v="0"/>
    <n v="0"/>
    <n v="0"/>
    <n v="195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5"/>
    <s v="recirc"/>
    <n v="146"/>
    <n v="1.1000000000000001"/>
    <n v="2015"/>
    <n v="2015"/>
    <n v="2015"/>
    <n v="2015"/>
    <x v="1"/>
    <s v="1965-1"/>
    <b v="1"/>
    <n v="14947"/>
    <s v="Utilities"/>
    <n v="4654"/>
    <s v="MO"/>
    <n v="1965"/>
    <s v="Butler Municipal Pow"/>
    <m/>
    <s v="CTO"/>
    <n v="4654"/>
    <n v="2250"/>
    <n v="2250"/>
    <n v="4"/>
    <n v="2647"/>
    <n v="2115"/>
    <s v="IC6  "/>
    <n v="1"/>
    <s v="ET"/>
    <n v="2"/>
    <n v="0"/>
    <n v="9"/>
    <n v="13"/>
    <n v="17"/>
    <n v="11"/>
    <n v="4"/>
    <n v="5"/>
    <n v="1"/>
    <n v="1.5"/>
    <n v="1.1000000000000001"/>
    <n v="0"/>
    <n v="0"/>
    <n v="0"/>
    <n v="0"/>
    <n v="196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572904809926637E-3"/>
    <n v="1.6427592926103942E-4"/>
    <x v="4"/>
    <s v="o-g-s"/>
    <s v="p55"/>
    <s v="recirc"/>
    <n v="146"/>
    <n v="1.8"/>
    <n v="2050"/>
    <n v="2050"/>
    <n v="2050"/>
    <n v="2050"/>
    <x v="36"/>
    <s v="2000-1"/>
    <b v="1"/>
    <n v="13810"/>
    <s v="Utilities"/>
    <n v="4655"/>
    <s v="MO"/>
    <n v="2000"/>
    <s v="Butler Municipal Pow"/>
    <m/>
    <s v="CTO"/>
    <n v="4655"/>
    <n v="2250"/>
    <n v="2250"/>
    <n v="5"/>
    <n v="2647"/>
    <n v="2115"/>
    <s v="NG1  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572904809926637E-3"/>
    <n v="1.6427592926103942E-4"/>
    <x v="4"/>
    <s v="o-g-s"/>
    <s v="p55"/>
    <s v="recirc"/>
    <n v="146"/>
    <n v="1.8"/>
    <n v="2050"/>
    <n v="2050"/>
    <n v="2050"/>
    <n v="2050"/>
    <x v="36"/>
    <s v="2000-1"/>
    <b v="1"/>
    <n v="14564"/>
    <s v="Utilities"/>
    <n v="4656"/>
    <s v="MO"/>
    <n v="2000"/>
    <s v="Butler Municipal Pow"/>
    <m/>
    <s v="CTO"/>
    <n v="4656"/>
    <n v="2250"/>
    <n v="2250"/>
    <n v="6"/>
    <n v="2647"/>
    <n v="2115"/>
    <s v="NG2  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1"/>
    <n v="12"/>
    <n v="0"/>
    <n v="0"/>
    <n v="0"/>
    <n v="0"/>
    <n v="0"/>
    <n v="0"/>
    <n v="0"/>
    <n v="0"/>
    <n v="0"/>
    <n v="2E-3"/>
    <n v="2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572904809926637E-3"/>
    <n v="1.6427592926103942E-4"/>
    <x v="4"/>
    <s v="o-g-s"/>
    <s v="p55"/>
    <s v="recirc"/>
    <n v="146"/>
    <n v="1.8"/>
    <n v="2050"/>
    <n v="2050"/>
    <n v="2050"/>
    <n v="2050"/>
    <x v="36"/>
    <s v="2000-1"/>
    <b v="1"/>
    <n v="13538"/>
    <s v="Utilities"/>
    <n v="4657"/>
    <s v="MO"/>
    <n v="2000"/>
    <s v="Butler Municipal Pow"/>
    <m/>
    <s v="CTO"/>
    <n v="4657"/>
    <n v="2250"/>
    <n v="2250"/>
    <n v="6"/>
    <n v="2647"/>
    <n v="2115"/>
    <s v="SG1  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572904809926637E-3"/>
    <n v="1.6427592926103942E-4"/>
    <x v="4"/>
    <s v="o-g-s"/>
    <s v="p55"/>
    <s v="recirc"/>
    <n v="146"/>
    <n v="1.8"/>
    <n v="2050"/>
    <n v="2050"/>
    <n v="2050"/>
    <n v="2050"/>
    <x v="36"/>
    <s v="2000-1"/>
    <b v="1"/>
    <n v="14733"/>
    <s v="Utilities"/>
    <n v="4658"/>
    <s v="MO"/>
    <n v="2000"/>
    <s v="Butler Municipal Pow"/>
    <m/>
    <s v="CTO"/>
    <n v="4658"/>
    <n v="2250"/>
    <n v="2250"/>
    <n v="6"/>
    <n v="2647"/>
    <n v="2115"/>
    <s v="SG2  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1"/>
    <n v="12"/>
    <n v="0"/>
    <n v="0"/>
    <n v="0"/>
    <n v="0"/>
    <n v="0"/>
    <n v="0"/>
    <n v="0"/>
    <n v="0"/>
    <n v="0"/>
    <n v="2E-3"/>
    <n v="2E-3"/>
    <n v="1E-3"/>
    <n v="1E-3"/>
    <n v="1E-3"/>
    <n v="2E-3"/>
    <n v="1E-3"/>
    <n v="1E-3"/>
    <n v="1E-3"/>
    <n v="1E-3"/>
    <n v="1E-3"/>
    <n v="1E-3"/>
    <n v="2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43999999999994"/>
    <n v="38.2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4"/>
    <s v="recirc"/>
    <n v="144"/>
    <n v="1.8"/>
    <n v="2051"/>
    <n v="2051"/>
    <n v="2051"/>
    <n v="2051"/>
    <x v="59"/>
    <s v="2001-1"/>
    <b v="1"/>
    <n v="23200"/>
    <s v="Utilities"/>
    <n v="4665"/>
    <s v="MO"/>
    <n v="2001"/>
    <s v="Carrollton          "/>
    <m/>
    <s v="CTO"/>
    <n v="4665"/>
    <n v="2253"/>
    <n v="2253"/>
    <n v="1"/>
    <n v="3082"/>
    <n v="2120"/>
    <n v="11"/>
    <n v="1"/>
    <s v="ET"/>
    <n v="2"/>
    <n v="0"/>
    <n v="9"/>
    <n v="17"/>
    <n v="17"/>
    <n v="11"/>
    <n v="4"/>
    <n v="5"/>
    <n v="1"/>
    <n v="2"/>
    <n v="1.8"/>
    <n v="0"/>
    <n v="0"/>
    <n v="0"/>
    <n v="0"/>
    <n v="2001"/>
    <n v="7"/>
    <n v="12"/>
    <n v="0"/>
    <n v="0"/>
    <n v="0"/>
    <n v="0"/>
    <n v="0"/>
    <n v="0"/>
    <n v="0"/>
    <n v="0"/>
    <n v="0"/>
    <n v="1E-3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01999999999995"/>
    <n v="39.3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3"/>
    <n v="2053"/>
    <n v="2053"/>
    <n v="2053"/>
    <x v="37"/>
    <s v="2003-1"/>
    <b v="1"/>
    <n v="10951"/>
    <s v="Utilities"/>
    <n v="4679"/>
    <s v="MO"/>
    <n v="2003"/>
    <s v="Chillicothe         "/>
    <m/>
    <s v="CTO"/>
    <n v="4679"/>
    <n v="2256"/>
    <n v="2256"/>
    <n v="1"/>
    <n v="3486"/>
    <n v="2122"/>
    <s v="D1   "/>
    <n v="1"/>
    <s v="ET"/>
    <n v="2"/>
    <n v="0"/>
    <n v="9"/>
    <n v="13"/>
    <n v="17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3"/>
    <n v="2053"/>
    <n v="2053"/>
    <n v="2053"/>
    <x v="37"/>
    <s v="2003-1"/>
    <b v="1"/>
    <n v="10745"/>
    <s v="Utilities"/>
    <n v="4680"/>
    <s v="MO"/>
    <n v="2003"/>
    <s v="Chillicothe         "/>
    <m/>
    <s v="CTO"/>
    <n v="4680"/>
    <n v="2256"/>
    <n v="2256"/>
    <n v="1"/>
    <n v="3486"/>
    <n v="2122"/>
    <s v="D2   "/>
    <n v="1"/>
    <s v="ET"/>
    <n v="2"/>
    <n v="0"/>
    <n v="9"/>
    <n v="13"/>
    <n v="17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3"/>
    <n v="2053"/>
    <n v="2053"/>
    <n v="2053"/>
    <x v="37"/>
    <s v="2003-1"/>
    <b v="1"/>
    <n v="10745"/>
    <s v="Utilities"/>
    <n v="4681"/>
    <s v="MO"/>
    <n v="2003"/>
    <s v="Chillicothe         "/>
    <m/>
    <s v="CTO"/>
    <n v="4681"/>
    <n v="2256"/>
    <n v="2256"/>
    <n v="1"/>
    <n v="3486"/>
    <n v="2122"/>
    <s v="D3   "/>
    <n v="1"/>
    <s v="ET"/>
    <n v="2"/>
    <n v="0"/>
    <n v="9"/>
    <n v="13"/>
    <n v="17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3"/>
    <n v="2053"/>
    <n v="2053"/>
    <n v="2053"/>
    <x v="37"/>
    <s v="2003-1"/>
    <b v="1"/>
    <n v="10745"/>
    <s v="Utilities"/>
    <n v="4682"/>
    <s v="MO"/>
    <n v="2003"/>
    <s v="Chillicothe         "/>
    <m/>
    <s v="CTO"/>
    <n v="4682"/>
    <n v="2256"/>
    <n v="2256"/>
    <n v="1"/>
    <n v="3486"/>
    <n v="2122"/>
    <s v="D4   "/>
    <n v="1"/>
    <s v="ET"/>
    <n v="2"/>
    <n v="0"/>
    <n v="9"/>
    <n v="13"/>
    <n v="17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3"/>
    <n v="2053"/>
    <n v="2053"/>
    <n v="2053"/>
    <x v="37"/>
    <s v="2003-1"/>
    <b v="1"/>
    <n v="10745"/>
    <s v="Utilities"/>
    <n v="4683"/>
    <s v="MO"/>
    <n v="2003"/>
    <s v="Chillicothe         "/>
    <m/>
    <s v="CTO"/>
    <n v="4683"/>
    <n v="2256"/>
    <n v="2256"/>
    <n v="1"/>
    <n v="3486"/>
    <n v="2122"/>
    <s v="D5   "/>
    <n v="1"/>
    <s v="ET"/>
    <n v="2"/>
    <n v="0"/>
    <n v="9"/>
    <n v="13"/>
    <n v="17"/>
    <n v="11"/>
    <n v="4"/>
    <n v="5"/>
    <n v="1"/>
    <n v="2"/>
    <n v="2"/>
    <n v="0"/>
    <n v="0"/>
    <n v="0"/>
    <n v="0"/>
    <n v="2003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63999999999993"/>
    <n v="39.7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3.467166486761753E-6"/>
    <x v="4"/>
    <s v="o-g-s"/>
    <s v="p54"/>
    <s v="recirc"/>
    <n v="144"/>
    <n v="1"/>
    <n v="2043"/>
    <n v="2043"/>
    <n v="2043"/>
    <n v="2043"/>
    <x v="32"/>
    <s v="1993-1"/>
    <b v="1"/>
    <n v="25000"/>
    <s v="Utilities"/>
    <n v="4711"/>
    <s v="MO"/>
    <n v="1993"/>
    <s v="Gallatin (MO)       "/>
    <m/>
    <s v="CTO"/>
    <n v="4711"/>
    <n v="2269"/>
    <n v="2269"/>
    <n v="1"/>
    <n v="6924"/>
    <n v="2127"/>
    <s v="2A   "/>
    <n v="1"/>
    <s v="ET"/>
    <n v="2"/>
    <n v="0"/>
    <n v="9"/>
    <n v="13"/>
    <n v="15"/>
    <n v="11"/>
    <n v="4"/>
    <n v="5"/>
    <n v="1"/>
    <n v="1.1000000000000001"/>
    <n v="1"/>
    <n v="0"/>
    <n v="0"/>
    <n v="0"/>
    <n v="0"/>
    <n v="1993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53999999999994"/>
    <n v="39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3.467166486761753E-6"/>
    <x v="4"/>
    <s v="o-g-s"/>
    <s v="p54"/>
    <s v="recirc"/>
    <n v="144"/>
    <n v="1"/>
    <n v="2043"/>
    <n v="2043"/>
    <n v="2043"/>
    <n v="2043"/>
    <x v="32"/>
    <s v="1993-1"/>
    <b v="1"/>
    <n v="25000"/>
    <s v="Utilities"/>
    <n v="4712"/>
    <s v="MO"/>
    <n v="1993"/>
    <s v="Gallatin (MO)       "/>
    <m/>
    <s v="CTO"/>
    <n v="4712"/>
    <n v="2269"/>
    <n v="2269"/>
    <n v="1"/>
    <n v="6924"/>
    <n v="2127"/>
    <s v="3A   "/>
    <n v="1"/>
    <s v="ET"/>
    <n v="2"/>
    <n v="0"/>
    <n v="9"/>
    <n v="13"/>
    <n v="15"/>
    <n v="11"/>
    <n v="4"/>
    <n v="5"/>
    <n v="1"/>
    <n v="1.1000000000000001"/>
    <n v="1"/>
    <n v="0"/>
    <n v="0"/>
    <n v="0"/>
    <n v="0"/>
    <n v="1993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53999999999994"/>
    <n v="39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8.667916216904383E-6"/>
    <x v="4"/>
    <s v="o-g-s"/>
    <s v="p54"/>
    <s v="recirc"/>
    <n v="144"/>
    <n v="2.5"/>
    <n v="2033"/>
    <n v="2033"/>
    <n v="2033"/>
    <n v="2033"/>
    <x v="25"/>
    <s v="1983-1"/>
    <b v="1"/>
    <n v="21106"/>
    <s v="Utilities"/>
    <n v="4713"/>
    <s v="MO"/>
    <n v="1983"/>
    <s v="Gallatin (MO)       "/>
    <m/>
    <s v="CTO"/>
    <n v="4713"/>
    <n v="2269"/>
    <n v="2269"/>
    <n v="2"/>
    <n v="6924"/>
    <n v="2127"/>
    <s v="IC4  "/>
    <n v="1"/>
    <s v="ET"/>
    <n v="2"/>
    <n v="0"/>
    <n v="9"/>
    <n v="13"/>
    <n v="15"/>
    <n v="11"/>
    <n v="4"/>
    <n v="5"/>
    <n v="1"/>
    <n v="2.5"/>
    <n v="2.5"/>
    <n v="0"/>
    <n v="0"/>
    <n v="0"/>
    <n v="0"/>
    <n v="1983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53999999999994"/>
    <n v="39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8.667916216904383E-6"/>
    <x v="4"/>
    <s v="o-g-s"/>
    <s v="p54"/>
    <s v="recirc"/>
    <n v="144"/>
    <n v="2.5"/>
    <n v="2027"/>
    <n v="2027"/>
    <n v="2027"/>
    <n v="2027"/>
    <x v="82"/>
    <s v="1977-1"/>
    <b v="1"/>
    <n v="25000"/>
    <s v="Utilities"/>
    <n v="4714"/>
    <s v="MO"/>
    <n v="1977"/>
    <s v="Gallatin (MO)       "/>
    <m/>
    <s v="CTO"/>
    <n v="4714"/>
    <n v="2269"/>
    <n v="2269"/>
    <n v="3"/>
    <n v="6924"/>
    <n v="2127"/>
    <s v="IC6  "/>
    <n v="1"/>
    <s v="ET"/>
    <n v="2"/>
    <n v="0"/>
    <n v="9"/>
    <n v="13"/>
    <n v="15"/>
    <n v="11"/>
    <n v="4"/>
    <n v="5"/>
    <n v="1"/>
    <n v="2.5"/>
    <n v="2.5"/>
    <n v="0"/>
    <n v="0"/>
    <n v="0"/>
    <n v="0"/>
    <n v="1977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953999999999994"/>
    <n v="39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6"/>
    <n v="1995"/>
    <n v="1995"/>
    <n v="1995"/>
    <n v="1995"/>
    <x v="93"/>
    <s v="1945-1"/>
    <b v="0"/>
    <n v="12346"/>
    <s v="Utilities"/>
    <n v="4715"/>
    <s v="MO"/>
    <n v="1945"/>
    <s v="Higginsville        "/>
    <m/>
    <s v="CTO"/>
    <n v="4715"/>
    <n v="2270"/>
    <n v="2270"/>
    <n v="1"/>
    <n v="8567"/>
    <n v="2131"/>
    <n v="1"/>
    <n v="1"/>
    <s v="ET"/>
    <n v="2"/>
    <n v="0"/>
    <n v="9"/>
    <n v="17"/>
    <n v="17"/>
    <n v="11"/>
    <n v="4"/>
    <n v="5"/>
    <n v="1"/>
    <n v="0.8"/>
    <n v="0.6"/>
    <n v="0"/>
    <n v="0"/>
    <n v="0"/>
    <n v="0"/>
    <n v="1945"/>
    <n v="1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1"/>
    <n v="1997"/>
    <n v="1997"/>
    <n v="1997"/>
    <n v="1997"/>
    <x v="100"/>
    <s v="1947-1"/>
    <b v="0"/>
    <n v="12346"/>
    <s v="Utilities"/>
    <n v="4716"/>
    <s v="MO"/>
    <n v="1947"/>
    <s v="Higginsville        "/>
    <m/>
    <s v="CTO"/>
    <n v="4716"/>
    <n v="2270"/>
    <n v="2270"/>
    <n v="2"/>
    <n v="8567"/>
    <n v="2131"/>
    <n v="2"/>
    <n v="1"/>
    <s v="ET"/>
    <n v="2"/>
    <n v="0"/>
    <n v="9"/>
    <n v="17"/>
    <n v="17"/>
    <n v="11"/>
    <n v="4"/>
    <n v="5"/>
    <n v="1"/>
    <n v="1.7"/>
    <n v="1"/>
    <n v="0"/>
    <n v="0"/>
    <n v="0"/>
    <n v="0"/>
    <n v="1947"/>
    <n v="1"/>
    <n v="12"/>
    <n v="0"/>
    <n v="0"/>
    <n v="0"/>
    <n v="0"/>
    <n v="0"/>
    <n v="0"/>
    <n v="0"/>
    <n v="0"/>
    <n v="0"/>
    <n v="0"/>
    <n v="1E-3"/>
    <n v="0"/>
    <n v="0"/>
    <n v="1E-3"/>
    <n v="0"/>
    <n v="0"/>
    <n v="0"/>
    <n v="0"/>
    <n v="0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821658600742309E-5"/>
    <n v="2.8932262024816591E-3"/>
    <n v="4.106898231525986E-4"/>
    <x v="4"/>
    <s v="o-g-s"/>
    <s v="p54"/>
    <s v="recirc"/>
    <n v="144"/>
    <n v="4.5"/>
    <n v="2054"/>
    <n v="2054"/>
    <n v="2054"/>
    <n v="2054"/>
    <x v="73"/>
    <s v="2004-1"/>
    <b v="1"/>
    <n v="14174"/>
    <s v="Utilities"/>
    <n v="4720"/>
    <s v="MO"/>
    <n v="2004"/>
    <s v="Higginsville        "/>
    <m/>
    <s v="CTO"/>
    <n v="4720"/>
    <n v="2272"/>
    <n v="2272"/>
    <n v="1"/>
    <n v="8567"/>
    <n v="2131"/>
    <n v="6"/>
    <n v="1"/>
    <s v="ET"/>
    <n v="2"/>
    <n v="0"/>
    <n v="9"/>
    <n v="17"/>
    <n v="17"/>
    <n v="11"/>
    <n v="4"/>
    <n v="5"/>
    <n v="1"/>
    <n v="5.5"/>
    <n v="5.4"/>
    <n v="0"/>
    <n v="0"/>
    <n v="0"/>
    <n v="0"/>
    <n v="2004"/>
    <n v="10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715000000000003"/>
    <n v="39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4E-4"/>
    <n v="4.8619386728043472E-5"/>
    <n v="5.2007497301426295E-5"/>
    <x v="4"/>
    <s v="o-g-s"/>
    <s v="p54"/>
    <s v="recirc"/>
    <n v="145"/>
    <n v="15"/>
    <n v="2019"/>
    <n v="2019"/>
    <n v="2019"/>
    <n v="2019"/>
    <x v="15"/>
    <s v="1969-1"/>
    <b v="1"/>
    <n v="25000"/>
    <s v="Utilities"/>
    <n v="4725"/>
    <s v="MO"/>
    <n v="1969"/>
    <s v="Jackson Square      "/>
    <m/>
    <s v="CTO"/>
    <n v="4725"/>
    <n v="2276"/>
    <n v="2276"/>
    <n v="1"/>
    <n v="9231"/>
    <n v="2134"/>
    <n v="1"/>
    <n v="1"/>
    <s v="ET"/>
    <n v="2"/>
    <n v="0"/>
    <n v="9"/>
    <n v="17"/>
    <n v="17"/>
    <n v="11"/>
    <n v="4"/>
    <n v="5"/>
    <n v="1"/>
    <n v="18"/>
    <n v="15"/>
    <n v="0"/>
    <n v="0"/>
    <n v="0"/>
    <n v="0"/>
    <n v="1969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4.412000000000006"/>
    <n v="39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4E-4"/>
    <n v="4.8619386728043472E-5"/>
    <n v="5.2007497301426295E-5"/>
    <x v="4"/>
    <s v="o-g-s"/>
    <s v="p54"/>
    <s v="recirc"/>
    <n v="145"/>
    <n v="15"/>
    <n v="2019"/>
    <n v="2019"/>
    <n v="2019"/>
    <n v="2019"/>
    <x v="15"/>
    <s v="1969-1"/>
    <b v="1"/>
    <n v="25000"/>
    <s v="Utilities"/>
    <n v="4726"/>
    <s v="MO"/>
    <n v="1969"/>
    <s v="Jackson Square      "/>
    <m/>
    <s v="CTO"/>
    <n v="4726"/>
    <n v="2276"/>
    <n v="2276"/>
    <n v="1"/>
    <n v="9231"/>
    <n v="2134"/>
    <n v="2"/>
    <n v="1"/>
    <s v="ET"/>
    <n v="2"/>
    <n v="0"/>
    <n v="9"/>
    <n v="17"/>
    <n v="17"/>
    <n v="11"/>
    <n v="4"/>
    <n v="5"/>
    <n v="1"/>
    <n v="18"/>
    <n v="15"/>
    <n v="0"/>
    <n v="0"/>
    <n v="0"/>
    <n v="0"/>
    <n v="1969"/>
    <n v="6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4.412000000000006"/>
    <n v="39.0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2"/>
    <s v="recirc"/>
    <n v="190"/>
    <n v="2"/>
    <n v="2056"/>
    <n v="2056"/>
    <n v="2056"/>
    <n v="2056"/>
    <x v="38"/>
    <s v="2006-1"/>
    <b v="1"/>
    <n v="25000"/>
    <s v="Utilities"/>
    <n v="4731"/>
    <s v="MO"/>
    <n v="2006"/>
    <s v="Jackson (MO)        "/>
    <m/>
    <s v="CTO"/>
    <n v="4731"/>
    <n v="2279"/>
    <n v="2279"/>
    <n v="1"/>
    <n v="9603"/>
    <n v="2137"/>
    <n v="10"/>
    <n v="1"/>
    <s v="ET"/>
    <n v="2"/>
    <n v="0"/>
    <n v="9"/>
    <n v="13"/>
    <n v="13"/>
    <n v="11"/>
    <n v="4"/>
    <n v="5"/>
    <n v="1"/>
    <n v="2"/>
    <n v="2"/>
    <n v="0"/>
    <n v="0"/>
    <n v="0"/>
    <n v="0"/>
    <n v="2006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2"/>
    <s v="recirc"/>
    <n v="190"/>
    <n v="2"/>
    <n v="2056"/>
    <n v="2056"/>
    <n v="2056"/>
    <n v="2056"/>
    <x v="38"/>
    <s v="2006-1"/>
    <b v="1"/>
    <n v="25000"/>
    <s v="Utilities"/>
    <n v="4732"/>
    <s v="MO"/>
    <n v="2006"/>
    <s v="Jackson (MO)        "/>
    <m/>
    <s v="CTO"/>
    <n v="4732"/>
    <n v="2279"/>
    <n v="2279"/>
    <n v="1"/>
    <n v="9603"/>
    <n v="2137"/>
    <n v="11"/>
    <n v="1"/>
    <s v="ET"/>
    <n v="2"/>
    <n v="0"/>
    <n v="9"/>
    <n v="13"/>
    <n v="13"/>
    <n v="11"/>
    <n v="4"/>
    <n v="5"/>
    <n v="1"/>
    <n v="2"/>
    <n v="2"/>
    <n v="0"/>
    <n v="0"/>
    <n v="0"/>
    <n v="0"/>
    <n v="2006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2"/>
    <s v="recirc"/>
    <n v="190"/>
    <n v="2"/>
    <n v="2056"/>
    <n v="2056"/>
    <n v="2056"/>
    <n v="2056"/>
    <x v="38"/>
    <s v="2006-1"/>
    <b v="1"/>
    <n v="25000"/>
    <s v="Utilities"/>
    <n v="4733"/>
    <s v="MO"/>
    <n v="2006"/>
    <s v="Jackson (MO)        "/>
    <m/>
    <s v="CTO"/>
    <n v="4733"/>
    <n v="2279"/>
    <n v="2279"/>
    <n v="1"/>
    <n v="9603"/>
    <n v="2137"/>
    <n v="12"/>
    <n v="1"/>
    <s v="ET"/>
    <n v="2"/>
    <n v="0"/>
    <n v="9"/>
    <n v="13"/>
    <n v="13"/>
    <n v="11"/>
    <n v="4"/>
    <n v="5"/>
    <n v="1"/>
    <n v="2"/>
    <n v="2"/>
    <n v="0"/>
    <n v="0"/>
    <n v="0"/>
    <n v="0"/>
    <n v="2006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2"/>
    <s v="recirc"/>
    <n v="190"/>
    <n v="0.6"/>
    <n v="1986"/>
    <n v="1986"/>
    <n v="1986"/>
    <n v="1986"/>
    <x v="101"/>
    <s v="1936-1"/>
    <b v="0"/>
    <n v="25000"/>
    <s v="Utilities"/>
    <n v="4736"/>
    <s v="MO"/>
    <n v="1936"/>
    <s v="Jackson (MO)        "/>
    <m/>
    <s v="CTO"/>
    <n v="4736"/>
    <n v="2281"/>
    <n v="2281"/>
    <n v="1"/>
    <n v="9603"/>
    <n v="2137"/>
    <n v="5"/>
    <n v="1"/>
    <s v="ET"/>
    <n v="2"/>
    <n v="0"/>
    <n v="9"/>
    <n v="13"/>
    <n v="13"/>
    <n v="11"/>
    <n v="4"/>
    <n v="5"/>
    <n v="1"/>
    <n v="0.7"/>
    <n v="0.6"/>
    <n v="0"/>
    <n v="0"/>
    <n v="0"/>
    <n v="0"/>
    <n v="1936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2"/>
    <s v="recirc"/>
    <n v="190"/>
    <n v="1"/>
    <n v="1996"/>
    <n v="1996"/>
    <n v="1996"/>
    <n v="1996"/>
    <x v="94"/>
    <s v="1946-1"/>
    <b v="0"/>
    <n v="25000"/>
    <s v="Utilities"/>
    <n v="4737"/>
    <s v="MO"/>
    <n v="1946"/>
    <s v="Jackson (MO)        "/>
    <m/>
    <s v="CTO"/>
    <n v="4737"/>
    <n v="2281"/>
    <n v="2281"/>
    <n v="2"/>
    <n v="9603"/>
    <n v="2137"/>
    <n v="6"/>
    <n v="1"/>
    <s v="ET"/>
    <n v="2"/>
    <n v="0"/>
    <n v="9"/>
    <n v="13"/>
    <n v="13"/>
    <n v="11"/>
    <n v="4"/>
    <n v="5"/>
    <n v="1"/>
    <n v="1"/>
    <n v="1"/>
    <n v="0"/>
    <n v="0"/>
    <n v="0"/>
    <n v="0"/>
    <n v="1946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661000000000001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2"/>
    <n v="2011"/>
    <n v="2011"/>
    <n v="2011"/>
    <n v="2011"/>
    <x v="7"/>
    <s v="1939-1"/>
    <b v="1"/>
    <n v="10997"/>
    <s v="Utilities"/>
    <n v="4809"/>
    <s v="MO"/>
    <n v="1939"/>
    <s v="Odessa              "/>
    <m/>
    <s v="CTO"/>
    <n v="4809"/>
    <n v="2310"/>
    <n v="2310"/>
    <n v="1"/>
    <n v="13971"/>
    <n v="2148"/>
    <n v="2"/>
    <n v="1"/>
    <s v="ET"/>
    <n v="2"/>
    <n v="0"/>
    <n v="9"/>
    <n v="13"/>
    <n v="17"/>
    <n v="11"/>
    <n v="4"/>
    <n v="5"/>
    <n v="1"/>
    <n v="0.2"/>
    <n v="0.2"/>
    <n v="0"/>
    <n v="0"/>
    <n v="0"/>
    <n v="0"/>
    <n v="1939"/>
    <n v="6"/>
    <n v="3"/>
    <n v="0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3.0000000000000001E-3"/>
    <n v="3.0000000000000001E-3"/>
    <n v="4.0000000000000001E-3"/>
    <n v="2E-3"/>
    <n v="3.0000000000000001E-3"/>
    <n v="3.0000000000000001E-3"/>
    <n v="3.0000000000000001E-3"/>
    <n v="4.000000000000000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3.965999999999994"/>
    <n v="38.99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90"/>
    <n v="2"/>
    <n v="2011"/>
    <n v="2011"/>
    <n v="2011"/>
    <n v="2011"/>
    <x v="7"/>
    <s v="1965-1"/>
    <b v="1"/>
    <n v="13000"/>
    <s v="Utilities"/>
    <n v="4824"/>
    <s v="MO"/>
    <n v="1965"/>
    <s v="Coleman             "/>
    <m/>
    <s v="CTO"/>
    <n v="4824"/>
    <n v="2315"/>
    <n v="2315"/>
    <n v="1"/>
    <n v="17177"/>
    <n v="2158"/>
    <s v="IC1  "/>
    <n v="1"/>
    <s v="ET"/>
    <n v="2"/>
    <n v="0"/>
    <n v="9"/>
    <n v="13"/>
    <n v="18"/>
    <n v="11"/>
    <n v="4"/>
    <n v="5"/>
    <n v="1"/>
    <n v="2"/>
    <n v="2"/>
    <n v="0"/>
    <n v="0"/>
    <n v="0"/>
    <n v="0"/>
    <n v="1965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620999999999995"/>
    <n v="36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2"/>
    <s v="recirc"/>
    <n v="190"/>
    <n v="2.2999999999999998"/>
    <n v="2011"/>
    <n v="2011"/>
    <n v="2011"/>
    <n v="2011"/>
    <x v="7"/>
    <s v="1967-1"/>
    <b v="1"/>
    <n v="13000"/>
    <s v="Utilities"/>
    <n v="4825"/>
    <s v="MO"/>
    <n v="1967"/>
    <s v="Coleman             "/>
    <m/>
    <s v="CTO"/>
    <n v="4825"/>
    <n v="2315"/>
    <n v="2315"/>
    <n v="2"/>
    <n v="17177"/>
    <n v="2158"/>
    <s v="IC2  "/>
    <n v="1"/>
    <s v="ET"/>
    <n v="2"/>
    <n v="0"/>
    <n v="9"/>
    <n v="13"/>
    <n v="18"/>
    <n v="11"/>
    <n v="4"/>
    <n v="5"/>
    <n v="1"/>
    <n v="2.2999999999999998"/>
    <n v="2.2999999999999998"/>
    <n v="0"/>
    <n v="0"/>
    <n v="0"/>
    <n v="0"/>
    <n v="1967"/>
    <n v="6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9.620999999999995"/>
    <n v="36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3"/>
    <n v="2013"/>
    <n v="2013"/>
    <n v="2013"/>
    <n v="2013"/>
    <x v="5"/>
    <s v="1937-1"/>
    <b v="1"/>
    <n v="12346"/>
    <s v="Utilities"/>
    <n v="4834"/>
    <s v="MO"/>
    <n v="1937"/>
    <s v="Trenton Diesel      "/>
    <m/>
    <s v="CTO"/>
    <n v="4834"/>
    <n v="2322"/>
    <n v="2322"/>
    <n v="1"/>
    <n v="19150"/>
    <n v="2163"/>
    <n v="1"/>
    <n v="1"/>
    <s v="ET"/>
    <n v="2"/>
    <n v="0"/>
    <n v="9"/>
    <n v="13"/>
    <n v="17"/>
    <n v="11"/>
    <n v="4"/>
    <n v="5"/>
    <n v="1"/>
    <n v="0.4"/>
    <n v="0.4"/>
    <n v="0"/>
    <n v="0"/>
    <n v="0"/>
    <n v="0"/>
    <n v="1937"/>
    <n v="12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3"/>
    <n v="2013"/>
    <n v="2013"/>
    <n v="2013"/>
    <n v="2013"/>
    <x v="5"/>
    <s v="1937-1"/>
    <b v="1"/>
    <n v="12346"/>
    <s v="Utilities"/>
    <n v="4835"/>
    <s v="MO"/>
    <n v="1937"/>
    <s v="Trenton Diesel      "/>
    <m/>
    <s v="CTO"/>
    <n v="4835"/>
    <n v="2322"/>
    <n v="2322"/>
    <n v="2"/>
    <n v="19150"/>
    <n v="2163"/>
    <n v="2"/>
    <n v="1"/>
    <s v="ET"/>
    <n v="2"/>
    <n v="0"/>
    <n v="9"/>
    <n v="13"/>
    <n v="17"/>
    <n v="11"/>
    <n v="4"/>
    <n v="5"/>
    <n v="1"/>
    <n v="0.4"/>
    <n v="0.4"/>
    <n v="0"/>
    <n v="0"/>
    <n v="0"/>
    <n v="0"/>
    <n v="1937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9"/>
    <n v="2011"/>
    <n v="2011"/>
    <n v="2011"/>
    <n v="2011"/>
    <x v="7"/>
    <s v="1948-1"/>
    <b v="1"/>
    <n v="10951"/>
    <s v="Utilities"/>
    <n v="4836"/>
    <s v="MO"/>
    <n v="1948"/>
    <s v="Trenton Diesel      "/>
    <m/>
    <s v="CTO"/>
    <n v="4836"/>
    <n v="2322"/>
    <n v="2322"/>
    <n v="3"/>
    <n v="19150"/>
    <n v="2163"/>
    <n v="4"/>
    <n v="1"/>
    <s v="ET"/>
    <n v="2"/>
    <n v="0"/>
    <n v="9"/>
    <n v="13"/>
    <n v="17"/>
    <n v="11"/>
    <n v="4"/>
    <n v="5"/>
    <n v="1"/>
    <n v="1"/>
    <n v="1"/>
    <n v="0"/>
    <n v="0"/>
    <n v="0"/>
    <n v="0"/>
    <n v="1948"/>
    <n v="1"/>
    <n v="9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1E-3"/>
    <n v="1E-3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3.603999999999999"/>
    <n v="40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0.9"/>
    <n v="2010"/>
    <n v="2010"/>
    <n v="2010"/>
    <n v="2010"/>
    <x v="6"/>
    <s v="1966-1"/>
    <b v="0"/>
    <n v="12706"/>
    <s v="Utilities"/>
    <n v="4839"/>
    <s v="MO"/>
    <n v="1966"/>
    <s v="Trenton Diesel      "/>
    <m/>
    <s v="CTO"/>
    <n v="4839"/>
    <n v="2322"/>
    <n v="2322"/>
    <n v="6"/>
    <n v="19150"/>
    <n v="2163"/>
    <n v="7"/>
    <n v="1"/>
    <s v="ET"/>
    <n v="2"/>
    <n v="0"/>
    <n v="9"/>
    <n v="13"/>
    <n v="17"/>
    <n v="11"/>
    <n v="4"/>
    <n v="5"/>
    <n v="1"/>
    <n v="1"/>
    <n v="0.9"/>
    <n v="0"/>
    <n v="0"/>
    <n v="0"/>
    <n v="0"/>
    <n v="1966"/>
    <n v="1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3.603999999999999"/>
    <n v="40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"/>
    <n v="2011"/>
    <n v="2011"/>
    <n v="2011"/>
    <n v="2011"/>
    <x v="7"/>
    <s v="1952-1"/>
    <b v="1"/>
    <n v="10793"/>
    <s v="Utilities"/>
    <n v="4837"/>
    <s v="MO"/>
    <n v="1952"/>
    <s v="Trenton Diesel      "/>
    <m/>
    <s v="CTO"/>
    <n v="4837"/>
    <n v="2322"/>
    <n v="2322"/>
    <n v="4"/>
    <n v="19150"/>
    <n v="2163"/>
    <n v="5"/>
    <n v="1"/>
    <s v="ET"/>
    <n v="2"/>
    <n v="0"/>
    <n v="9"/>
    <n v="13"/>
    <n v="17"/>
    <n v="11"/>
    <n v="4"/>
    <n v="5"/>
    <n v="1"/>
    <n v="1.1000000000000001"/>
    <n v="1.1000000000000001"/>
    <n v="0"/>
    <n v="0"/>
    <n v="0"/>
    <n v="0"/>
    <n v="1952"/>
    <n v="1"/>
    <n v="7"/>
    <n v="0"/>
    <n v="0"/>
    <n v="0"/>
    <n v="0"/>
    <n v="0"/>
    <n v="0"/>
    <n v="0"/>
    <n v="0"/>
    <n v="0"/>
    <n v="0"/>
    <n v="0"/>
    <n v="0"/>
    <n v="1E-3"/>
    <n v="1E-3"/>
    <n v="0"/>
    <n v="1E-3"/>
    <n v="1E-3"/>
    <n v="0"/>
    <n v="0"/>
    <n v="1E-3"/>
    <n v="1E-3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3.603999999999999"/>
    <n v="40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1.2"/>
    <n v="2010"/>
    <n v="2010"/>
    <n v="2010"/>
    <n v="2010"/>
    <x v="6"/>
    <s v="1958-1"/>
    <b v="0"/>
    <n v="15342"/>
    <s v="Utilities"/>
    <n v="4838"/>
    <s v="MO"/>
    <n v="1958"/>
    <s v="Trenton Diesel      "/>
    <m/>
    <s v="CTO"/>
    <n v="4838"/>
    <n v="2322"/>
    <n v="2322"/>
    <n v="5"/>
    <n v="19150"/>
    <n v="2163"/>
    <n v="6"/>
    <n v="1"/>
    <s v="ET"/>
    <n v="2"/>
    <n v="0"/>
    <n v="9"/>
    <n v="13"/>
    <n v="17"/>
    <n v="11"/>
    <n v="4"/>
    <n v="5"/>
    <n v="1"/>
    <n v="1.3"/>
    <n v="1.3"/>
    <n v="0"/>
    <n v="0"/>
    <n v="0"/>
    <n v="0"/>
    <n v="1958"/>
    <n v="1"/>
    <n v="10"/>
    <n v="0"/>
    <n v="0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3.603999999999999"/>
    <n v="40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7762211467656414E-6"/>
    <n v="3.7147244326569246E-5"/>
    <n v="2.0802998920570517E-6"/>
    <x v="4"/>
    <s v="o-g-s"/>
    <s v="p54"/>
    <s v="recirc"/>
    <n v="144"/>
    <n v="0.6"/>
    <n v="2020"/>
    <n v="2020"/>
    <n v="2020"/>
    <n v="2020"/>
    <x v="16"/>
    <s v="1970-1"/>
    <b v="1"/>
    <n v="10745"/>
    <s v="Utilities"/>
    <n v="4840"/>
    <s v="MO"/>
    <n v="1970"/>
    <s v="Unionville City of  "/>
    <m/>
    <s v="CTO"/>
    <n v="4840"/>
    <n v="2323"/>
    <n v="2323"/>
    <n v="1"/>
    <n v="19474"/>
    <n v="2164"/>
    <n v="1"/>
    <n v="1"/>
    <s v="ET"/>
    <n v="2"/>
    <n v="0"/>
    <n v="9"/>
    <n v="13"/>
    <n v="15"/>
    <n v="11"/>
    <n v="4"/>
    <n v="5"/>
    <n v="1"/>
    <n v="0.8"/>
    <n v="0.6"/>
    <n v="0"/>
    <n v="0"/>
    <n v="0"/>
    <n v="0"/>
    <n v="1970"/>
    <n v="12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2"/>
    <n v="1985"/>
    <n v="1985"/>
    <n v="1985"/>
    <n v="1985"/>
    <x v="102"/>
    <s v="1935-1"/>
    <b v="0"/>
    <n v="10745"/>
    <s v="Utilities"/>
    <n v="4842"/>
    <s v="MO"/>
    <n v="1935"/>
    <s v="Unionville City of  "/>
    <m/>
    <s v="CTO"/>
    <n v="4842"/>
    <n v="2325"/>
    <n v="2325"/>
    <n v="1"/>
    <n v="19474"/>
    <n v="2164"/>
    <n v="3"/>
    <n v="1"/>
    <s v="ET"/>
    <n v="2"/>
    <n v="0"/>
    <n v="9"/>
    <n v="13"/>
    <n v="15"/>
    <n v="11"/>
    <n v="4"/>
    <n v="5"/>
    <n v="1"/>
    <n v="0.2"/>
    <n v="0.2"/>
    <n v="0"/>
    <n v="0"/>
    <n v="0"/>
    <n v="0"/>
    <n v="1935"/>
    <n v="1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3.1204498380855778E-6"/>
    <x v="4"/>
    <s v="o-g-s"/>
    <s v="p54"/>
    <s v="recirc"/>
    <n v="144"/>
    <n v="0.9"/>
    <n v="2020"/>
    <n v="2020"/>
    <n v="2020"/>
    <n v="2020"/>
    <x v="16"/>
    <s v="1970-1"/>
    <b v="1"/>
    <n v="10745"/>
    <s v="Utilities"/>
    <n v="4843"/>
    <s v="MO"/>
    <n v="1970"/>
    <s v="Unionville City of  "/>
    <m/>
    <s v="CTO"/>
    <n v="4843"/>
    <n v="2325"/>
    <n v="2325"/>
    <n v="2"/>
    <n v="19474"/>
    <n v="2164"/>
    <n v="4"/>
    <n v="1"/>
    <s v="ET"/>
    <n v="2"/>
    <n v="0"/>
    <n v="9"/>
    <n v="13"/>
    <n v="15"/>
    <n v="11"/>
    <n v="4"/>
    <n v="5"/>
    <n v="1"/>
    <n v="1"/>
    <n v="0.9"/>
    <n v="0"/>
    <n v="0"/>
    <n v="0"/>
    <n v="0"/>
    <n v="1970"/>
    <n v="7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9"/>
    <n v="2012"/>
    <n v="2012"/>
    <n v="2012"/>
    <n v="2012"/>
    <x v="3"/>
    <s v="1962-1"/>
    <b v="1"/>
    <n v="10745"/>
    <s v="Utilities"/>
    <n v="4846"/>
    <s v="MO"/>
    <n v="1962"/>
    <s v="Unionville City of  "/>
    <m/>
    <s v="CTO"/>
    <n v="4846"/>
    <n v="2325"/>
    <n v="2325"/>
    <n v="4"/>
    <n v="19474"/>
    <n v="2164"/>
    <n v="7"/>
    <n v="1"/>
    <s v="ET"/>
    <n v="2"/>
    <n v="0"/>
    <n v="9"/>
    <n v="13"/>
    <n v="15"/>
    <n v="11"/>
    <n v="4"/>
    <n v="5"/>
    <n v="1"/>
    <n v="1.1000000000000001"/>
    <n v="0.9"/>
    <n v="0"/>
    <n v="0"/>
    <n v="0"/>
    <n v="0"/>
    <n v="1962"/>
    <n v="1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3"/>
    <n v="2005"/>
    <n v="2005"/>
    <n v="2005"/>
    <n v="2005"/>
    <x v="66"/>
    <s v="1955-1"/>
    <b v="0"/>
    <n v="10745"/>
    <s v="Utilities"/>
    <n v="4844"/>
    <s v="MO"/>
    <n v="1955"/>
    <s v="Unionville City of  "/>
    <m/>
    <s v="CTO"/>
    <n v="4844"/>
    <n v="2325"/>
    <n v="2325"/>
    <n v="3"/>
    <n v="19474"/>
    <n v="2164"/>
    <n v="5"/>
    <n v="1"/>
    <s v="ET"/>
    <n v="2"/>
    <n v="0"/>
    <n v="9"/>
    <n v="13"/>
    <n v="15"/>
    <n v="11"/>
    <n v="4"/>
    <n v="5"/>
    <n v="1"/>
    <n v="0.3"/>
    <n v="0.3"/>
    <n v="0"/>
    <n v="0"/>
    <n v="0"/>
    <n v="0"/>
    <n v="1955"/>
    <n v="1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3"/>
    <n v="2005"/>
    <n v="2005"/>
    <n v="2005"/>
    <n v="2005"/>
    <x v="66"/>
    <s v="1955-1"/>
    <b v="0"/>
    <n v="10745"/>
    <s v="Utilities"/>
    <n v="4845"/>
    <s v="MO"/>
    <n v="1955"/>
    <s v="Unionville City of  "/>
    <m/>
    <s v="CTO"/>
    <n v="4845"/>
    <n v="2325"/>
    <n v="2325"/>
    <n v="3"/>
    <n v="19474"/>
    <n v="2164"/>
    <n v="6"/>
    <n v="1"/>
    <s v="ET"/>
    <n v="2"/>
    <n v="0"/>
    <n v="9"/>
    <n v="13"/>
    <n v="15"/>
    <n v="11"/>
    <n v="4"/>
    <n v="5"/>
    <n v="1"/>
    <n v="0.3"/>
    <n v="0.3"/>
    <n v="0"/>
    <n v="0"/>
    <n v="0"/>
    <n v="0"/>
    <n v="1955"/>
    <n v="1"/>
    <n v="12"/>
    <n v="0"/>
    <n v="0"/>
    <n v="0"/>
    <n v="0"/>
    <n v="0"/>
    <n v="0"/>
    <n v="0"/>
    <n v="0"/>
    <n v="0"/>
    <n v="0"/>
    <n v="1E-3"/>
    <n v="0"/>
    <n v="0"/>
    <n v="1E-3"/>
    <n v="1E-3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54"/>
    <s v="recirc"/>
    <n v="144"/>
    <n v="2"/>
    <n v="2044"/>
    <n v="2044"/>
    <n v="2044"/>
    <n v="2044"/>
    <x v="9"/>
    <s v="1994-1"/>
    <b v="1"/>
    <n v="10745"/>
    <s v="Utilities"/>
    <n v="4848"/>
    <s v="MO"/>
    <n v="1994"/>
    <s v="Unionville City of  "/>
    <m/>
    <s v="CTO"/>
    <n v="4848"/>
    <n v="2327"/>
    <n v="2327"/>
    <n v="1"/>
    <n v="19474"/>
    <n v="2164"/>
    <n v="9"/>
    <n v="1"/>
    <s v="ET"/>
    <n v="2"/>
    <n v="0"/>
    <n v="9"/>
    <n v="13"/>
    <n v="15"/>
    <n v="11"/>
    <n v="4"/>
    <n v="5"/>
    <n v="1"/>
    <n v="2"/>
    <n v="2"/>
    <n v="0"/>
    <n v="0"/>
    <n v="0"/>
    <n v="0"/>
    <n v="1994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01"/>
    <n v="40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21"/>
    <s v="recirc"/>
    <n v="70"/>
    <n v="1"/>
    <n v="2029"/>
    <n v="2029"/>
    <n v="2029"/>
    <n v="2029"/>
    <x v="21"/>
    <s v="1979-1"/>
    <b v="1"/>
    <n v="11175"/>
    <s v="Utilities"/>
    <n v="4920"/>
    <s v="WY"/>
    <n v="1979"/>
    <s v="Old Faithful        "/>
    <m/>
    <s v="CTO"/>
    <n v="4920"/>
    <n v="2355"/>
    <n v="2355"/>
    <n v="1"/>
    <n v="13902"/>
    <n v="2196"/>
    <n v="1"/>
    <n v="1"/>
    <s v="ET"/>
    <n v="1"/>
    <n v="0"/>
    <n v="9"/>
    <n v="21"/>
    <n v="21"/>
    <n v="13"/>
    <n v="8"/>
    <n v="12"/>
    <n v="1"/>
    <n v="1"/>
    <n v="1"/>
    <n v="0"/>
    <n v="0"/>
    <n v="0"/>
    <n v="0"/>
    <n v="1979"/>
    <n v="12"/>
    <n v="12"/>
    <n v="0"/>
    <n v="0"/>
    <n v="0"/>
    <n v="0"/>
    <n v="0"/>
    <n v="0"/>
    <n v="0"/>
    <n v="0"/>
    <n v="0"/>
    <n v="8.9999999999999993E-3"/>
    <n v="8.0000000000000002E-3"/>
    <n v="1.0999999999999999E-2"/>
    <n v="8.9999999999999993E-3"/>
    <n v="8.9999999999999993E-3"/>
    <n v="1.4E-2"/>
    <n v="1.2999999999999999E-2"/>
    <n v="8.0000000000000002E-3"/>
    <n v="8.0000000000000002E-3"/>
    <n v="1.0999999999999999E-2"/>
    <n v="8.9999999999999993E-3"/>
    <n v="8.0000000000000002E-3"/>
    <n v="1.0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0.83499999999999"/>
    <n v="44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21"/>
    <s v="recirc"/>
    <n v="70"/>
    <n v="1"/>
    <n v="2029"/>
    <n v="2029"/>
    <n v="2029"/>
    <n v="2029"/>
    <x v="21"/>
    <s v="1979-1"/>
    <b v="1"/>
    <n v="11237"/>
    <s v="Utilities"/>
    <n v="4921"/>
    <s v="WY"/>
    <n v="1979"/>
    <s v="Old Faithful        "/>
    <m/>
    <s v="CTO"/>
    <n v="4921"/>
    <n v="2355"/>
    <n v="2355"/>
    <n v="1"/>
    <n v="13902"/>
    <n v="2196"/>
    <n v="2"/>
    <n v="1"/>
    <s v="ET"/>
    <n v="1"/>
    <n v="0"/>
    <n v="9"/>
    <n v="21"/>
    <n v="21"/>
    <n v="13"/>
    <n v="8"/>
    <n v="12"/>
    <n v="1"/>
    <n v="1"/>
    <n v="1"/>
    <n v="0"/>
    <n v="0"/>
    <n v="0"/>
    <n v="0"/>
    <n v="1979"/>
    <n v="12"/>
    <n v="12"/>
    <n v="0"/>
    <n v="0"/>
    <n v="0"/>
    <n v="0"/>
    <n v="0"/>
    <n v="0"/>
    <n v="0"/>
    <n v="0"/>
    <n v="0"/>
    <n v="8.9999999999999993E-3"/>
    <n v="8.0000000000000002E-3"/>
    <n v="1.0999999999999999E-2"/>
    <n v="8.9999999999999993E-3"/>
    <n v="8.9999999999999993E-3"/>
    <n v="1.4E-2"/>
    <n v="1.2999999999999999E-2"/>
    <n v="8.0000000000000002E-3"/>
    <n v="8.0000000000000002E-3"/>
    <n v="1.0999999999999999E-2"/>
    <n v="8.9999999999999993E-3"/>
    <n v="8.0000000000000002E-3"/>
    <n v="1.0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0.83499999999999"/>
    <n v="44.4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1.5478018469403852E-5"/>
    <n v="6.9456266754347824E-6"/>
    <x v="4"/>
    <s v="o-g-s"/>
    <s v="p40"/>
    <s v="recirc"/>
    <n v="116"/>
    <n v="0.5"/>
    <n v="2019"/>
    <n v="2019"/>
    <n v="2019"/>
    <n v="2019"/>
    <x v="15"/>
    <s v="1969-1"/>
    <b v="1"/>
    <n v="12148"/>
    <s v="Utilities"/>
    <n v="4936"/>
    <s v="NE"/>
    <n v="1969"/>
    <s v="Ansley              "/>
    <m/>
    <s v="CTO"/>
    <n v="4936"/>
    <n v="2360"/>
    <n v="2360"/>
    <n v="1"/>
    <n v="695"/>
    <n v="2214"/>
    <n v="3"/>
    <n v="1"/>
    <s v="ET"/>
    <n v="2"/>
    <n v="0"/>
    <n v="9"/>
    <n v="4"/>
    <n v="4"/>
    <n v="11"/>
    <n v="4"/>
    <n v="5"/>
    <n v="1"/>
    <n v="0.6"/>
    <n v="0.5"/>
    <n v="0"/>
    <n v="0"/>
    <n v="0"/>
    <n v="0"/>
    <n v="1969"/>
    <n v="6"/>
    <n v="12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8.0000000000000002E-3"/>
    <n v="3.000000000000000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85999999999996"/>
    <n v="41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5"/>
    <n v="2010"/>
    <n v="2010"/>
    <n v="2010"/>
    <n v="2010"/>
    <x v="6"/>
    <s v="1960-1"/>
    <b v="0"/>
    <n v="11895"/>
    <s v="Utilities"/>
    <n v="4943"/>
    <s v="NE"/>
    <n v="1960"/>
    <s v="Arnold              "/>
    <m/>
    <s v="CTO"/>
    <n v="4943"/>
    <n v="2362"/>
    <n v="2362"/>
    <n v="1"/>
    <n v="871"/>
    <n v="2216"/>
    <n v="1"/>
    <n v="1"/>
    <s v="ET"/>
    <n v="2"/>
    <n v="0"/>
    <n v="9"/>
    <n v="4"/>
    <n v="4"/>
    <n v="11"/>
    <n v="4"/>
    <n v="5"/>
    <n v="1"/>
    <n v="0.5"/>
    <n v="0.5"/>
    <n v="0"/>
    <n v="0"/>
    <n v="0"/>
    <n v="0"/>
    <n v="1960"/>
    <n v="1"/>
    <n v="12"/>
    <n v="0"/>
    <n v="0"/>
    <n v="0"/>
    <n v="0"/>
    <n v="0"/>
    <n v="0"/>
    <n v="0"/>
    <n v="0"/>
    <n v="0"/>
    <n v="0"/>
    <n v="1E-3"/>
    <n v="2E-3"/>
    <n v="1E-3"/>
    <n v="4.0000000000000001E-3"/>
    <n v="3.000000000000000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196"/>
    <n v="41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1"/>
    <n v="1987"/>
    <n v="1987"/>
    <n v="1987"/>
    <n v="1987"/>
    <x v="103"/>
    <s v="1937-1"/>
    <b v="0"/>
    <n v="12346"/>
    <s v="Utilities"/>
    <n v="4944"/>
    <s v="NE"/>
    <n v="1937"/>
    <s v="Arnold              "/>
    <m/>
    <s v="CTO"/>
    <n v="4944"/>
    <n v="2362"/>
    <n v="2362"/>
    <n v="2"/>
    <n v="871"/>
    <n v="2216"/>
    <s v="2A   "/>
    <n v="1"/>
    <s v="ET"/>
    <n v="2"/>
    <n v="0"/>
    <n v="9"/>
    <n v="4"/>
    <n v="4"/>
    <n v="11"/>
    <n v="4"/>
    <n v="5"/>
    <n v="1"/>
    <n v="0.1"/>
    <n v="0.1"/>
    <n v="0"/>
    <n v="0"/>
    <n v="0"/>
    <n v="0"/>
    <n v="1937"/>
    <n v="1"/>
    <n v="12"/>
    <n v="0"/>
    <n v="0"/>
    <n v="0"/>
    <n v="0"/>
    <n v="0"/>
    <n v="0"/>
    <n v="0"/>
    <n v="0"/>
    <n v="0"/>
    <n v="0"/>
    <n v="5.0000000000000001E-3"/>
    <n v="1.0999999999999999E-2"/>
    <n v="7.0000000000000001E-3"/>
    <n v="2.1999999999999999E-2"/>
    <n v="1.4999999999999999E-2"/>
    <n v="4.0000000000000001E-3"/>
    <n v="5.0000000000000001E-3"/>
    <n v="4.0000000000000001E-3"/>
    <n v="5.0000000000000001E-3"/>
    <n v="4.0000000000000001E-3"/>
    <n v="5.0000000000000001E-3"/>
    <n v="3.000000000000000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0.196"/>
    <n v="41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2"/>
    <n v="1992"/>
    <n v="1992"/>
    <n v="1992"/>
    <n v="1992"/>
    <x v="95"/>
    <s v="1942-1"/>
    <b v="0"/>
    <n v="12346"/>
    <s v="Utilities"/>
    <n v="4945"/>
    <s v="NE"/>
    <n v="1942"/>
    <s v="Arnold              "/>
    <m/>
    <s v="CTO"/>
    <n v="4945"/>
    <n v="2362"/>
    <n v="2362"/>
    <n v="3"/>
    <n v="871"/>
    <n v="2216"/>
    <n v="3"/>
    <n v="1"/>
    <s v="ET"/>
    <n v="2"/>
    <n v="0"/>
    <n v="9"/>
    <n v="4"/>
    <n v="4"/>
    <n v="11"/>
    <n v="4"/>
    <n v="5"/>
    <n v="1"/>
    <n v="0.2"/>
    <n v="0.2"/>
    <n v="0"/>
    <n v="0"/>
    <n v="0"/>
    <n v="0"/>
    <n v="1942"/>
    <n v="1"/>
    <n v="12"/>
    <n v="0"/>
    <n v="0"/>
    <n v="0"/>
    <n v="0"/>
    <n v="0"/>
    <n v="0"/>
    <n v="0"/>
    <n v="0"/>
    <n v="0"/>
    <n v="0"/>
    <n v="1E-3"/>
    <n v="2E-3"/>
    <n v="1E-3"/>
    <n v="5.0000000000000001E-3"/>
    <n v="3.000000000000000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196"/>
    <n v="41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2"/>
    <n v="1996"/>
    <n v="1996"/>
    <n v="1996"/>
    <n v="1996"/>
    <x v="94"/>
    <s v="1946-1"/>
    <b v="0"/>
    <n v="12346"/>
    <s v="Utilities"/>
    <n v="4946"/>
    <s v="NE"/>
    <n v="1946"/>
    <s v="Arnold              "/>
    <m/>
    <s v="CTO"/>
    <n v="4946"/>
    <n v="2362"/>
    <n v="2362"/>
    <n v="4"/>
    <n v="871"/>
    <n v="2216"/>
    <n v="4"/>
    <n v="1"/>
    <s v="ET"/>
    <n v="2"/>
    <n v="0"/>
    <n v="9"/>
    <n v="4"/>
    <n v="4"/>
    <n v="11"/>
    <n v="4"/>
    <n v="5"/>
    <n v="1"/>
    <n v="0.3"/>
    <n v="0.2"/>
    <n v="0"/>
    <n v="0"/>
    <n v="0"/>
    <n v="0"/>
    <n v="1946"/>
    <n v="1"/>
    <n v="12"/>
    <n v="0"/>
    <n v="0"/>
    <n v="0"/>
    <n v="0"/>
    <n v="0"/>
    <n v="0"/>
    <n v="0"/>
    <n v="0"/>
    <n v="0"/>
    <n v="0"/>
    <n v="1E-3"/>
    <n v="2E-3"/>
    <n v="1E-3"/>
    <n v="5.0000000000000001E-3"/>
    <n v="3.000000000000000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196"/>
    <n v="41.42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5"/>
    <n v="1986"/>
    <n v="1986"/>
    <n v="1986"/>
    <n v="1986"/>
    <x v="101"/>
    <s v="1936-1"/>
    <b v="0"/>
    <n v="10745"/>
    <s v="Utilities"/>
    <n v="4951"/>
    <s v="NE"/>
    <n v="1936"/>
    <s v="Broken Bow          "/>
    <m/>
    <s v="CTO"/>
    <n v="4951"/>
    <n v="2367"/>
    <n v="2367"/>
    <n v="1"/>
    <n v="2277"/>
    <n v="2221"/>
    <n v="1"/>
    <n v="1"/>
    <s v="ET"/>
    <n v="2"/>
    <n v="0"/>
    <n v="9"/>
    <n v="4"/>
    <n v="4"/>
    <n v="11"/>
    <n v="4"/>
    <n v="5"/>
    <n v="1"/>
    <n v="0.5"/>
    <n v="0.5"/>
    <n v="0"/>
    <n v="0"/>
    <n v="0"/>
    <n v="0"/>
    <n v="1936"/>
    <n v="12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4.0000000000000001E-3"/>
    <n v="0.01"/>
    <n v="5.0000000000000001E-3"/>
    <n v="2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638999999999996"/>
    <n v="4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7"/>
    <n v="1995"/>
    <n v="1995"/>
    <n v="1995"/>
    <n v="1995"/>
    <x v="93"/>
    <s v="1945-1"/>
    <b v="0"/>
    <n v="10745"/>
    <s v="Utilities"/>
    <n v="4953"/>
    <s v="NE"/>
    <n v="1945"/>
    <s v="Broken Bow          "/>
    <m/>
    <s v="CTO"/>
    <n v="4953"/>
    <n v="2369"/>
    <n v="2369"/>
    <n v="1"/>
    <n v="2277"/>
    <n v="2221"/>
    <n v="3"/>
    <n v="1"/>
    <s v="ET"/>
    <n v="2"/>
    <n v="0"/>
    <n v="9"/>
    <n v="4"/>
    <n v="4"/>
    <n v="11"/>
    <n v="4"/>
    <n v="5"/>
    <n v="1"/>
    <n v="0.8"/>
    <n v="0.7"/>
    <n v="0"/>
    <n v="0"/>
    <n v="0"/>
    <n v="0"/>
    <n v="1945"/>
    <n v="12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4.0000000000000001E-3"/>
    <n v="0.01"/>
    <n v="5.0000000000000001E-3"/>
    <n v="2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638999999999996"/>
    <n v="41.40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4.3338451714330787E-5"/>
    <n v="1.9447754691217389E-5"/>
    <x v="4"/>
    <s v="o-g-s"/>
    <s v="p40"/>
    <s v="recirc"/>
    <n v="116"/>
    <n v="1.4"/>
    <n v="2022"/>
    <n v="2022"/>
    <n v="2022"/>
    <n v="2022"/>
    <x v="18"/>
    <s v="1972-1"/>
    <b v="1"/>
    <n v="10817"/>
    <s v="Utilities"/>
    <n v="4957"/>
    <s v="NE"/>
    <n v="1972"/>
    <s v="Burwell             "/>
    <m/>
    <s v="CTO"/>
    <n v="4957"/>
    <n v="2371"/>
    <n v="2371"/>
    <n v="1"/>
    <n v="2609"/>
    <n v="2222"/>
    <n v="1"/>
    <n v="1"/>
    <s v="ET"/>
    <n v="2"/>
    <n v="0"/>
    <n v="9"/>
    <n v="4"/>
    <n v="4"/>
    <n v="11"/>
    <n v="4"/>
    <n v="5"/>
    <n v="1"/>
    <n v="1.3"/>
    <n v="1.4"/>
    <n v="0"/>
    <n v="0"/>
    <n v="0"/>
    <n v="0"/>
    <n v="1972"/>
    <n v="10"/>
    <n v="12"/>
    <n v="0"/>
    <n v="0"/>
    <n v="0"/>
    <n v="0"/>
    <n v="0"/>
    <n v="0"/>
    <n v="0"/>
    <n v="0"/>
    <n v="0"/>
    <n v="1E-3"/>
    <n v="1E-3"/>
    <n v="1E-3"/>
    <n v="1E-3"/>
    <n v="4.000000000000000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35999999999996"/>
    <n v="4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1.1000000000000001"/>
    <n v="2018"/>
    <n v="2018"/>
    <n v="2018"/>
    <n v="2018"/>
    <x v="14"/>
    <s v="1968-1"/>
    <b v="1"/>
    <n v="11377"/>
    <s v="Utilities"/>
    <n v="4958"/>
    <s v="NE"/>
    <n v="1968"/>
    <s v="Burwell             "/>
    <m/>
    <s v="CTO"/>
    <n v="4958"/>
    <n v="2371"/>
    <n v="2371"/>
    <n v="2"/>
    <n v="2609"/>
    <n v="2222"/>
    <n v="2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8"/>
    <n v="1"/>
    <n v="12"/>
    <n v="0"/>
    <n v="0"/>
    <n v="0"/>
    <n v="0"/>
    <n v="0"/>
    <n v="0"/>
    <n v="0"/>
    <n v="0"/>
    <n v="0"/>
    <n v="1E-3"/>
    <n v="1E-3"/>
    <n v="1E-3"/>
    <n v="1E-3"/>
    <n v="4.000000000000000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35999999999996"/>
    <n v="4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9"/>
    <n v="2010"/>
    <n v="2010"/>
    <n v="2010"/>
    <n v="2010"/>
    <x v="6"/>
    <s v="1960-1"/>
    <b v="0"/>
    <n v="11148"/>
    <s v="Utilities"/>
    <n v="4959"/>
    <s v="NE"/>
    <n v="1960"/>
    <s v="Burwell             "/>
    <m/>
    <s v="CTO"/>
    <n v="4959"/>
    <n v="2371"/>
    <n v="2371"/>
    <n v="3"/>
    <n v="2609"/>
    <n v="2222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60"/>
    <n v="7"/>
    <n v="12"/>
    <n v="0"/>
    <n v="0"/>
    <n v="0"/>
    <n v="0"/>
    <n v="0"/>
    <n v="0"/>
    <n v="0"/>
    <n v="0"/>
    <n v="0"/>
    <n v="1E-3"/>
    <n v="1E-3"/>
    <n v="1E-3"/>
    <n v="1E-3"/>
    <n v="4.000000000000000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35999999999996"/>
    <n v="4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7"/>
    <n v="2005"/>
    <n v="2005"/>
    <n v="2005"/>
    <n v="2005"/>
    <x v="66"/>
    <s v="1955-1"/>
    <b v="0"/>
    <n v="11524"/>
    <s v="Utilities"/>
    <n v="4960"/>
    <s v="NE"/>
    <n v="1955"/>
    <s v="Burwell             "/>
    <m/>
    <s v="CTO"/>
    <n v="4960"/>
    <n v="2371"/>
    <n v="2371"/>
    <n v="4"/>
    <n v="2609"/>
    <n v="2222"/>
    <n v="4"/>
    <n v="1"/>
    <s v="ET"/>
    <n v="2"/>
    <n v="0"/>
    <n v="9"/>
    <n v="4"/>
    <n v="4"/>
    <n v="11"/>
    <n v="4"/>
    <n v="5"/>
    <n v="1"/>
    <n v="0.6"/>
    <n v="0.7"/>
    <n v="0"/>
    <n v="0"/>
    <n v="0"/>
    <n v="0"/>
    <n v="1955"/>
    <n v="3"/>
    <n v="12"/>
    <n v="0"/>
    <n v="0"/>
    <n v="0"/>
    <n v="0"/>
    <n v="0"/>
    <n v="0"/>
    <n v="0"/>
    <n v="0"/>
    <n v="0"/>
    <n v="1E-3"/>
    <n v="1E-3"/>
    <n v="1E-3"/>
    <n v="1E-3"/>
    <n v="4.0000000000000001E-3"/>
    <n v="2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35999999999996"/>
    <n v="41.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5"/>
    <n v="0.1"/>
    <n v="2016"/>
    <n v="2016"/>
    <n v="2016"/>
    <n v="2016"/>
    <x v="0"/>
    <s v="1940-1"/>
    <b v="1"/>
    <n v="12346"/>
    <s v="Utilities"/>
    <n v="4973"/>
    <s v="NE"/>
    <n v="1940"/>
    <s v="Chappell            "/>
    <m/>
    <s v="CTO"/>
    <n v="4973"/>
    <n v="2378"/>
    <n v="2378"/>
    <n v="1"/>
    <n v="3373"/>
    <n v="2230"/>
    <n v="1"/>
    <n v="1"/>
    <s v="ET"/>
    <n v="2"/>
    <n v="0"/>
    <n v="9"/>
    <n v="22"/>
    <n v="4"/>
    <n v="11"/>
    <n v="4"/>
    <n v="5"/>
    <n v="1"/>
    <n v="0.2"/>
    <n v="0.1"/>
    <n v="0"/>
    <n v="0"/>
    <n v="0"/>
    <n v="0"/>
    <n v="1940"/>
    <n v="1"/>
    <n v="3"/>
    <n v="0"/>
    <n v="0"/>
    <n v="0"/>
    <n v="0"/>
    <n v="0"/>
    <n v="0"/>
    <n v="0"/>
    <n v="0"/>
    <n v="0"/>
    <n v="1E-3"/>
    <n v="1E-3"/>
    <n v="1E-3"/>
    <n v="1E-3"/>
    <n v="3.0000000000000001E-3"/>
    <n v="2E-3"/>
    <n v="0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47199999999999"/>
    <n v="41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5"/>
    <n v="3.0956036938807705E-5"/>
    <n v="1.3891253350869565E-5"/>
    <x v="4"/>
    <s v="o-g-s"/>
    <s v="p39"/>
    <s v="recirc"/>
    <n v="115"/>
    <n v="1"/>
    <n v="2032"/>
    <n v="2032"/>
    <n v="2032"/>
    <n v="2032"/>
    <x v="24"/>
    <s v="1982-1"/>
    <b v="1"/>
    <n v="14080"/>
    <s v="Utilities"/>
    <n v="4974"/>
    <s v="NE"/>
    <n v="1982"/>
    <s v="Chappell            "/>
    <m/>
    <s v="CTO"/>
    <n v="4974"/>
    <n v="2378"/>
    <n v="2378"/>
    <n v="2"/>
    <n v="3373"/>
    <n v="2230"/>
    <n v="5"/>
    <n v="1"/>
    <s v="ET"/>
    <n v="2"/>
    <n v="0"/>
    <n v="9"/>
    <n v="22"/>
    <n v="4"/>
    <n v="11"/>
    <n v="4"/>
    <n v="5"/>
    <n v="1"/>
    <n v="1.1000000000000001"/>
    <n v="1"/>
    <n v="0"/>
    <n v="0"/>
    <n v="0"/>
    <n v="0"/>
    <n v="1982"/>
    <n v="8"/>
    <n v="12"/>
    <n v="0"/>
    <n v="0"/>
    <n v="0"/>
    <n v="0"/>
    <n v="0"/>
    <n v="0"/>
    <n v="0"/>
    <n v="0"/>
    <n v="0"/>
    <n v="1E-3"/>
    <n v="1E-3"/>
    <n v="1E-3"/>
    <n v="1E-3"/>
    <n v="3.0000000000000001E-3"/>
    <n v="1E-3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47199999999999"/>
    <n v="41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0.1"/>
    <n v="1997"/>
    <n v="1997"/>
    <n v="1997"/>
    <n v="1997"/>
    <x v="100"/>
    <s v="1947-1"/>
    <b v="0"/>
    <n v="12237"/>
    <s v="Utilities"/>
    <n v="4997"/>
    <s v="NE"/>
    <n v="1947"/>
    <s v="Emerson             "/>
    <m/>
    <s v="CTO"/>
    <n v="4997"/>
    <n v="2388"/>
    <n v="2388"/>
    <n v="1"/>
    <n v="5850"/>
    <n v="2235"/>
    <n v="3"/>
    <n v="1"/>
    <s v="ET"/>
    <n v="2"/>
    <n v="0"/>
    <n v="9"/>
    <n v="4"/>
    <n v="4"/>
    <n v="11"/>
    <n v="4"/>
    <n v="5"/>
    <n v="1"/>
    <n v="0.1"/>
    <n v="0.1"/>
    <n v="0"/>
    <n v="0"/>
    <n v="0"/>
    <n v="0"/>
    <n v="1947"/>
    <n v="1"/>
    <n v="12"/>
    <n v="0"/>
    <n v="0"/>
    <n v="0"/>
    <n v="0"/>
    <n v="0"/>
    <n v="0"/>
    <n v="0"/>
    <n v="0"/>
    <n v="0"/>
    <n v="1E-3"/>
    <n v="0"/>
    <n v="0"/>
    <n v="1E-3"/>
    <n v="2E-3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28999999999999"/>
    <n v="42.27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6"/>
    <n v="1980"/>
    <n v="1980"/>
    <n v="1980"/>
    <n v="1980"/>
    <x v="104"/>
    <s v="1930-1"/>
    <b v="0"/>
    <n v="25000"/>
    <s v="Utilities"/>
    <n v="5002"/>
    <s v="NE"/>
    <n v="1930"/>
    <s v="Falls City          "/>
    <m/>
    <s v="CTO"/>
    <n v="5002"/>
    <n v="2391"/>
    <n v="2391"/>
    <n v="1"/>
    <n v="6175"/>
    <n v="2237"/>
    <n v="1"/>
    <n v="1"/>
    <s v="ET"/>
    <n v="2"/>
    <n v="0"/>
    <n v="9"/>
    <n v="4"/>
    <n v="4"/>
    <n v="11"/>
    <n v="4"/>
    <n v="5"/>
    <n v="1"/>
    <n v="0.6"/>
    <n v="0.6"/>
    <n v="0"/>
    <n v="0"/>
    <n v="0"/>
    <n v="0"/>
    <n v="1930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9"/>
    <n v="1987"/>
    <n v="1987"/>
    <n v="1987"/>
    <n v="1987"/>
    <x v="103"/>
    <s v="1937-1"/>
    <b v="0"/>
    <n v="25000"/>
    <s v="Utilities"/>
    <n v="5003"/>
    <s v="NE"/>
    <n v="1937"/>
    <s v="Falls City          "/>
    <m/>
    <s v="CTO"/>
    <n v="5003"/>
    <n v="2391"/>
    <n v="2391"/>
    <n v="2"/>
    <n v="6175"/>
    <n v="2237"/>
    <n v="2"/>
    <n v="1"/>
    <s v="ET"/>
    <n v="2"/>
    <n v="0"/>
    <n v="9"/>
    <n v="4"/>
    <n v="4"/>
    <n v="11"/>
    <n v="4"/>
    <n v="5"/>
    <n v="1"/>
    <n v="0.9"/>
    <n v="0.9"/>
    <n v="0"/>
    <n v="0"/>
    <n v="0"/>
    <n v="0"/>
    <n v="1937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608000000000004"/>
    <n v="40.0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4"/>
    <n v="0.7"/>
    <n v="2006"/>
    <n v="2006"/>
    <n v="2006"/>
    <n v="2006"/>
    <x v="65"/>
    <s v="1956-1"/>
    <b v="0"/>
    <n v="10745"/>
    <s v="Utilities"/>
    <n v="5028"/>
    <s v="NE"/>
    <n v="1956"/>
    <s v="Kimball             "/>
    <m/>
    <s v="CTO"/>
    <n v="5028"/>
    <n v="2403"/>
    <n v="2403"/>
    <n v="1"/>
    <n v="10260"/>
    <n v="2248"/>
    <n v="1"/>
    <n v="1"/>
    <s v="ET"/>
    <n v="2"/>
    <n v="0"/>
    <n v="9"/>
    <n v="22"/>
    <n v="4"/>
    <n v="11"/>
    <n v="4"/>
    <n v="5"/>
    <n v="1"/>
    <n v="1"/>
    <n v="0.8"/>
    <n v="0"/>
    <n v="0"/>
    <n v="0"/>
    <n v="0"/>
    <n v="1956"/>
    <n v="9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3.667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4"/>
    <n v="0.7"/>
    <n v="2005"/>
    <n v="2005"/>
    <n v="2005"/>
    <n v="2005"/>
    <x v="66"/>
    <s v="1955-1"/>
    <b v="0"/>
    <n v="10745"/>
    <s v="Utilities"/>
    <n v="5029"/>
    <s v="NE"/>
    <n v="1955"/>
    <s v="Kimball             "/>
    <m/>
    <s v="CTO"/>
    <n v="5029"/>
    <n v="2403"/>
    <n v="2403"/>
    <n v="2"/>
    <n v="10260"/>
    <n v="2248"/>
    <n v="2"/>
    <n v="1"/>
    <s v="ET"/>
    <n v="2"/>
    <n v="0"/>
    <n v="9"/>
    <n v="22"/>
    <n v="4"/>
    <n v="11"/>
    <n v="4"/>
    <n v="5"/>
    <n v="1"/>
    <n v="1"/>
    <n v="0.8"/>
    <n v="0"/>
    <n v="0"/>
    <n v="0"/>
    <n v="0"/>
    <n v="1955"/>
    <n v="9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3.667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4"/>
    <n v="1"/>
    <n v="2009"/>
    <n v="2009"/>
    <n v="2009"/>
    <n v="2009"/>
    <x v="4"/>
    <s v="1959-1"/>
    <b v="0"/>
    <n v="10745"/>
    <s v="Utilities"/>
    <n v="5030"/>
    <s v="NE"/>
    <n v="1959"/>
    <s v="Kimball             "/>
    <m/>
    <s v="CTO"/>
    <n v="5030"/>
    <n v="2403"/>
    <n v="2403"/>
    <n v="3"/>
    <n v="10260"/>
    <n v="2248"/>
    <n v="3"/>
    <n v="1"/>
    <s v="ET"/>
    <n v="2"/>
    <n v="0"/>
    <n v="9"/>
    <n v="22"/>
    <n v="4"/>
    <n v="11"/>
    <n v="4"/>
    <n v="5"/>
    <n v="1"/>
    <n v="1.3"/>
    <n v="1.1000000000000001"/>
    <n v="0"/>
    <n v="0"/>
    <n v="0"/>
    <n v="0"/>
    <n v="1959"/>
    <n v="9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3.667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4"/>
    <n v="1"/>
    <n v="2010"/>
    <n v="2010"/>
    <n v="2010"/>
    <n v="2010"/>
    <x v="6"/>
    <s v="1960-1"/>
    <b v="0"/>
    <n v="10745"/>
    <s v="Utilities"/>
    <n v="5031"/>
    <s v="NE"/>
    <n v="1960"/>
    <s v="Kimball             "/>
    <m/>
    <s v="CTO"/>
    <n v="5031"/>
    <n v="2403"/>
    <n v="2403"/>
    <n v="4"/>
    <n v="10260"/>
    <n v="2248"/>
    <n v="4"/>
    <n v="1"/>
    <s v="ET"/>
    <n v="2"/>
    <n v="0"/>
    <n v="9"/>
    <n v="22"/>
    <n v="4"/>
    <n v="11"/>
    <n v="4"/>
    <n v="5"/>
    <n v="1"/>
    <n v="1.3"/>
    <n v="1.1000000000000001"/>
    <n v="0"/>
    <n v="0"/>
    <n v="0"/>
    <n v="0"/>
    <n v="1960"/>
    <n v="9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3.667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4"/>
    <n v="0.6"/>
    <n v="1994"/>
    <n v="1994"/>
    <n v="1994"/>
    <n v="1994"/>
    <x v="105"/>
    <s v="1944-1"/>
    <b v="0"/>
    <n v="10745"/>
    <s v="Utilities"/>
    <n v="5032"/>
    <s v="NE"/>
    <n v="1944"/>
    <s v="Kimball             "/>
    <m/>
    <s v="CTO"/>
    <n v="5032"/>
    <n v="2403"/>
    <n v="2403"/>
    <n v="5"/>
    <n v="10260"/>
    <n v="2248"/>
    <n v="5"/>
    <n v="1"/>
    <s v="ET"/>
    <n v="2"/>
    <n v="0"/>
    <n v="9"/>
    <n v="22"/>
    <n v="4"/>
    <n v="11"/>
    <n v="4"/>
    <n v="5"/>
    <n v="1"/>
    <n v="1.1000000000000001"/>
    <n v="0.6"/>
    <n v="0"/>
    <n v="0"/>
    <n v="0"/>
    <n v="0"/>
    <n v="1944"/>
    <n v="1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3.667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57326880593848E-5"/>
    <n v="1.1144173297970774E-4"/>
    <n v="5.000851206313043E-5"/>
    <x v="4"/>
    <s v="o-g-s"/>
    <s v="p39"/>
    <s v="recirc"/>
    <n v="114"/>
    <n v="3.6"/>
    <n v="2024"/>
    <n v="2024"/>
    <n v="2024"/>
    <n v="2024"/>
    <x v="19"/>
    <s v="1974-1"/>
    <b v="1"/>
    <n v="10745"/>
    <s v="Utilities"/>
    <n v="5033"/>
    <s v="NE"/>
    <n v="1974"/>
    <s v="Kimball             "/>
    <m/>
    <s v="CTO"/>
    <n v="5033"/>
    <n v="2403"/>
    <n v="2403"/>
    <n v="6"/>
    <n v="10260"/>
    <n v="2248"/>
    <n v="6"/>
    <n v="1"/>
    <s v="ET"/>
    <n v="2"/>
    <n v="0"/>
    <n v="9"/>
    <n v="22"/>
    <n v="4"/>
    <n v="11"/>
    <n v="4"/>
    <n v="5"/>
    <n v="1"/>
    <n v="3.9"/>
    <n v="3.7"/>
    <n v="0"/>
    <n v="0"/>
    <n v="0"/>
    <n v="0"/>
    <n v="1974"/>
    <n v="9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103.667"/>
    <n v="41.2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2"/>
    <n v="2003"/>
    <n v="2003"/>
    <n v="2003"/>
    <n v="2003"/>
    <x v="53"/>
    <s v="1953-1"/>
    <b v="0"/>
    <n v="16648"/>
    <s v="Utilities"/>
    <n v="5041"/>
    <s v="NE"/>
    <n v="1953"/>
    <s v="Lyons               "/>
    <m/>
    <s v="CTO"/>
    <n v="5041"/>
    <n v="2408"/>
    <n v="2408"/>
    <n v="1"/>
    <n v="11372"/>
    <n v="2253"/>
    <n v="2"/>
    <n v="1"/>
    <s v="ET"/>
    <n v="2"/>
    <n v="0"/>
    <n v="9"/>
    <n v="4"/>
    <n v="4"/>
    <n v="11"/>
    <n v="4"/>
    <n v="5"/>
    <n v="1"/>
    <n v="0.5"/>
    <n v="0.2"/>
    <n v="0"/>
    <n v="0"/>
    <n v="0"/>
    <n v="0"/>
    <n v="1953"/>
    <n v="1"/>
    <n v="12"/>
    <n v="0"/>
    <n v="0"/>
    <n v="0"/>
    <n v="0"/>
    <n v="0"/>
    <n v="0"/>
    <n v="0"/>
    <n v="0"/>
    <n v="0"/>
    <n v="1E-3"/>
    <n v="0"/>
    <n v="0"/>
    <n v="0"/>
    <n v="2E-3"/>
    <n v="1E-3"/>
    <n v="0"/>
    <n v="0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466999999999999"/>
    <n v="41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3"/>
    <n v="2010"/>
    <n v="2010"/>
    <n v="2010"/>
    <n v="2010"/>
    <x v="6"/>
    <s v="1960-1"/>
    <b v="0"/>
    <n v="16742"/>
    <s v="Utilities"/>
    <n v="5042"/>
    <s v="NE"/>
    <n v="1960"/>
    <s v="Lyons               "/>
    <m/>
    <s v="CTO"/>
    <n v="5042"/>
    <n v="2408"/>
    <n v="2408"/>
    <n v="2"/>
    <n v="11372"/>
    <n v="2253"/>
    <n v="3"/>
    <n v="1"/>
    <s v="ET"/>
    <n v="2"/>
    <n v="0"/>
    <n v="9"/>
    <n v="4"/>
    <n v="4"/>
    <n v="11"/>
    <n v="4"/>
    <n v="5"/>
    <n v="1"/>
    <n v="0.8"/>
    <n v="0.3"/>
    <n v="0"/>
    <n v="0"/>
    <n v="0"/>
    <n v="0"/>
    <n v="1960"/>
    <n v="1"/>
    <n v="12"/>
    <n v="0"/>
    <n v="0"/>
    <n v="0"/>
    <n v="0"/>
    <n v="0"/>
    <n v="0"/>
    <n v="0"/>
    <n v="0"/>
    <n v="0"/>
    <n v="1E-3"/>
    <n v="0"/>
    <n v="0"/>
    <n v="0"/>
    <n v="2E-3"/>
    <n v="1E-3"/>
    <n v="0"/>
    <n v="0"/>
    <n v="0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466999999999999"/>
    <n v="41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6"/>
    <n v="2017"/>
    <n v="2017"/>
    <n v="2017"/>
    <n v="2017"/>
    <x v="56"/>
    <s v="1967-1"/>
    <b v="1"/>
    <n v="16239"/>
    <s v="Utilities"/>
    <n v="5043"/>
    <s v="NE"/>
    <n v="1967"/>
    <s v="Lyons               "/>
    <m/>
    <s v="CTO"/>
    <n v="5043"/>
    <n v="2408"/>
    <n v="2408"/>
    <n v="3"/>
    <n v="11372"/>
    <n v="2253"/>
    <s v="4A   "/>
    <n v="1"/>
    <s v="ET"/>
    <n v="2"/>
    <n v="0"/>
    <n v="9"/>
    <n v="4"/>
    <n v="4"/>
    <n v="11"/>
    <n v="4"/>
    <n v="5"/>
    <n v="1"/>
    <n v="1.2"/>
    <n v="0.6"/>
    <n v="0"/>
    <n v="0"/>
    <n v="0"/>
    <n v="0"/>
    <n v="1967"/>
    <n v="1"/>
    <n v="12"/>
    <n v="0"/>
    <n v="0"/>
    <n v="0"/>
    <n v="0"/>
    <n v="0"/>
    <n v="0"/>
    <n v="0"/>
    <n v="0"/>
    <n v="0"/>
    <n v="1E-3"/>
    <n v="0"/>
    <n v="0"/>
    <n v="0"/>
    <n v="2E-3"/>
    <n v="1E-3"/>
    <n v="0"/>
    <n v="0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466999999999999"/>
    <n v="41.93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1"/>
    <n v="2003"/>
    <n v="2003"/>
    <n v="2003"/>
    <n v="2003"/>
    <x v="53"/>
    <s v="1953-1"/>
    <b v="0"/>
    <n v="12346"/>
    <s v="Utilities"/>
    <n v="5045"/>
    <s v="NE"/>
    <n v="1953"/>
    <s v="Nebraska City # 1   "/>
    <m/>
    <s v="CTO"/>
    <n v="5045"/>
    <n v="2410"/>
    <n v="2410"/>
    <n v="1"/>
    <n v="13334"/>
    <n v="2255"/>
    <n v="2"/>
    <n v="1"/>
    <s v="ET"/>
    <n v="2"/>
    <n v="0"/>
    <n v="9"/>
    <n v="4"/>
    <n v="4"/>
    <n v="11"/>
    <n v="4"/>
    <n v="5"/>
    <n v="1"/>
    <n v="1.5"/>
    <n v="1"/>
    <n v="0"/>
    <n v="0"/>
    <n v="0"/>
    <n v="0"/>
    <n v="195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5.847999999999999"/>
    <n v="40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3"/>
    <n v="2011"/>
    <n v="2011"/>
    <n v="2011"/>
    <n v="2011"/>
    <x v="7"/>
    <s v="1958-1"/>
    <b v="1"/>
    <n v="13000"/>
    <s v="Utilities"/>
    <n v="5069"/>
    <s v="NE"/>
    <n v="1958"/>
    <s v="Mullen              "/>
    <m/>
    <s v="CTO"/>
    <n v="5069"/>
    <n v="2423"/>
    <n v="2423"/>
    <n v="1"/>
    <n v="13090"/>
    <n v="2280"/>
    <n v="3"/>
    <n v="1"/>
    <s v="ET"/>
    <n v="2"/>
    <n v="0"/>
    <n v="9"/>
    <n v="4"/>
    <n v="4"/>
    <n v="11"/>
    <n v="4"/>
    <n v="5"/>
    <n v="1"/>
    <n v="0.4"/>
    <n v="0.3"/>
    <n v="0"/>
    <n v="0"/>
    <n v="0"/>
    <n v="0"/>
    <n v="1958"/>
    <n v="1"/>
    <n v="1"/>
    <n v="0"/>
    <n v="0"/>
    <n v="0"/>
    <n v="0"/>
    <n v="0"/>
    <n v="0"/>
    <n v="0"/>
    <n v="0"/>
    <n v="0"/>
    <n v="0"/>
    <n v="1E-3"/>
    <n v="0"/>
    <n v="0"/>
    <n v="0"/>
    <n v="1E-3"/>
    <n v="0"/>
    <n v="1E-3"/>
    <n v="1E-3"/>
    <n v="1E-3"/>
    <n v="2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01.134"/>
    <n v="41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s v="recirc"/>
    <n v="116"/>
    <n v="0.6"/>
    <n v="2012"/>
    <n v="2012"/>
    <n v="2012"/>
    <n v="2012"/>
    <x v="3"/>
    <s v="1966-1"/>
    <b v="1"/>
    <n v="13000"/>
    <s v="Utilities"/>
    <n v="5070"/>
    <s v="NE"/>
    <n v="1966"/>
    <s v="Mullen              "/>
    <m/>
    <s v="CTO"/>
    <n v="5070"/>
    <n v="2423"/>
    <n v="2423"/>
    <n v="2"/>
    <n v="13090"/>
    <n v="2280"/>
    <n v="4"/>
    <n v="1"/>
    <s v="ET"/>
    <n v="2"/>
    <n v="0"/>
    <n v="9"/>
    <n v="4"/>
    <n v="4"/>
    <n v="11"/>
    <n v="4"/>
    <n v="5"/>
    <n v="1"/>
    <n v="0.6"/>
    <n v="0.6"/>
    <n v="0"/>
    <n v="0"/>
    <n v="0"/>
    <n v="0"/>
    <n v="1966"/>
    <n v="1"/>
    <n v="1"/>
    <n v="0"/>
    <n v="0"/>
    <n v="0"/>
    <n v="0"/>
    <n v="0"/>
    <n v="0"/>
    <n v="0"/>
    <n v="0"/>
    <n v="0"/>
    <n v="0"/>
    <n v="1E-3"/>
    <n v="0"/>
    <n v="0"/>
    <n v="0"/>
    <n v="1E-3"/>
    <n v="0"/>
    <n v="1E-3"/>
    <n v="1E-3"/>
    <n v="1E-3"/>
    <n v="2E-3"/>
    <n v="1E-3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101.134"/>
    <n v="41.91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9230392716122303E-4"/>
    <n v="1.3112236380433562E-3"/>
    <n v="2.3815255094346071E-4"/>
    <x v="4"/>
    <s v="o-g-s"/>
    <s v="p41"/>
    <s v="recirc"/>
    <n v="119"/>
    <n v="61.3"/>
    <n v="2023"/>
    <n v="2023"/>
    <n v="2023"/>
    <n v="2023"/>
    <x v="81"/>
    <s v="1973-1"/>
    <b v="1"/>
    <n v="25000"/>
    <s v="Utilities"/>
    <n v="5072"/>
    <s v="NE"/>
    <n v="1973"/>
    <s v="Jones Street        "/>
    <m/>
    <s v="CTO"/>
    <n v="5072"/>
    <n v="2425"/>
    <n v="2425"/>
    <n v="1"/>
    <n v="14127"/>
    <n v="2290"/>
    <n v="1"/>
    <n v="1"/>
    <s v="ET"/>
    <n v="2"/>
    <n v="0"/>
    <n v="9"/>
    <n v="4"/>
    <n v="4"/>
    <n v="11"/>
    <n v="4"/>
    <n v="5"/>
    <n v="1"/>
    <n v="65"/>
    <n v="61.3"/>
    <n v="0"/>
    <n v="0"/>
    <n v="0"/>
    <n v="0"/>
    <n v="197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8939999999999999"/>
    <n v="0.34399999999999997"/>
    <n v="0"/>
    <n v="1"/>
    <n v="0.75600000000000001"/>
    <n v="0"/>
    <n v="0"/>
    <n v="311.89999999999998"/>
    <n v="1.53"/>
    <n v="0.05"/>
    <n v="0"/>
    <n v="0"/>
    <n v="0"/>
    <n v="1.88"/>
    <n v="0.35"/>
    <n v="0"/>
    <n v="0.9"/>
    <n v="0"/>
    <n v="0.9"/>
    <s v="N "/>
    <s v="N "/>
    <n v="95.923000000000002"/>
    <n v="41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230392716122303E-4"/>
    <n v="1.3112236380433562E-3"/>
    <n v="2.3815255094346071E-4"/>
    <x v="4"/>
    <s v="o-g-s"/>
    <s v="p41"/>
    <s v="recirc"/>
    <n v="119"/>
    <n v="61.3"/>
    <n v="2023"/>
    <n v="2023"/>
    <n v="2023"/>
    <n v="2023"/>
    <x v="81"/>
    <s v="1973-1"/>
    <b v="1"/>
    <n v="25000"/>
    <s v="Utilities"/>
    <n v="5073"/>
    <s v="NE"/>
    <n v="1973"/>
    <s v="Jones Street        "/>
    <m/>
    <s v="CTO"/>
    <n v="5073"/>
    <n v="2425"/>
    <n v="2425"/>
    <n v="1"/>
    <n v="14127"/>
    <n v="2290"/>
    <n v="2"/>
    <n v="1"/>
    <s v="ET"/>
    <n v="2"/>
    <n v="0"/>
    <n v="9"/>
    <n v="4"/>
    <n v="4"/>
    <n v="11"/>
    <n v="4"/>
    <n v="5"/>
    <n v="1"/>
    <n v="65"/>
    <n v="61.3"/>
    <n v="0"/>
    <n v="0"/>
    <n v="0"/>
    <n v="0"/>
    <n v="197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1.8939999999999999"/>
    <n v="0.34399999999999997"/>
    <n v="0"/>
    <n v="1"/>
    <n v="0.75600000000000001"/>
    <n v="0"/>
    <n v="0"/>
    <n v="311.89999999999998"/>
    <n v="1.53"/>
    <n v="0.05"/>
    <n v="0"/>
    <n v="0"/>
    <n v="0"/>
    <n v="1.88"/>
    <n v="0.35"/>
    <n v="0"/>
    <n v="0.9"/>
    <n v="0"/>
    <n v="0.9"/>
    <s v="N "/>
    <s v="N "/>
    <n v="95.923000000000002"/>
    <n v="41.25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98586498338631E-5"/>
    <n v="7.4877243671760336E-5"/>
    <n v="1.4572263576119511E-4"/>
    <x v="4"/>
    <s v="o-g-s"/>
    <s v="p41"/>
    <s v="recirc"/>
    <n v="119"/>
    <n v="3.4"/>
    <n v="2046"/>
    <n v="2046"/>
    <n v="2046"/>
    <n v="2046"/>
    <x v="10"/>
    <s v="1996-1"/>
    <b v="1"/>
    <n v="12200"/>
    <s v="Utilities"/>
    <n v="5084"/>
    <s v="NE"/>
    <n v="1996"/>
    <s v="Sarpy County        "/>
    <m/>
    <s v="CTO"/>
    <n v="5084"/>
    <n v="2430"/>
    <n v="2430"/>
    <n v="1"/>
    <n v="14127"/>
    <n v="2292"/>
    <s v="BSD  "/>
    <n v="1"/>
    <s v="ET"/>
    <n v="2"/>
    <n v="0"/>
    <n v="9"/>
    <n v="4"/>
    <n v="4"/>
    <n v="11"/>
    <n v="4"/>
    <n v="5"/>
    <n v="1"/>
    <n v="3.5"/>
    <n v="3.4"/>
    <n v="0"/>
    <n v="0"/>
    <n v="0"/>
    <n v="0"/>
    <n v="199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95"/>
    <n v="3.7949999999999999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971000000000004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4.3338451714330787E-5"/>
    <n v="1.9447754691217389E-5"/>
    <x v="4"/>
    <s v="o-g-s"/>
    <s v="p40"/>
    <s v="recirc"/>
    <n v="116"/>
    <n v="1.4"/>
    <n v="2047"/>
    <n v="2047"/>
    <n v="2047"/>
    <n v="2047"/>
    <x v="8"/>
    <s v="1997-1"/>
    <b v="1"/>
    <n v="10745"/>
    <s v="Utilities"/>
    <n v="5088"/>
    <s v="NE"/>
    <n v="1997"/>
    <s v="Ord                 "/>
    <m/>
    <s v="CTO"/>
    <n v="5088"/>
    <n v="2432"/>
    <n v="2432"/>
    <n v="1"/>
    <n v="14172"/>
    <n v="2294"/>
    <s v="4A   "/>
    <n v="1"/>
    <s v="ET"/>
    <n v="2"/>
    <n v="0"/>
    <n v="9"/>
    <n v="4"/>
    <n v="4"/>
    <n v="11"/>
    <n v="4"/>
    <n v="5"/>
    <n v="1"/>
    <n v="1.5"/>
    <n v="1.4"/>
    <n v="0"/>
    <n v="0"/>
    <n v="0"/>
    <n v="0"/>
    <n v="1997"/>
    <n v="4"/>
    <n v="12"/>
    <n v="0"/>
    <n v="0"/>
    <n v="0"/>
    <n v="0"/>
    <n v="0"/>
    <n v="0"/>
    <n v="0"/>
    <n v="0"/>
    <n v="0"/>
    <n v="3.0000000000000001E-3"/>
    <n v="4.0000000000000001E-3"/>
    <n v="5.0000000000000001E-3"/>
    <n v="5.0000000000000001E-3"/>
    <n v="1.2999999999999999E-2"/>
    <n v="8.9999999999999993E-3"/>
    <n v="4.0000000000000001E-3"/>
    <n v="5.0000000000000001E-3"/>
    <n v="4.0000000000000001E-3"/>
    <n v="3.0000000000000001E-3"/>
    <n v="4.0000000000000001E-3"/>
    <n v="5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926000000000002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4.3338451714330787E-5"/>
    <n v="1.9447754691217389E-5"/>
    <x v="4"/>
    <s v="o-g-s"/>
    <s v="p40"/>
    <s v="recirc"/>
    <n v="116"/>
    <n v="1.4"/>
    <n v="2047"/>
    <n v="2047"/>
    <n v="2047"/>
    <n v="2047"/>
    <x v="8"/>
    <s v="1997-1"/>
    <b v="1"/>
    <n v="10745"/>
    <s v="Utilities"/>
    <n v="5089"/>
    <s v="NE"/>
    <n v="1997"/>
    <s v="Ord                 "/>
    <m/>
    <s v="CTO"/>
    <n v="5089"/>
    <n v="2432"/>
    <n v="2432"/>
    <n v="1"/>
    <n v="14172"/>
    <n v="2294"/>
    <s v="5A   "/>
    <n v="1"/>
    <s v="ET"/>
    <n v="2"/>
    <n v="0"/>
    <n v="9"/>
    <n v="4"/>
    <n v="4"/>
    <n v="11"/>
    <n v="4"/>
    <n v="5"/>
    <n v="1"/>
    <n v="1.5"/>
    <n v="1.4"/>
    <n v="0"/>
    <n v="0"/>
    <n v="0"/>
    <n v="0"/>
    <n v="1997"/>
    <n v="4"/>
    <n v="12"/>
    <n v="0"/>
    <n v="0"/>
    <n v="0"/>
    <n v="0"/>
    <n v="0"/>
    <n v="0"/>
    <n v="0"/>
    <n v="0"/>
    <n v="0"/>
    <n v="3.0000000000000001E-3"/>
    <n v="4.0000000000000001E-3"/>
    <n v="5.0000000000000001E-3"/>
    <n v="5.0000000000000001E-3"/>
    <n v="1.2999999999999999E-2"/>
    <n v="8.9999999999999993E-3"/>
    <n v="4.0000000000000001E-3"/>
    <n v="5.0000000000000001E-3"/>
    <n v="4.0000000000000001E-3"/>
    <n v="3.0000000000000001E-3"/>
    <n v="4.0000000000000001E-3"/>
    <n v="5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926000000000002"/>
    <n v="41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1.1000000000000001"/>
    <n v="1999"/>
    <n v="1999"/>
    <n v="1999"/>
    <n v="1999"/>
    <x v="89"/>
    <s v="1949-1"/>
    <b v="0"/>
    <n v="11241"/>
    <s v="Utilities"/>
    <n v="5098"/>
    <s v="NE"/>
    <n v="1949"/>
    <s v="Plainview Muncipal P"/>
    <m/>
    <s v="CTO"/>
    <n v="5098"/>
    <n v="2437"/>
    <n v="2437"/>
    <n v="1"/>
    <n v="15132"/>
    <n v="2297"/>
    <n v="1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49"/>
    <n v="1"/>
    <n v="12"/>
    <n v="0"/>
    <n v="0"/>
    <n v="0"/>
    <n v="0"/>
    <n v="0"/>
    <n v="0"/>
    <n v="0"/>
    <n v="0"/>
    <n v="0"/>
    <n v="0"/>
    <n v="1E-3"/>
    <n v="1E-3"/>
    <n v="1E-3"/>
    <n v="2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90999999999997"/>
    <n v="4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0.9"/>
    <n v="2008"/>
    <n v="2008"/>
    <n v="2008"/>
    <n v="2008"/>
    <x v="48"/>
    <s v="1958-1"/>
    <b v="0"/>
    <n v="10902"/>
    <s v="Utilities"/>
    <n v="5099"/>
    <s v="NE"/>
    <n v="1958"/>
    <s v="Plainview Muncipal P"/>
    <m/>
    <s v="CTO"/>
    <n v="5099"/>
    <n v="2437"/>
    <n v="2437"/>
    <n v="2"/>
    <n v="15132"/>
    <n v="2297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58"/>
    <n v="1"/>
    <n v="12"/>
    <n v="0"/>
    <n v="0"/>
    <n v="0"/>
    <n v="0"/>
    <n v="0"/>
    <n v="0"/>
    <n v="0"/>
    <n v="0"/>
    <n v="0"/>
    <n v="0"/>
    <n v="1E-3"/>
    <n v="1E-3"/>
    <n v="1E-3"/>
    <n v="2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90999999999997"/>
    <n v="4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1.2"/>
    <n v="2013"/>
    <n v="2013"/>
    <n v="2013"/>
    <n v="2013"/>
    <x v="5"/>
    <s v="1963-1"/>
    <b v="1"/>
    <n v="11345"/>
    <s v="Utilities"/>
    <n v="5100"/>
    <s v="NE"/>
    <n v="1963"/>
    <s v="Plainview Muncipal P"/>
    <m/>
    <s v="CTO"/>
    <n v="5100"/>
    <n v="2437"/>
    <n v="2437"/>
    <n v="3"/>
    <n v="15132"/>
    <n v="2297"/>
    <n v="4"/>
    <n v="1"/>
    <s v="ET"/>
    <n v="2"/>
    <n v="0"/>
    <n v="9"/>
    <n v="4"/>
    <n v="4"/>
    <n v="11"/>
    <n v="4"/>
    <n v="5"/>
    <n v="1"/>
    <n v="1.2"/>
    <n v="1.2"/>
    <n v="0"/>
    <n v="0"/>
    <n v="0"/>
    <n v="0"/>
    <n v="1963"/>
    <n v="1"/>
    <n v="12"/>
    <n v="0"/>
    <n v="0"/>
    <n v="0"/>
    <n v="0"/>
    <n v="0"/>
    <n v="0"/>
    <n v="0"/>
    <n v="0"/>
    <n v="0"/>
    <n v="0"/>
    <n v="1E-3"/>
    <n v="1E-3"/>
    <n v="1E-3"/>
    <n v="2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90999999999997"/>
    <n v="4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0"/>
    <s v="recirc"/>
    <n v="118"/>
    <n v="1.8"/>
    <n v="2049"/>
    <n v="2049"/>
    <n v="2049"/>
    <n v="2049"/>
    <x v="35"/>
    <s v="1999-1"/>
    <b v="1"/>
    <n v="10941"/>
    <s v="Utilities"/>
    <n v="5101"/>
    <s v="NE"/>
    <n v="1999"/>
    <s v="Plainview Muncipal P"/>
    <m/>
    <s v="CTO"/>
    <n v="5101"/>
    <n v="2437"/>
    <n v="2437"/>
    <n v="4"/>
    <n v="15132"/>
    <n v="2297"/>
    <n v="5"/>
    <n v="1"/>
    <s v="ET"/>
    <n v="2"/>
    <n v="0"/>
    <n v="9"/>
    <n v="4"/>
    <n v="4"/>
    <n v="11"/>
    <n v="4"/>
    <n v="5"/>
    <n v="1"/>
    <n v="1.8"/>
    <n v="1.8"/>
    <n v="0"/>
    <n v="0"/>
    <n v="0"/>
    <n v="0"/>
    <n v="1999"/>
    <n v="6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90999999999997"/>
    <n v="42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1.1000000000000001"/>
    <n v="2018"/>
    <n v="2018"/>
    <n v="2018"/>
    <n v="2018"/>
    <x v="14"/>
    <s v="1968-1"/>
    <b v="1"/>
    <n v="14071"/>
    <s v="Utilities"/>
    <n v="5106"/>
    <s v="NE"/>
    <n v="1968"/>
    <s v="Sargent             "/>
    <m/>
    <s v="CTO"/>
    <n v="5106"/>
    <n v="2439"/>
    <n v="2439"/>
    <n v="1"/>
    <n v="16667"/>
    <n v="2300"/>
    <n v="1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8"/>
    <n v="3"/>
    <n v="12"/>
    <n v="0"/>
    <n v="0"/>
    <n v="0"/>
    <n v="0"/>
    <n v="0"/>
    <n v="0"/>
    <n v="0"/>
    <n v="0"/>
    <n v="0"/>
    <n v="0"/>
    <n v="1E-3"/>
    <n v="2E-3"/>
    <n v="1E-3"/>
    <n v="4.0000000000000001E-3"/>
    <n v="2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7"/>
    <n v="41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9"/>
    <n v="2014"/>
    <n v="2014"/>
    <n v="2014"/>
    <n v="2014"/>
    <x v="2"/>
    <s v="1964-1"/>
    <b v="1"/>
    <n v="16450"/>
    <s v="Utilities"/>
    <n v="5107"/>
    <s v="NE"/>
    <n v="1964"/>
    <s v="Sargent             "/>
    <m/>
    <s v="CTO"/>
    <n v="5107"/>
    <n v="2439"/>
    <n v="2439"/>
    <n v="2"/>
    <n v="16667"/>
    <n v="2300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64"/>
    <n v="2"/>
    <n v="12"/>
    <n v="0"/>
    <n v="0"/>
    <n v="0"/>
    <n v="0"/>
    <n v="0"/>
    <n v="0"/>
    <n v="0"/>
    <n v="0"/>
    <n v="0"/>
    <n v="0"/>
    <n v="1E-3"/>
    <n v="2E-3"/>
    <n v="1E-3"/>
    <n v="3.0000000000000001E-3"/>
    <n v="2E-3"/>
    <n v="1E-3"/>
    <n v="1E-3"/>
    <n v="1E-3"/>
    <n v="1E-3"/>
    <n v="1E-3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7"/>
    <n v="41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4"/>
    <n v="2004"/>
    <n v="2004"/>
    <n v="2004"/>
    <n v="2004"/>
    <x v="68"/>
    <s v="1954-1"/>
    <b v="0"/>
    <n v="15756"/>
    <s v="Utilities"/>
    <n v="5108"/>
    <s v="NE"/>
    <n v="1954"/>
    <s v="Sargent             "/>
    <m/>
    <s v="CTO"/>
    <n v="5108"/>
    <n v="2439"/>
    <n v="2439"/>
    <n v="3"/>
    <n v="16667"/>
    <n v="2300"/>
    <n v="4"/>
    <n v="1"/>
    <s v="ET"/>
    <n v="2"/>
    <n v="0"/>
    <n v="9"/>
    <n v="4"/>
    <n v="4"/>
    <n v="11"/>
    <n v="4"/>
    <n v="5"/>
    <n v="1"/>
    <n v="0.4"/>
    <n v="0.4"/>
    <n v="0"/>
    <n v="0"/>
    <n v="0"/>
    <n v="0"/>
    <n v="1954"/>
    <n v="1"/>
    <n v="12"/>
    <n v="0"/>
    <n v="0"/>
    <n v="0"/>
    <n v="0"/>
    <n v="0"/>
    <n v="0"/>
    <n v="0"/>
    <n v="0"/>
    <n v="0"/>
    <n v="0"/>
    <n v="1E-3"/>
    <n v="2E-3"/>
    <n v="1E-3"/>
    <n v="3.0000000000000001E-3"/>
    <n v="2E-3"/>
    <n v="1E-3"/>
    <n v="1E-3"/>
    <n v="1E-3"/>
    <n v="1E-3"/>
    <n v="1E-3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37"/>
    <n v="41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9"/>
    <s v="recirc"/>
    <n v="114"/>
    <n v="0.6"/>
    <n v="1981"/>
    <n v="1981"/>
    <n v="1981"/>
    <n v="1981"/>
    <x v="106"/>
    <s v="1931-1"/>
    <b v="0"/>
    <n v="12536"/>
    <s v="Utilities"/>
    <n v="5111"/>
    <s v="NE"/>
    <n v="1931"/>
    <s v="Sidney (NE)         "/>
    <m/>
    <s v="CTO"/>
    <n v="5111"/>
    <n v="2442"/>
    <n v="2442"/>
    <n v="1"/>
    <n v="17149"/>
    <n v="2302"/>
    <n v="3"/>
    <n v="1"/>
    <s v="ET"/>
    <n v="2"/>
    <n v="0"/>
    <n v="9"/>
    <n v="22"/>
    <n v="4"/>
    <n v="11"/>
    <n v="4"/>
    <n v="5"/>
    <n v="1"/>
    <n v="0.8"/>
    <n v="0.6"/>
    <n v="0"/>
    <n v="0"/>
    <n v="0"/>
    <n v="0"/>
    <n v="1931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2.97799999999999"/>
    <n v="41.14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0.2"/>
    <n v="1997"/>
    <n v="1997"/>
    <n v="1997"/>
    <n v="1997"/>
    <x v="100"/>
    <s v="1947-1"/>
    <b v="0"/>
    <n v="12306"/>
    <s v="Utilities"/>
    <n v="5116"/>
    <s v="NE"/>
    <n v="1947"/>
    <s v="Spalding            "/>
    <m/>
    <s v="CTO"/>
    <n v="5116"/>
    <n v="2446"/>
    <n v="2446"/>
    <n v="1"/>
    <n v="17727"/>
    <n v="2303"/>
    <n v="4"/>
    <n v="1"/>
    <s v="ET"/>
    <n v="2"/>
    <n v="0"/>
    <n v="9"/>
    <n v="4"/>
    <n v="4"/>
    <n v="11"/>
    <n v="4"/>
    <n v="5"/>
    <n v="1"/>
    <n v="0.2"/>
    <n v="0.2"/>
    <n v="0"/>
    <n v="0"/>
    <n v="0"/>
    <n v="0"/>
    <n v="1947"/>
    <n v="8"/>
    <n v="12"/>
    <n v="0"/>
    <n v="0"/>
    <n v="0"/>
    <n v="0"/>
    <n v="0"/>
    <n v="0"/>
    <n v="0"/>
    <n v="0"/>
    <n v="0"/>
    <n v="0"/>
    <n v="2E-3"/>
    <n v="5.0000000000000001E-3"/>
    <n v="3.0000000000000001E-3"/>
    <n v="1.0999999999999999E-2"/>
    <n v="7.0000000000000001E-3"/>
    <n v="2E-3"/>
    <n v="2E-3"/>
    <n v="2E-3"/>
    <n v="2E-3"/>
    <n v="2E-3"/>
    <n v="2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367999999999995"/>
    <n v="41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0.4"/>
    <n v="2009"/>
    <n v="2009"/>
    <n v="2009"/>
    <n v="2009"/>
    <x v="4"/>
    <s v="1959-1"/>
    <b v="0"/>
    <n v="13443"/>
    <s v="Utilities"/>
    <n v="5117"/>
    <s v="NE"/>
    <n v="1959"/>
    <s v="Spalding            "/>
    <m/>
    <s v="CTO"/>
    <n v="5117"/>
    <n v="2446"/>
    <n v="2446"/>
    <n v="2"/>
    <n v="17727"/>
    <n v="2303"/>
    <n v="5"/>
    <n v="1"/>
    <s v="ET"/>
    <n v="2"/>
    <n v="0"/>
    <n v="9"/>
    <n v="4"/>
    <n v="4"/>
    <n v="11"/>
    <n v="4"/>
    <n v="5"/>
    <n v="1"/>
    <n v="0.4"/>
    <n v="0.4"/>
    <n v="0"/>
    <n v="0"/>
    <n v="0"/>
    <n v="0"/>
    <n v="1959"/>
    <n v="8"/>
    <n v="12"/>
    <n v="0"/>
    <n v="0"/>
    <n v="0"/>
    <n v="0"/>
    <n v="0"/>
    <n v="0"/>
    <n v="0"/>
    <n v="0"/>
    <n v="0"/>
    <n v="0"/>
    <n v="2E-3"/>
    <n v="5.0000000000000001E-3"/>
    <n v="3.0000000000000001E-3"/>
    <n v="1.0999999999999999E-2"/>
    <n v="7.0000000000000001E-3"/>
    <n v="2E-3"/>
    <n v="2E-3"/>
    <n v="2E-3"/>
    <n v="2E-3"/>
    <n v="2E-3"/>
    <n v="2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367999999999995"/>
    <n v="41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40"/>
    <s v="recirc"/>
    <n v="118"/>
    <n v="1.3"/>
    <n v="2025"/>
    <n v="2025"/>
    <n v="2025"/>
    <n v="2025"/>
    <x v="20"/>
    <s v="1975-1"/>
    <b v="1"/>
    <n v="12734"/>
    <s v="Utilities"/>
    <n v="5118"/>
    <s v="NE"/>
    <n v="1975"/>
    <s v="Spalding            "/>
    <m/>
    <s v="CTO"/>
    <n v="5118"/>
    <n v="2446"/>
    <n v="2446"/>
    <n v="3"/>
    <n v="17727"/>
    <n v="2303"/>
    <n v="6"/>
    <n v="1"/>
    <s v="ET"/>
    <n v="2"/>
    <n v="0"/>
    <n v="9"/>
    <n v="4"/>
    <n v="4"/>
    <n v="11"/>
    <n v="4"/>
    <n v="5"/>
    <n v="1"/>
    <n v="1.3"/>
    <n v="1.3"/>
    <n v="0"/>
    <n v="0"/>
    <n v="0"/>
    <n v="0"/>
    <n v="1975"/>
    <n v="7"/>
    <n v="12"/>
    <n v="0"/>
    <n v="0"/>
    <n v="0"/>
    <n v="0"/>
    <n v="0"/>
    <n v="0"/>
    <n v="0"/>
    <n v="0"/>
    <n v="0"/>
    <n v="0"/>
    <n v="3.0000000000000001E-3"/>
    <n v="5.0000000000000001E-3"/>
    <n v="3.0000000000000001E-3"/>
    <n v="1.0999999999999999E-2"/>
    <n v="7.0000000000000001E-3"/>
    <n v="2E-3"/>
    <n v="2E-3"/>
    <n v="2E-3"/>
    <n v="2E-3"/>
    <n v="2E-3"/>
    <n v="3.000000000000000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367999999999995"/>
    <n v="41.6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7"/>
    <n v="2002"/>
    <n v="2002"/>
    <n v="2002"/>
    <n v="2002"/>
    <x v="92"/>
    <s v="1952-1"/>
    <b v="0"/>
    <n v="16921"/>
    <s v="Utilities"/>
    <n v="5119"/>
    <s v="NE"/>
    <n v="1952"/>
    <s v="Stuart (NE)         "/>
    <m/>
    <s v="CTO"/>
    <n v="5119"/>
    <n v="2447"/>
    <n v="2447"/>
    <n v="1"/>
    <n v="18230"/>
    <n v="2305"/>
    <n v="1"/>
    <n v="1"/>
    <s v="ET"/>
    <n v="2"/>
    <n v="0"/>
    <n v="9"/>
    <n v="4"/>
    <n v="4"/>
    <n v="11"/>
    <n v="4"/>
    <n v="5"/>
    <n v="1"/>
    <n v="0.7"/>
    <n v="0.7"/>
    <n v="0"/>
    <n v="0"/>
    <n v="0"/>
    <n v="0"/>
    <n v="1952"/>
    <n v="1"/>
    <n v="12"/>
    <n v="0"/>
    <n v="0"/>
    <n v="0"/>
    <n v="0"/>
    <n v="0"/>
    <n v="0"/>
    <n v="0"/>
    <n v="0"/>
    <n v="0"/>
    <n v="0"/>
    <n v="1E-3"/>
    <n v="1E-3"/>
    <n v="1E-3"/>
    <n v="2E-3"/>
    <n v="2E-3"/>
    <n v="2E-3"/>
    <n v="4.0000000000000001E-3"/>
    <n v="2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44000000000005"/>
    <n v="42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2"/>
    <n v="2010"/>
    <n v="2010"/>
    <n v="2010"/>
    <n v="2010"/>
    <x v="6"/>
    <s v="1960-1"/>
    <b v="0"/>
    <n v="16881"/>
    <s v="Utilities"/>
    <n v="5120"/>
    <s v="NE"/>
    <n v="1960"/>
    <s v="Stuart (NE)         "/>
    <m/>
    <s v="CTO"/>
    <n v="5120"/>
    <n v="2447"/>
    <n v="2447"/>
    <n v="2"/>
    <n v="18230"/>
    <n v="2305"/>
    <n v="2"/>
    <n v="1"/>
    <s v="ET"/>
    <n v="2"/>
    <n v="0"/>
    <n v="9"/>
    <n v="4"/>
    <n v="4"/>
    <n v="11"/>
    <n v="4"/>
    <n v="5"/>
    <n v="1"/>
    <n v="0.2"/>
    <n v="0.2"/>
    <n v="0"/>
    <n v="0"/>
    <n v="0"/>
    <n v="0"/>
    <n v="1960"/>
    <n v="1"/>
    <n v="12"/>
    <n v="0"/>
    <n v="0"/>
    <n v="0"/>
    <n v="0"/>
    <n v="0"/>
    <n v="0"/>
    <n v="0"/>
    <n v="0"/>
    <n v="0"/>
    <n v="0"/>
    <n v="0"/>
    <n v="1E-3"/>
    <n v="1E-3"/>
    <n v="2E-3"/>
    <n v="2E-3"/>
    <n v="1E-3"/>
    <n v="3.0000000000000001E-3"/>
    <n v="1E-3"/>
    <n v="1E-3"/>
    <n v="1E-3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44000000000005"/>
    <n v="42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6"/>
    <n v="0.2"/>
    <n v="2002"/>
    <n v="2002"/>
    <n v="2002"/>
    <n v="2002"/>
    <x v="92"/>
    <s v="1952-1"/>
    <b v="0"/>
    <n v="16881"/>
    <s v="Utilities"/>
    <n v="5121"/>
    <s v="NE"/>
    <n v="1952"/>
    <s v="Stuart (NE)         "/>
    <m/>
    <s v="CTO"/>
    <n v="5121"/>
    <n v="2447"/>
    <n v="2447"/>
    <n v="3"/>
    <n v="18230"/>
    <n v="2305"/>
    <n v="3"/>
    <n v="1"/>
    <s v="ET"/>
    <n v="2"/>
    <n v="0"/>
    <n v="9"/>
    <n v="4"/>
    <n v="4"/>
    <n v="11"/>
    <n v="4"/>
    <n v="5"/>
    <n v="1"/>
    <n v="0.2"/>
    <n v="0.2"/>
    <n v="0"/>
    <n v="0"/>
    <n v="0"/>
    <n v="0"/>
    <n v="1952"/>
    <n v="1"/>
    <n v="12"/>
    <n v="0"/>
    <n v="0"/>
    <n v="0"/>
    <n v="0"/>
    <n v="0"/>
    <n v="0"/>
    <n v="0"/>
    <n v="0"/>
    <n v="0"/>
    <n v="0"/>
    <n v="0"/>
    <n v="1E-3"/>
    <n v="1E-3"/>
    <n v="2E-3"/>
    <n v="2E-3"/>
    <n v="1E-3"/>
    <n v="3.0000000000000001E-3"/>
    <n v="1E-3"/>
    <n v="1E-3"/>
    <n v="1E-3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44000000000005"/>
    <n v="42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0"/>
    <s v="recirc"/>
    <n v="116"/>
    <n v="0.8"/>
    <n v="2047"/>
    <n v="2047"/>
    <n v="2047"/>
    <n v="2047"/>
    <x v="8"/>
    <s v="1997-1"/>
    <b v="1"/>
    <n v="14982"/>
    <s v="Utilities"/>
    <n v="5122"/>
    <s v="NE"/>
    <n v="1997"/>
    <s v="Stuart (NE)         "/>
    <m/>
    <s v="CTO"/>
    <n v="5122"/>
    <n v="2447"/>
    <n v="2447"/>
    <n v="4"/>
    <n v="18230"/>
    <n v="2305"/>
    <n v="5"/>
    <n v="1"/>
    <s v="ET"/>
    <n v="2"/>
    <n v="0"/>
    <n v="9"/>
    <n v="4"/>
    <n v="4"/>
    <n v="11"/>
    <n v="4"/>
    <n v="5"/>
    <n v="1"/>
    <n v="0.8"/>
    <n v="0.8"/>
    <n v="0"/>
    <n v="0"/>
    <n v="0"/>
    <n v="0"/>
    <n v="1997"/>
    <n v="8"/>
    <n v="12"/>
    <n v="0"/>
    <n v="0"/>
    <n v="0"/>
    <n v="0"/>
    <n v="0"/>
    <n v="0"/>
    <n v="0"/>
    <n v="0"/>
    <n v="0"/>
    <n v="1E-3"/>
    <n v="1E-3"/>
    <n v="1E-3"/>
    <n v="1E-3"/>
    <n v="3.0000000000000001E-3"/>
    <n v="2E-3"/>
    <n v="2E-3"/>
    <n v="4.0000000000000001E-3"/>
    <n v="2E-3"/>
    <n v="1E-3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44000000000005"/>
    <n v="42.5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6"/>
    <n v="1998"/>
    <n v="1998"/>
    <n v="1998"/>
    <n v="1998"/>
    <x v="58"/>
    <s v="1948-1"/>
    <b v="0"/>
    <n v="11686"/>
    <s v="Utilities"/>
    <n v="5126"/>
    <s v="NE"/>
    <n v="1948"/>
    <s v="Tecumseh            "/>
    <m/>
    <s v="CTO"/>
    <n v="5126"/>
    <n v="2449"/>
    <n v="2449"/>
    <n v="1"/>
    <n v="18525"/>
    <n v="2308"/>
    <n v="1"/>
    <n v="1"/>
    <s v="ET"/>
    <n v="2"/>
    <n v="0"/>
    <n v="9"/>
    <n v="4"/>
    <n v="4"/>
    <n v="11"/>
    <n v="4"/>
    <n v="5"/>
    <n v="1"/>
    <n v="0.7"/>
    <n v="0.6"/>
    <n v="0"/>
    <n v="0"/>
    <n v="0"/>
    <n v="0"/>
    <n v="1948"/>
    <n v="1"/>
    <n v="12"/>
    <n v="0"/>
    <n v="0"/>
    <n v="0"/>
    <n v="0"/>
    <n v="0"/>
    <n v="0"/>
    <n v="0"/>
    <n v="0"/>
    <n v="0"/>
    <n v="7.0000000000000001E-3"/>
    <n v="2E-3"/>
    <n v="2E-3"/>
    <n v="3.0000000000000001E-3"/>
    <n v="7.0000000000000001E-3"/>
    <n v="6.0000000000000001E-3"/>
    <n v="8.9999999999999993E-3"/>
    <n v="1.6E-2"/>
    <n v="1.2E-2"/>
    <n v="5.0000000000000001E-3"/>
    <n v="4.0000000000000001E-3"/>
    <n v="5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19"/>
    <n v="40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1"/>
    <s v="recirc"/>
    <n v="119"/>
    <n v="0.4"/>
    <n v="1986"/>
    <n v="1986"/>
    <n v="1986"/>
    <n v="1986"/>
    <x v="101"/>
    <s v="1936-1"/>
    <b v="0"/>
    <n v="10745"/>
    <s v="Utilities"/>
    <n v="5132"/>
    <s v="NE"/>
    <n v="1936"/>
    <s v="Wahoo               "/>
    <m/>
    <s v="CTO"/>
    <n v="5132"/>
    <n v="2452"/>
    <n v="2452"/>
    <n v="1"/>
    <n v="19968"/>
    <n v="2310"/>
    <n v="2"/>
    <n v="1"/>
    <s v="ET"/>
    <n v="2"/>
    <n v="0"/>
    <n v="9"/>
    <n v="4"/>
    <n v="4"/>
    <n v="11"/>
    <n v="4"/>
    <n v="5"/>
    <n v="1"/>
    <n v="0.5"/>
    <n v="0.4"/>
    <n v="0"/>
    <n v="0"/>
    <n v="0"/>
    <n v="0"/>
    <n v="1936"/>
    <n v="8"/>
    <n v="12"/>
    <n v="0"/>
    <n v="0"/>
    <n v="0"/>
    <n v="0"/>
    <n v="0"/>
    <n v="0"/>
    <n v="0"/>
    <n v="0"/>
    <n v="0"/>
    <n v="1E-3"/>
    <n v="0"/>
    <n v="0"/>
    <n v="1E-3"/>
    <n v="1E-3"/>
    <n v="1E-3"/>
    <n v="2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611999999999995"/>
    <n v="41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0.8"/>
    <n v="2001"/>
    <n v="2001"/>
    <n v="2001"/>
    <n v="2001"/>
    <x v="91"/>
    <s v="1951-1"/>
    <b v="0"/>
    <n v="10745"/>
    <s v="Utilities"/>
    <n v="5141"/>
    <s v="NE"/>
    <n v="1951"/>
    <s v="Wayne IC            "/>
    <m/>
    <s v="CTO"/>
    <n v="5141"/>
    <n v="2455"/>
    <n v="2455"/>
    <n v="1"/>
    <n v="20219"/>
    <n v="2312"/>
    <n v="1"/>
    <n v="1"/>
    <s v="ET"/>
    <n v="2"/>
    <n v="0"/>
    <n v="9"/>
    <n v="4"/>
    <n v="4"/>
    <n v="11"/>
    <n v="4"/>
    <n v="5"/>
    <n v="1"/>
    <n v="1.3"/>
    <n v="0.8"/>
    <n v="0"/>
    <n v="0"/>
    <n v="0"/>
    <n v="0"/>
    <n v="1951"/>
    <n v="1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0.9"/>
    <n v="1997"/>
    <n v="1997"/>
    <n v="1997"/>
    <n v="1997"/>
    <x v="100"/>
    <s v="1947-1"/>
    <b v="0"/>
    <n v="21190"/>
    <s v="Utilities"/>
    <n v="5142"/>
    <s v="NE"/>
    <n v="1947"/>
    <s v="Wayne IC            "/>
    <m/>
    <s v="CTO"/>
    <n v="5142"/>
    <n v="2455"/>
    <n v="2455"/>
    <n v="2"/>
    <n v="20219"/>
    <n v="2312"/>
    <n v="2"/>
    <n v="1"/>
    <s v="ET"/>
    <n v="2"/>
    <n v="0"/>
    <n v="9"/>
    <n v="4"/>
    <n v="4"/>
    <n v="11"/>
    <n v="4"/>
    <n v="5"/>
    <n v="1"/>
    <n v="1"/>
    <n v="0.9"/>
    <n v="0"/>
    <n v="0"/>
    <n v="0"/>
    <n v="0"/>
    <n v="1947"/>
    <n v="1"/>
    <n v="12"/>
    <n v="0"/>
    <n v="0"/>
    <n v="0"/>
    <n v="0"/>
    <n v="0"/>
    <n v="0"/>
    <n v="0"/>
    <n v="0"/>
    <n v="0"/>
    <n v="1E-3"/>
    <n v="0"/>
    <n v="0"/>
    <n v="0"/>
    <n v="1E-3"/>
    <n v="1E-3"/>
    <n v="0"/>
    <n v="0"/>
    <n v="0"/>
    <n v="0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1.8"/>
    <n v="2006"/>
    <n v="2006"/>
    <n v="2006"/>
    <n v="2006"/>
    <x v="65"/>
    <s v="1956-1"/>
    <b v="0"/>
    <n v="10745"/>
    <s v="Utilities"/>
    <n v="5143"/>
    <s v="NE"/>
    <n v="1956"/>
    <s v="Wayne IC            "/>
    <m/>
    <s v="CTO"/>
    <n v="5143"/>
    <n v="2455"/>
    <n v="2455"/>
    <n v="3"/>
    <n v="20219"/>
    <n v="2312"/>
    <n v="3"/>
    <n v="1"/>
    <s v="ET"/>
    <n v="2"/>
    <n v="0"/>
    <n v="9"/>
    <n v="4"/>
    <n v="4"/>
    <n v="11"/>
    <n v="4"/>
    <n v="5"/>
    <n v="1"/>
    <n v="1.9"/>
    <n v="1.8"/>
    <n v="0"/>
    <n v="0"/>
    <n v="0"/>
    <n v="0"/>
    <n v="1956"/>
    <n v="1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1.9"/>
    <n v="2010"/>
    <n v="2010"/>
    <n v="2010"/>
    <n v="2010"/>
    <x v="6"/>
    <s v="1960-1"/>
    <b v="0"/>
    <n v="10745"/>
    <s v="Utilities"/>
    <n v="5144"/>
    <s v="NE"/>
    <n v="1960"/>
    <s v="Wayne IC            "/>
    <m/>
    <s v="CTO"/>
    <n v="5144"/>
    <n v="2455"/>
    <n v="2455"/>
    <n v="4"/>
    <n v="20219"/>
    <n v="2312"/>
    <n v="4"/>
    <n v="1"/>
    <s v="ET"/>
    <n v="2"/>
    <n v="0"/>
    <n v="9"/>
    <n v="4"/>
    <n v="4"/>
    <n v="11"/>
    <n v="4"/>
    <n v="5"/>
    <n v="1"/>
    <n v="2"/>
    <n v="1.9"/>
    <n v="0"/>
    <n v="0"/>
    <n v="0"/>
    <n v="0"/>
    <n v="1960"/>
    <n v="1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3.3"/>
    <n v="2016"/>
    <n v="2016"/>
    <n v="2016"/>
    <n v="2016"/>
    <x v="0"/>
    <s v="1966-1"/>
    <b v="1"/>
    <n v="10745"/>
    <s v="Utilities"/>
    <n v="5145"/>
    <s v="NE"/>
    <n v="1966"/>
    <s v="Wayne IC            "/>
    <m/>
    <s v="CTO"/>
    <n v="5145"/>
    <n v="2455"/>
    <n v="2455"/>
    <n v="5"/>
    <n v="20219"/>
    <n v="2312"/>
    <n v="5"/>
    <n v="1"/>
    <s v="ET"/>
    <n v="2"/>
    <n v="0"/>
    <n v="9"/>
    <n v="4"/>
    <n v="4"/>
    <n v="11"/>
    <n v="4"/>
    <n v="5"/>
    <n v="1"/>
    <n v="3.5"/>
    <n v="3.3"/>
    <n v="0"/>
    <n v="0"/>
    <n v="0"/>
    <n v="0"/>
    <n v="1966"/>
    <n v="1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269216307211026E-5"/>
    <n v="1.0215492189806543E-4"/>
    <n v="4.5841136057869564E-5"/>
    <x v="4"/>
    <s v="o-g-s"/>
    <s v="p40"/>
    <s v="recirc"/>
    <n v="118"/>
    <n v="3.3"/>
    <n v="2048"/>
    <n v="2048"/>
    <n v="2048"/>
    <n v="2048"/>
    <x v="34"/>
    <s v="1998-1"/>
    <b v="1"/>
    <n v="10745"/>
    <s v="Utilities"/>
    <n v="5147"/>
    <s v="NE"/>
    <n v="1998"/>
    <s v="Wayne IC            "/>
    <m/>
    <s v="CTO"/>
    <n v="5147"/>
    <n v="2455"/>
    <n v="2455"/>
    <n v="7"/>
    <n v="20219"/>
    <n v="2312"/>
    <n v="7"/>
    <n v="1"/>
    <s v="ET"/>
    <n v="2"/>
    <n v="0"/>
    <n v="9"/>
    <n v="4"/>
    <n v="4"/>
    <n v="11"/>
    <n v="4"/>
    <n v="5"/>
    <n v="1"/>
    <n v="3.5"/>
    <n v="3.3"/>
    <n v="0"/>
    <n v="0"/>
    <n v="0"/>
    <n v="0"/>
    <n v="1998"/>
    <n v="2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269216307211026E-5"/>
    <n v="1.0215492189806543E-4"/>
    <n v="4.5841136057869564E-5"/>
    <x v="4"/>
    <s v="o-g-s"/>
    <s v="p40"/>
    <s v="recirc"/>
    <n v="118"/>
    <n v="3.3"/>
    <n v="2048"/>
    <n v="2048"/>
    <n v="2048"/>
    <n v="2048"/>
    <x v="34"/>
    <s v="1998-1"/>
    <b v="1"/>
    <n v="10745"/>
    <s v="Utilities"/>
    <n v="5148"/>
    <s v="NE"/>
    <n v="1998"/>
    <s v="Wayne IC            "/>
    <m/>
    <s v="CTO"/>
    <n v="5148"/>
    <n v="2455"/>
    <n v="2455"/>
    <n v="7"/>
    <n v="20219"/>
    <n v="2312"/>
    <n v="8"/>
    <n v="1"/>
    <s v="ET"/>
    <n v="2"/>
    <n v="0"/>
    <n v="9"/>
    <n v="4"/>
    <n v="4"/>
    <n v="11"/>
    <n v="4"/>
    <n v="5"/>
    <n v="1"/>
    <n v="3.5"/>
    <n v="3.3"/>
    <n v="0"/>
    <n v="0"/>
    <n v="0"/>
    <n v="0"/>
    <n v="1998"/>
    <n v="2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s v="recirc"/>
    <n v="118"/>
    <n v="4.9000000000000004"/>
    <n v="2018"/>
    <n v="2018"/>
    <n v="2018"/>
    <n v="2018"/>
    <x v="14"/>
    <s v="1968-1"/>
    <b v="1"/>
    <n v="10745"/>
    <s v="Utilities"/>
    <n v="5146"/>
    <s v="NE"/>
    <n v="1968"/>
    <s v="Wayne IC            "/>
    <m/>
    <s v="CTO"/>
    <n v="5146"/>
    <n v="2455"/>
    <n v="2455"/>
    <n v="6"/>
    <n v="20219"/>
    <n v="2312"/>
    <n v="6"/>
    <n v="1"/>
    <s v="ET"/>
    <n v="2"/>
    <n v="0"/>
    <n v="9"/>
    <n v="4"/>
    <n v="4"/>
    <n v="11"/>
    <n v="4"/>
    <n v="5"/>
    <n v="1"/>
    <n v="5.0999999999999996"/>
    <n v="4.9000000000000004"/>
    <n v="0"/>
    <n v="0"/>
    <n v="0"/>
    <n v="0"/>
    <n v="1968"/>
    <n v="1"/>
    <n v="12"/>
    <n v="0"/>
    <n v="0"/>
    <n v="0"/>
    <n v="0"/>
    <n v="0"/>
    <n v="0"/>
    <n v="0"/>
    <n v="0"/>
    <n v="0"/>
    <n v="2E-3"/>
    <n v="1E-3"/>
    <n v="1E-3"/>
    <n v="2E-3"/>
    <n v="6.0000000000000001E-3"/>
    <n v="3.0000000000000001E-3"/>
    <n v="2E-3"/>
    <n v="2E-3"/>
    <n v="2E-3"/>
    <n v="1E-3"/>
    <n v="3.0000000000000001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18000000000001"/>
    <n v="42.22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0"/>
    <m/>
    <n v="118"/>
    <n v="0.6"/>
    <n v="2009"/>
    <n v="2009"/>
    <n v="2009"/>
    <n v="2009"/>
    <x v="4"/>
    <s v="1954-1"/>
    <b v="0"/>
    <n v="14399"/>
    <s v="Utilities"/>
    <n v="5156"/>
    <s v="NE"/>
    <n v="1954"/>
    <s v="Wisner              "/>
    <m/>
    <s v="CTO"/>
    <n v="5156"/>
    <n v="2458"/>
    <n v="2458"/>
    <n v="1"/>
    <n v="20880"/>
    <n v="2316"/>
    <n v="1"/>
    <n v="1"/>
    <s v="ET"/>
    <n v="2"/>
    <n v="0"/>
    <n v="9"/>
    <n v="4"/>
    <n v="4"/>
    <n v="11"/>
    <n v="4"/>
    <n v="5"/>
    <n v="1"/>
    <n v="0.6"/>
    <n v="0.6"/>
    <n v="0"/>
    <n v="0"/>
    <n v="0"/>
    <n v="0"/>
    <n v="1954"/>
    <n v="6"/>
    <n v="12"/>
    <n v="0"/>
    <n v="0"/>
    <n v="0"/>
    <n v="0"/>
    <n v="0"/>
    <n v="0"/>
    <n v="0"/>
    <n v="0"/>
    <n v="0"/>
    <n v="0"/>
    <n v="2E-3"/>
    <n v="2E-3"/>
    <n v="1E-3"/>
    <n v="1E-3"/>
    <n v="1E-3"/>
    <n v="2E-3"/>
    <n v="2E-3"/>
    <n v="2E-3"/>
    <n v="2E-3"/>
    <n v="2E-3"/>
    <n v="2E-3"/>
    <n v="2E-3"/>
    <s v="DS"/>
    <n v="0"/>
    <n v="0"/>
    <n v="1"/>
    <n v="0"/>
    <n v="0"/>
    <n v="5.4820000000000002"/>
    <n v="1.23"/>
    <n v="0"/>
    <n v="1"/>
    <n v="0.88300000000000001"/>
    <n v="0"/>
    <n v="0"/>
    <n v="0"/>
    <n v="0"/>
    <n v="0"/>
    <n v="0"/>
    <n v="0"/>
    <n v="0"/>
    <n v="0"/>
    <n v="0"/>
    <n v="0"/>
    <n v="0"/>
    <n v="0"/>
    <n v="0"/>
    <s v="N "/>
    <s v="N "/>
    <n v="96.92"/>
    <n v="4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0"/>
    <m/>
    <n v="118"/>
    <n v="0.4"/>
    <n v="2009"/>
    <n v="2009"/>
    <n v="2009"/>
    <n v="2009"/>
    <x v="4"/>
    <s v="1947-1"/>
    <b v="0"/>
    <n v="14399"/>
    <s v="Utilities"/>
    <n v="5157"/>
    <s v="NE"/>
    <n v="1947"/>
    <s v="Wisner              "/>
    <m/>
    <s v="CTO"/>
    <n v="5157"/>
    <n v="2458"/>
    <n v="2458"/>
    <n v="2"/>
    <n v="20880"/>
    <n v="2316"/>
    <n v="2"/>
    <n v="1"/>
    <s v="ET"/>
    <n v="2"/>
    <n v="0"/>
    <n v="9"/>
    <n v="4"/>
    <n v="4"/>
    <n v="11"/>
    <n v="4"/>
    <n v="5"/>
    <n v="1"/>
    <n v="0.4"/>
    <n v="0.4"/>
    <n v="0"/>
    <n v="0"/>
    <n v="0"/>
    <n v="0"/>
    <n v="1947"/>
    <n v="6"/>
    <n v="12"/>
    <n v="0"/>
    <n v="0"/>
    <n v="0"/>
    <n v="0"/>
    <n v="0"/>
    <n v="0"/>
    <n v="0"/>
    <n v="0"/>
    <n v="0"/>
    <n v="0"/>
    <n v="2E-3"/>
    <n v="2E-3"/>
    <n v="1E-3"/>
    <n v="1E-3"/>
    <n v="1E-3"/>
    <n v="2E-3"/>
    <n v="2E-3"/>
    <n v="2E-3"/>
    <n v="2E-3"/>
    <n v="2E-3"/>
    <n v="2E-3"/>
    <n v="2E-3"/>
    <s v="DS"/>
    <n v="0"/>
    <n v="0"/>
    <n v="1"/>
    <n v="0"/>
    <n v="0"/>
    <n v="5.4820000000000002"/>
    <n v="1.23"/>
    <n v="0"/>
    <n v="1"/>
    <n v="0.97799999999999998"/>
    <n v="0"/>
    <n v="0"/>
    <n v="0"/>
    <n v="0"/>
    <n v="0"/>
    <n v="0"/>
    <n v="0"/>
    <n v="0"/>
    <n v="0"/>
    <n v="0"/>
    <n v="0"/>
    <n v="0"/>
    <n v="0"/>
    <n v="0"/>
    <s v="N "/>
    <s v="N "/>
    <n v="96.92"/>
    <n v="41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0349615290208552E-6"/>
    <n v="4.9529659102092328E-5"/>
    <n v="1.1113002680695652E-5"/>
    <x v="4"/>
    <s v="o-g-s"/>
    <s v="p40"/>
    <s v="recirc"/>
    <n v="118"/>
    <n v="0.8"/>
    <n v="2019"/>
    <n v="2019"/>
    <n v="2019"/>
    <n v="2019"/>
    <x v="15"/>
    <s v="1969-1"/>
    <b v="1"/>
    <n v="15641"/>
    <s v="Utilities"/>
    <n v="5158"/>
    <s v="NE"/>
    <n v="1969"/>
    <s v="Wisner              "/>
    <m/>
    <s v="CTO"/>
    <n v="5158"/>
    <n v="2458"/>
    <n v="2458"/>
    <n v="3"/>
    <n v="20880"/>
    <n v="2316"/>
    <n v="3"/>
    <n v="1"/>
    <s v="ET"/>
    <n v="2"/>
    <n v="0"/>
    <n v="9"/>
    <n v="4"/>
    <n v="4"/>
    <n v="11"/>
    <n v="4"/>
    <n v="5"/>
    <n v="1"/>
    <n v="0.8"/>
    <n v="0.8"/>
    <n v="0"/>
    <n v="0"/>
    <n v="0"/>
    <n v="0"/>
    <n v="1969"/>
    <n v="5"/>
    <n v="12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15999999999997"/>
    <n v="41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40"/>
    <s v="recirc"/>
    <n v="118"/>
    <n v="1.5"/>
    <n v="2060"/>
    <n v="2060"/>
    <n v="2060"/>
    <n v="2060"/>
    <x v="41"/>
    <s v="2010-1"/>
    <b v="1"/>
    <n v="15672"/>
    <s v="Utilities"/>
    <n v="5159"/>
    <s v="NE"/>
    <n v="2010"/>
    <s v="Wisner              "/>
    <m/>
    <s v="CTO"/>
    <n v="5159"/>
    <n v="2458"/>
    <n v="2458"/>
    <n v="4"/>
    <n v="20880"/>
    <n v="2316"/>
    <n v="4"/>
    <n v="1"/>
    <s v="ET"/>
    <n v="2"/>
    <n v="0"/>
    <n v="9"/>
    <n v="4"/>
    <n v="4"/>
    <n v="11"/>
    <n v="4"/>
    <n v="5"/>
    <n v="1"/>
    <n v="1.5"/>
    <n v="1.5"/>
    <n v="0"/>
    <n v="0"/>
    <n v="0"/>
    <n v="0"/>
    <n v="2010"/>
    <n v="3"/>
    <n v="12"/>
    <n v="0"/>
    <n v="0"/>
    <n v="0"/>
    <n v="0"/>
    <n v="0"/>
    <n v="0"/>
    <n v="0"/>
    <n v="0"/>
    <n v="0"/>
    <n v="1E-3"/>
    <n v="0"/>
    <n v="0"/>
    <n v="0"/>
    <n v="1E-3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915999999999997"/>
    <n v="41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40"/>
    <s v="recirc"/>
    <n v="118"/>
    <n v="1.5"/>
    <n v="2060"/>
    <n v="2060"/>
    <n v="2060"/>
    <n v="2060"/>
    <x v="41"/>
    <s v="2010-1"/>
    <b v="1"/>
    <n v="15330"/>
    <s v="Utilities"/>
    <n v="5160"/>
    <s v="NE"/>
    <n v="2010"/>
    <s v="Wisner              "/>
    <m/>
    <s v="CTO"/>
    <n v="5160"/>
    <n v="2458"/>
    <n v="2458"/>
    <n v="4"/>
    <n v="20880"/>
    <n v="2316"/>
    <n v="5"/>
    <n v="1"/>
    <s v="ET"/>
    <n v="2"/>
    <n v="0"/>
    <n v="9"/>
    <n v="4"/>
    <n v="4"/>
    <n v="11"/>
    <n v="4"/>
    <n v="5"/>
    <n v="1"/>
    <n v="1.5"/>
    <n v="1.5"/>
    <n v="0"/>
    <n v="0"/>
    <n v="0"/>
    <n v="0"/>
    <n v="2010"/>
    <n v="3"/>
    <n v="12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915999999999997"/>
    <n v="41.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3338451714330792E-4"/>
    <n v="1.9447754691217392E-4"/>
    <x v="4"/>
    <s v="o-g-s"/>
    <s v="p130"/>
    <s v="recirc"/>
    <n v="353"/>
    <n v="14"/>
    <n v="2019"/>
    <n v="2019"/>
    <n v="2019"/>
    <n v="2019"/>
    <x v="15"/>
    <s v="1969-1"/>
    <b v="1"/>
    <n v="17964"/>
    <s v="Utilities"/>
    <n v="5247"/>
    <s v="NH"/>
    <n v="1969"/>
    <s v="Lost Nation         "/>
    <m/>
    <s v="CTO"/>
    <n v="5247"/>
    <n v="2496"/>
    <n v="2496"/>
    <n v="1"/>
    <n v="15472"/>
    <n v="2362"/>
    <s v="GT1  "/>
    <n v="1"/>
    <s v="ET"/>
    <n v="1"/>
    <n v="0"/>
    <n v="9"/>
    <n v="5"/>
    <n v="5"/>
    <n v="1"/>
    <n v="1"/>
    <n v="1"/>
    <n v="1"/>
    <n v="18"/>
    <n v="18.100000000000001"/>
    <n v="0"/>
    <n v="0"/>
    <n v="0"/>
    <n v="0"/>
    <n v="1969"/>
    <n v="9"/>
    <n v="12"/>
    <n v="0"/>
    <n v="0"/>
    <n v="0"/>
    <n v="0"/>
    <n v="0"/>
    <n v="0"/>
    <n v="0"/>
    <n v="0"/>
    <n v="0"/>
    <n v="4.0000000000000001E-3"/>
    <n v="1.0999999999999999E-2"/>
    <n v="8.9999999999999993E-3"/>
    <n v="3.0000000000000001E-3"/>
    <n v="2E-3"/>
    <n v="1E-3"/>
    <n v="2E-3"/>
    <n v="5.0000000000000001E-3"/>
    <n v="2E-3"/>
    <n v="1E-3"/>
    <n v="0"/>
    <n v="1E-3"/>
    <n v="7.0000000000000001E-3"/>
    <s v="DS"/>
    <n v="0"/>
    <n v="0"/>
    <n v="1"/>
    <n v="0"/>
    <n v="0"/>
    <n v="2.7410000000000001"/>
    <n v="1.23"/>
    <n v="0"/>
    <n v="1"/>
    <n v="0.60499999999999998"/>
    <n v="0"/>
    <n v="0"/>
    <n v="0"/>
    <n v="0"/>
    <n v="0"/>
    <n v="0"/>
    <n v="0"/>
    <n v="0"/>
    <n v="0"/>
    <n v="0.35"/>
    <n v="0"/>
    <n v="0"/>
    <n v="0"/>
    <n v="0.9"/>
    <s v="N "/>
    <s v="N "/>
    <n v="71.494"/>
    <n v="44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7E-4"/>
    <n v="5.5101971625115935E-5"/>
    <n v="5.8941830274949802E-5"/>
    <x v="4"/>
    <s v="o-g-s"/>
    <s v="p134"/>
    <s v="recirc"/>
    <n v="354"/>
    <n v="17"/>
    <n v="2020"/>
    <n v="2020"/>
    <n v="2020"/>
    <n v="2020"/>
    <x v="16"/>
    <s v="1970-1"/>
    <b v="1"/>
    <n v="15549"/>
    <s v="Utilities"/>
    <n v="5257"/>
    <s v="NH"/>
    <n v="1970"/>
    <s v="Schiller            "/>
    <m/>
    <s v="CTO"/>
    <n v="5257"/>
    <n v="2505"/>
    <n v="2505"/>
    <n v="1"/>
    <n v="15472"/>
    <n v="2367"/>
    <s v="GT1  "/>
    <n v="1"/>
    <s v="ET"/>
    <n v="1"/>
    <n v="0"/>
    <n v="9"/>
    <n v="5"/>
    <n v="5"/>
    <n v="1"/>
    <n v="1"/>
    <n v="1"/>
    <n v="1"/>
    <n v="21.2"/>
    <n v="18"/>
    <n v="0"/>
    <n v="0"/>
    <n v="0"/>
    <n v="0"/>
    <n v="1970"/>
    <n v="11"/>
    <n v="12"/>
    <n v="0"/>
    <n v="0"/>
    <n v="0"/>
    <n v="0"/>
    <n v="0"/>
    <n v="0"/>
    <n v="0"/>
    <n v="0"/>
    <n v="0"/>
    <n v="2E-3"/>
    <n v="0"/>
    <n v="1E-3"/>
    <n v="1E-3"/>
    <n v="1E-3"/>
    <n v="1E-3"/>
    <n v="1E-3"/>
    <n v="2E-3"/>
    <n v="1E-3"/>
    <n v="2E-3"/>
    <n v="1E-3"/>
    <n v="1E-3"/>
    <n v="4.0000000000000001E-3"/>
    <s v="DS"/>
    <n v="0"/>
    <n v="0"/>
    <n v="1"/>
    <n v="0"/>
    <n v="0"/>
    <n v="0.28699999999999998"/>
    <n v="0.307"/>
    <n v="0"/>
    <n v="1"/>
    <n v="0.86499999999999999"/>
    <n v="0"/>
    <n v="0"/>
    <n v="0"/>
    <n v="0"/>
    <n v="0"/>
    <n v="0"/>
    <n v="0"/>
    <n v="0"/>
    <n v="0"/>
    <n v="0.35"/>
    <n v="0"/>
    <n v="0"/>
    <n v="0"/>
    <n v="0.9"/>
    <s v="N "/>
    <s v="N "/>
    <n v="70.784000000000006"/>
    <n v="43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34"/>
    <s v="once"/>
    <n v="354"/>
    <n v="43.1"/>
    <n v="2005"/>
    <n v="2005"/>
    <n v="2005"/>
    <n v="2005"/>
    <x v="66"/>
    <s v="1955-1"/>
    <b v="0"/>
    <n v="15602"/>
    <s v="Utilities"/>
    <n v="5255"/>
    <s v="NH"/>
    <n v="1955"/>
    <s v="Schiller            "/>
    <m/>
    <s v="BMS"/>
    <n v="5255"/>
    <n v="2503"/>
    <n v="2503"/>
    <n v="1"/>
    <n v="15472"/>
    <n v="2367"/>
    <n v="5"/>
    <n v="1"/>
    <s v="WD"/>
    <n v="1"/>
    <n v="0"/>
    <n v="4"/>
    <n v="5"/>
    <n v="5"/>
    <n v="1"/>
    <n v="1"/>
    <n v="1"/>
    <n v="1"/>
    <n v="50"/>
    <n v="42.6"/>
    <n v="0"/>
    <n v="0"/>
    <n v="0"/>
    <n v="0"/>
    <n v="1955"/>
    <n v="5"/>
    <n v="12"/>
    <n v="0"/>
    <n v="0"/>
    <n v="0"/>
    <n v="0"/>
    <n v="90"/>
    <n v="0"/>
    <n v="0"/>
    <n v="0"/>
    <n v="0"/>
    <n v="0.82699999999999996"/>
    <n v="0.91700000000000004"/>
    <n v="0.89700000000000002"/>
    <n v="0.83699999999999997"/>
    <n v="0.26300000000000001"/>
    <n v="0.91"/>
    <n v="0.97099999999999997"/>
    <n v="0.90300000000000002"/>
    <n v="0.872"/>
    <n v="0.80700000000000005"/>
    <n v="0.94099999999999995"/>
    <n v="0.91900000000000004"/>
    <n v="0.82299999999999995"/>
    <s v="WD"/>
    <n v="0"/>
    <n v="0"/>
    <n v="1"/>
    <n v="0"/>
    <n v="0"/>
    <n v="2.218"/>
    <n v="82.853999999999999"/>
    <n v="32.840000000000003"/>
    <n v="1"/>
    <n v="0"/>
    <n v="0"/>
    <n v="0"/>
    <n v="0"/>
    <n v="0"/>
    <n v="0"/>
    <n v="0"/>
    <n v="0"/>
    <n v="0"/>
    <n v="0"/>
    <n v="0.35"/>
    <n v="0"/>
    <n v="0"/>
    <n v="0"/>
    <n v="0.9"/>
    <s v="W "/>
    <s v="N "/>
    <n v="70.784000000000006"/>
    <n v="43.09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34"/>
    <s v="once"/>
    <n v="354"/>
    <n v="47.5"/>
    <n v="2017"/>
    <n v="2017"/>
    <n v="2017"/>
    <n v="2017"/>
    <x v="56"/>
    <s v="1952-1"/>
    <b v="1"/>
    <n v="15825"/>
    <s v="Utilities"/>
    <n v="5254"/>
    <s v="NH"/>
    <n v="1952"/>
    <s v="Schiller            "/>
    <m/>
    <s v="CSU"/>
    <n v="5254"/>
    <n v="2502"/>
    <n v="2502"/>
    <n v="1"/>
    <n v="15472"/>
    <n v="2367"/>
    <n v="4"/>
    <n v="1"/>
    <s v="C1"/>
    <n v="1"/>
    <n v="0"/>
    <n v="1"/>
    <n v="5"/>
    <n v="5"/>
    <n v="1"/>
    <n v="1"/>
    <n v="1"/>
    <n v="1"/>
    <n v="50"/>
    <n v="48"/>
    <n v="3022.9"/>
    <n v="6.5339999999999998"/>
    <n v="2.806"/>
    <n v="28506"/>
    <n v="1952"/>
    <n v="10"/>
    <n v="12"/>
    <n v="0"/>
    <n v="0"/>
    <n v="0"/>
    <n v="0"/>
    <n v="98"/>
    <n v="0"/>
    <n v="655"/>
    <n v="0"/>
    <n v="0"/>
    <n v="0.6"/>
    <n v="0.378"/>
    <n v="0.42299999999999999"/>
    <n v="0.22500000000000001"/>
    <n v="5.1999999999999998E-2"/>
    <n v="3.4000000000000002E-2"/>
    <n v="2.7E-2"/>
    <n v="0.13400000000000001"/>
    <n v="0.106"/>
    <n v="5.1999999999999998E-2"/>
    <n v="3.7999999999999999E-2"/>
    <n v="0.122"/>
    <n v="0.311"/>
    <s v="C1"/>
    <s v="DS"/>
    <s v="WD"/>
    <n v="0.99"/>
    <n v="0.01"/>
    <n v="0"/>
    <n v="1.6819999999999999"/>
    <n v="33.256999999999998"/>
    <n v="8.7360000000000007"/>
    <n v="1"/>
    <n v="0.76900000000000002"/>
    <n v="1"/>
    <n v="1"/>
    <n v="441.1"/>
    <n v="2.17"/>
    <n v="0.05"/>
    <n v="0.71799999999999997"/>
    <n v="79"/>
    <n v="1.47"/>
    <n v="1.83"/>
    <n v="0.35"/>
    <n v="337"/>
    <n v="1.07"/>
    <n v="2.2599999999999998"/>
    <n v="0.9"/>
    <s v="N "/>
    <s v="E "/>
    <n v="70.784000000000006"/>
    <n v="43.097999999999999"/>
    <n v="0.7"/>
    <n v="186.5"/>
    <n v="3.1619999999999999"/>
    <n v="14.84"/>
    <n v="191.9"/>
    <n v="2.403"/>
    <n v="7.0999999999999994E-2"/>
    <n v="59.1"/>
    <n v="0"/>
    <n v="0"/>
    <n v="0"/>
    <n v="178.52600000000001"/>
    <n v="21.97"/>
    <n v="3"/>
    <n v="2.9180000000000001"/>
    <n v="30.4"/>
    <n v="212.8"/>
    <n v="460"/>
    <b v="0"/>
  </r>
  <r>
    <n v="2.1416664995585561E-4"/>
    <n v="3.6022830522574912E-4"/>
    <n v="7.1225402775818899E-3"/>
    <x v="2"/>
    <s v="CoalOldUns"/>
    <s v="p134"/>
    <s v="once"/>
    <n v="354"/>
    <n v="47.9"/>
    <n v="2022"/>
    <n v="2022"/>
    <n v="2022"/>
    <n v="2022"/>
    <x v="18"/>
    <s v="1957-1"/>
    <b v="1"/>
    <n v="15564"/>
    <s v="Utilities"/>
    <n v="5256"/>
    <s v="NH"/>
    <n v="1957"/>
    <s v="Schiller            "/>
    <m/>
    <s v="CSU"/>
    <n v="5256"/>
    <n v="2504"/>
    <n v="2504"/>
    <n v="1"/>
    <n v="15472"/>
    <n v="2367"/>
    <n v="6"/>
    <n v="1"/>
    <s v="C1"/>
    <n v="1"/>
    <n v="0"/>
    <n v="1"/>
    <n v="5"/>
    <n v="5"/>
    <n v="1"/>
    <n v="1"/>
    <n v="1"/>
    <n v="1"/>
    <n v="50"/>
    <n v="48.6"/>
    <n v="2976.5"/>
    <n v="6.5350000000000001"/>
    <n v="2.806"/>
    <n v="27768.7"/>
    <n v="1957"/>
    <n v="7"/>
    <n v="12"/>
    <n v="0"/>
    <n v="0"/>
    <n v="0"/>
    <n v="0"/>
    <n v="98"/>
    <n v="0"/>
    <n v="651"/>
    <n v="0"/>
    <n v="0"/>
    <n v="0.6"/>
    <n v="0.33900000000000002"/>
    <n v="0.43099999999999999"/>
    <n v="0.19"/>
    <n v="4.9000000000000002E-2"/>
    <n v="1.9E-2"/>
    <n v="3.3000000000000002E-2"/>
    <n v="9.2999999999999999E-2"/>
    <n v="6.6000000000000003E-2"/>
    <n v="2.3E-2"/>
    <n v="0.02"/>
    <n v="0.14199999999999999"/>
    <n v="0.28699999999999998"/>
    <s v="C1"/>
    <s v="DS"/>
    <s v="WD"/>
    <n v="0.99"/>
    <n v="0.01"/>
    <n v="0"/>
    <n v="1.6819999999999999"/>
    <n v="33.256999999999998"/>
    <n v="8.7360000000000007"/>
    <n v="1"/>
    <n v="0.76900000000000002"/>
    <n v="1"/>
    <n v="1"/>
    <n v="436.1"/>
    <n v="2.14"/>
    <n v="0.05"/>
    <n v="0.71799999999999997"/>
    <n v="78.5"/>
    <n v="1.46"/>
    <n v="1.82"/>
    <n v="0.35"/>
    <n v="343.4"/>
    <n v="1.07"/>
    <n v="2.39"/>
    <n v="0.9"/>
    <s v="N "/>
    <s v="E "/>
    <n v="70.784000000000006"/>
    <n v="43.097999999999999"/>
    <n v="0.7"/>
    <n v="185"/>
    <n v="3.1360000000000001"/>
    <n v="14.717000000000001"/>
    <n v="190.3"/>
    <n v="2.383"/>
    <n v="7.0999999999999994E-2"/>
    <n v="0"/>
    <n v="0"/>
    <n v="0"/>
    <n v="0"/>
    <n v="178.52600000000001"/>
    <n v="21.914999999999999"/>
    <n v="2"/>
    <n v="0.182"/>
    <n v="0"/>
    <n v="0"/>
    <n v="150"/>
    <b v="0"/>
  </r>
  <r>
    <n v="0"/>
    <n v="0"/>
    <n v="0"/>
    <x v="4"/>
    <s v="o-g-s"/>
    <s v="p130"/>
    <s v="recirc"/>
    <n v="353"/>
    <n v="17.5"/>
    <n v="2018"/>
    <n v="2018"/>
    <n v="2018"/>
    <n v="2018"/>
    <x v="14"/>
    <s v="1968-1"/>
    <b v="1"/>
    <n v="14595"/>
    <s v="Utilities"/>
    <n v="5259"/>
    <s v="NH"/>
    <n v="1968"/>
    <s v="White Lake          "/>
    <m/>
    <s v="CTO"/>
    <n v="5259"/>
    <n v="2507"/>
    <n v="2507"/>
    <n v="1"/>
    <n v="15472"/>
    <n v="2369"/>
    <s v="GT1  "/>
    <n v="1"/>
    <s v="ET"/>
    <n v="1"/>
    <n v="0"/>
    <n v="9"/>
    <n v="5"/>
    <n v="5"/>
    <n v="1"/>
    <n v="1"/>
    <n v="1"/>
    <n v="1"/>
    <n v="18.600000000000001"/>
    <n v="22.4"/>
    <n v="0"/>
    <n v="0"/>
    <n v="0"/>
    <n v="0"/>
    <n v="1968"/>
    <n v="7"/>
    <n v="12"/>
    <n v="0"/>
    <n v="0"/>
    <n v="0"/>
    <n v="0"/>
    <n v="0"/>
    <n v="0"/>
    <n v="0"/>
    <n v="0"/>
    <n v="0"/>
    <n v="3.0000000000000001E-3"/>
    <n v="0.01"/>
    <n v="6.0000000000000001E-3"/>
    <n v="2E-3"/>
    <n v="1E-3"/>
    <n v="1E-3"/>
    <n v="1E-3"/>
    <n v="2E-3"/>
    <n v="1E-3"/>
    <n v="0"/>
    <n v="0"/>
    <n v="1E-3"/>
    <n v="6.0000000000000001E-3"/>
    <s v="DS"/>
    <n v="0"/>
    <n v="0"/>
    <n v="1"/>
    <n v="0"/>
    <n v="0"/>
    <n v="2.7410000000000001"/>
    <n v="1.23"/>
    <n v="0"/>
    <n v="1"/>
    <n v="0.72199999999999998"/>
    <n v="0"/>
    <n v="0"/>
    <n v="0"/>
    <n v="0"/>
    <n v="0"/>
    <n v="0"/>
    <n v="0"/>
    <n v="0"/>
    <n v="0"/>
    <n v="0.35"/>
    <n v="0"/>
    <n v="0"/>
    <n v="0"/>
    <n v="0.9"/>
    <s v="N "/>
    <s v="N "/>
    <n v="71.206999999999994"/>
    <n v="43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32"/>
    <n v="19.2"/>
    <n v="2015"/>
    <n v="2015"/>
    <n v="2015"/>
    <n v="2015"/>
    <x v="1"/>
    <s v="1970-1"/>
    <b v="1"/>
    <n v="16499"/>
    <s v="Utilities"/>
    <n v="5272"/>
    <s v="NJ"/>
    <n v="1970"/>
    <s v="Middle Station      "/>
    <m/>
    <s v="CTO"/>
    <n v="5272"/>
    <n v="2515"/>
    <n v="2515"/>
    <n v="1"/>
    <n v="56606"/>
    <n v="2382"/>
    <s v="MID1 "/>
    <n v="1"/>
    <s v="ET"/>
    <n v="3"/>
    <n v="0"/>
    <n v="9"/>
    <n v="9"/>
    <n v="9"/>
    <n v="2"/>
    <n v="2"/>
    <n v="2"/>
    <n v="1"/>
    <n v="21.2"/>
    <n v="24.2"/>
    <n v="0"/>
    <n v="0"/>
    <n v="0"/>
    <n v="0"/>
    <n v="1970"/>
    <n v="6"/>
    <n v="5"/>
    <n v="0"/>
    <n v="0"/>
    <n v="0"/>
    <n v="0"/>
    <n v="0"/>
    <n v="0"/>
    <n v="0"/>
    <n v="0"/>
    <n v="0"/>
    <n v="2E-3"/>
    <n v="2E-3"/>
    <n v="0"/>
    <n v="0"/>
    <n v="0"/>
    <n v="0"/>
    <n v="0"/>
    <n v="1E-3"/>
    <n v="1E-3"/>
    <n v="1E-3"/>
    <n v="0"/>
    <n v="0"/>
    <n v="0"/>
    <s v="DS"/>
    <n v="0"/>
    <n v="0"/>
    <n v="1"/>
    <n v="0"/>
    <n v="0"/>
    <n v="2.7410000000000001"/>
    <n v="8.0809999999999995"/>
    <n v="0"/>
    <n v="1"/>
    <n v="0.21"/>
    <n v="0"/>
    <n v="0"/>
    <n v="0"/>
    <n v="0"/>
    <n v="0"/>
    <n v="0"/>
    <n v="0"/>
    <n v="0"/>
    <n v="0"/>
    <n v="0.35"/>
    <n v="0"/>
    <n v="0"/>
    <n v="0"/>
    <n v="0.9"/>
    <s v="N "/>
    <s v="N "/>
    <n v="74.876999999999995"/>
    <n v="39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19.399999999999999"/>
    <n v="2015"/>
    <n v="2015"/>
    <n v="2015"/>
    <n v="2015"/>
    <x v="1"/>
    <s v="1970-1"/>
    <b v="1"/>
    <n v="16499"/>
    <s v="Utilities"/>
    <n v="5273"/>
    <s v="NJ"/>
    <n v="1970"/>
    <s v="Middle Station      "/>
    <m/>
    <s v="CTO"/>
    <n v="5273"/>
    <n v="2515"/>
    <n v="2515"/>
    <n v="1"/>
    <n v="56606"/>
    <n v="2382"/>
    <s v="MID2 "/>
    <n v="1"/>
    <s v="ET"/>
    <n v="3"/>
    <n v="0"/>
    <n v="9"/>
    <n v="9"/>
    <n v="9"/>
    <n v="2"/>
    <n v="2"/>
    <n v="2"/>
    <n v="1"/>
    <n v="21.2"/>
    <n v="24.4"/>
    <n v="0"/>
    <n v="0"/>
    <n v="0"/>
    <n v="0"/>
    <n v="1970"/>
    <n v="6"/>
    <n v="5"/>
    <n v="0"/>
    <n v="0"/>
    <n v="0"/>
    <n v="0"/>
    <n v="0"/>
    <n v="0"/>
    <n v="0"/>
    <n v="0"/>
    <n v="0"/>
    <n v="2E-3"/>
    <n v="2E-3"/>
    <n v="0"/>
    <n v="0"/>
    <n v="0"/>
    <n v="0"/>
    <n v="0"/>
    <n v="1E-3"/>
    <n v="1E-3"/>
    <n v="1E-3"/>
    <n v="0"/>
    <n v="0"/>
    <n v="0"/>
    <s v="DS"/>
    <n v="0"/>
    <n v="0"/>
    <n v="1"/>
    <n v="0"/>
    <n v="0"/>
    <n v="2.7410000000000001"/>
    <n v="8.0809999999999995"/>
    <n v="0"/>
    <n v="1"/>
    <n v="0.28000000000000003"/>
    <n v="0"/>
    <n v="0"/>
    <n v="0"/>
    <n v="0"/>
    <n v="0"/>
    <n v="0"/>
    <n v="0"/>
    <n v="0"/>
    <n v="0"/>
    <n v="0.35"/>
    <n v="0"/>
    <n v="0"/>
    <n v="0"/>
    <n v="0.9"/>
    <s v="N "/>
    <s v="N "/>
    <n v="74.876999999999995"/>
    <n v="39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34.799999999999997"/>
    <n v="2015"/>
    <n v="2015"/>
    <n v="2015"/>
    <n v="2015"/>
    <x v="1"/>
    <s v="1971-1"/>
    <b v="1"/>
    <n v="16499"/>
    <s v="Utilities"/>
    <n v="5274"/>
    <s v="NJ"/>
    <n v="1971"/>
    <s v="Middle Station      "/>
    <m/>
    <s v="CTO"/>
    <n v="5274"/>
    <n v="2515"/>
    <n v="2515"/>
    <n v="2"/>
    <n v="56606"/>
    <n v="2382"/>
    <s v="MID3 "/>
    <n v="1"/>
    <s v="ET"/>
    <n v="3"/>
    <n v="0"/>
    <n v="9"/>
    <n v="9"/>
    <n v="9"/>
    <n v="2"/>
    <n v="2"/>
    <n v="2"/>
    <n v="1"/>
    <n v="37.200000000000003"/>
    <n v="44.9"/>
    <n v="0"/>
    <n v="0"/>
    <n v="0"/>
    <n v="0"/>
    <n v="1971"/>
    <n v="5"/>
    <n v="5"/>
    <n v="0"/>
    <n v="0"/>
    <n v="0"/>
    <n v="0"/>
    <n v="0"/>
    <n v="0"/>
    <n v="0"/>
    <n v="0"/>
    <n v="0"/>
    <n v="2E-3"/>
    <n v="2E-3"/>
    <n v="0"/>
    <n v="0"/>
    <n v="0"/>
    <n v="0"/>
    <n v="0"/>
    <n v="1E-3"/>
    <n v="1E-3"/>
    <n v="1E-3"/>
    <n v="0"/>
    <n v="0"/>
    <n v="0"/>
    <s v="DS"/>
    <n v="0"/>
    <n v="0"/>
    <n v="1"/>
    <n v="0"/>
    <n v="0"/>
    <n v="2.7410000000000001"/>
    <n v="8.0809999999999995"/>
    <n v="0"/>
    <n v="1"/>
    <n v="0.25"/>
    <n v="0"/>
    <n v="0"/>
    <n v="673.2"/>
    <n v="3.31"/>
    <n v="0.05"/>
    <n v="0"/>
    <n v="0"/>
    <n v="0"/>
    <n v="0.75"/>
    <n v="0.35"/>
    <n v="0"/>
    <n v="1.35"/>
    <n v="0"/>
    <n v="0.9"/>
    <s v="N "/>
    <s v="N "/>
    <n v="74.876999999999995"/>
    <n v="39.02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18.5"/>
    <n v="2015"/>
    <n v="2015"/>
    <n v="2015"/>
    <n v="2015"/>
    <x v="1"/>
    <s v="1969-1"/>
    <b v="1"/>
    <n v="16499"/>
    <s v="Utilities"/>
    <n v="5275"/>
    <s v="NJ"/>
    <n v="1969"/>
    <s v="Missouri Avenue     "/>
    <m/>
    <s v="CTO"/>
    <n v="5275"/>
    <n v="2516"/>
    <n v="2516"/>
    <n v="1"/>
    <n v="56606"/>
    <n v="2383"/>
    <s v="MISB "/>
    <n v="1"/>
    <s v="ET"/>
    <n v="3"/>
    <n v="0"/>
    <n v="9"/>
    <n v="9"/>
    <n v="9"/>
    <n v="2"/>
    <n v="2"/>
    <n v="2"/>
    <n v="1"/>
    <n v="18.600000000000001"/>
    <n v="23.6"/>
    <n v="0"/>
    <n v="0"/>
    <n v="0"/>
    <n v="0"/>
    <n v="1969"/>
    <n v="5"/>
    <n v="5"/>
    <n v="0"/>
    <n v="0"/>
    <n v="0"/>
    <n v="0"/>
    <n v="0"/>
    <n v="0"/>
    <n v="0"/>
    <n v="0"/>
    <n v="0"/>
    <n v="2E-3"/>
    <n v="4.0000000000000001E-3"/>
    <n v="1E-3"/>
    <n v="0"/>
    <n v="0"/>
    <n v="0"/>
    <n v="0"/>
    <n v="2E-3"/>
    <n v="2E-3"/>
    <n v="1E-3"/>
    <n v="0"/>
    <n v="0"/>
    <n v="0"/>
    <s v="DS"/>
    <n v="0"/>
    <n v="0"/>
    <n v="1"/>
    <n v="0"/>
    <n v="0"/>
    <n v="28.465"/>
    <n v="1.23"/>
    <n v="0"/>
    <n v="1"/>
    <n v="0.22"/>
    <n v="0"/>
    <n v="0"/>
    <n v="0"/>
    <n v="0"/>
    <n v="0"/>
    <n v="0"/>
    <n v="0"/>
    <n v="0"/>
    <n v="0"/>
    <n v="0.35"/>
    <n v="0"/>
    <n v="0"/>
    <n v="0"/>
    <n v="0.9"/>
    <s v="N "/>
    <s v="N "/>
    <n v="74.444000000000003"/>
    <n v="39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20.5"/>
    <n v="2015"/>
    <n v="2015"/>
    <n v="2015"/>
    <n v="2015"/>
    <x v="1"/>
    <s v="1969-1"/>
    <b v="1"/>
    <n v="16499"/>
    <s v="Utilities"/>
    <n v="5276"/>
    <s v="NJ"/>
    <n v="1969"/>
    <s v="Missouri Avenue     "/>
    <m/>
    <s v="CTO"/>
    <n v="5276"/>
    <n v="2516"/>
    <n v="2516"/>
    <n v="2"/>
    <n v="56606"/>
    <n v="2383"/>
    <s v="MISC "/>
    <n v="1"/>
    <s v="ET"/>
    <n v="3"/>
    <n v="0"/>
    <n v="9"/>
    <n v="9"/>
    <n v="9"/>
    <n v="2"/>
    <n v="2"/>
    <n v="2"/>
    <n v="1"/>
    <n v="18.600000000000001"/>
    <n v="23.8"/>
    <n v="0"/>
    <n v="0"/>
    <n v="0"/>
    <n v="0"/>
    <n v="1969"/>
    <n v="1"/>
    <n v="5"/>
    <n v="0"/>
    <n v="0"/>
    <n v="0"/>
    <n v="0"/>
    <n v="0"/>
    <n v="0"/>
    <n v="0"/>
    <n v="0"/>
    <n v="0"/>
    <n v="2E-3"/>
    <n v="4.0000000000000001E-3"/>
    <n v="1E-3"/>
    <n v="0"/>
    <n v="0"/>
    <n v="0"/>
    <n v="0"/>
    <n v="2E-3"/>
    <n v="2E-3"/>
    <n v="1E-3"/>
    <n v="0"/>
    <n v="0"/>
    <n v="0"/>
    <s v="DS"/>
    <n v="0"/>
    <n v="0"/>
    <n v="1"/>
    <n v="0"/>
    <n v="0"/>
    <n v="28.465"/>
    <n v="1.23"/>
    <n v="0"/>
    <n v="1"/>
    <n v="0.28000000000000003"/>
    <n v="0"/>
    <n v="0"/>
    <n v="0"/>
    <n v="0"/>
    <n v="0"/>
    <n v="0"/>
    <n v="0"/>
    <n v="0"/>
    <n v="0"/>
    <n v="0.35"/>
    <n v="0"/>
    <n v="0"/>
    <n v="0"/>
    <n v="0.9"/>
    <s v="N "/>
    <s v="N "/>
    <n v="74.444000000000003"/>
    <n v="39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20.5"/>
    <n v="2015"/>
    <n v="2015"/>
    <n v="2015"/>
    <n v="2015"/>
    <x v="1"/>
    <s v="1969-1"/>
    <b v="1"/>
    <n v="16499"/>
    <s v="Utilities"/>
    <n v="5277"/>
    <s v="NJ"/>
    <n v="1969"/>
    <s v="Missouri Avenue     "/>
    <m/>
    <s v="CTO"/>
    <n v="5277"/>
    <n v="2516"/>
    <n v="2516"/>
    <n v="3"/>
    <n v="56606"/>
    <n v="2383"/>
    <s v="MISD "/>
    <n v="1"/>
    <s v="ET"/>
    <n v="3"/>
    <n v="0"/>
    <n v="9"/>
    <n v="9"/>
    <n v="9"/>
    <n v="2"/>
    <n v="2"/>
    <n v="2"/>
    <n v="1"/>
    <n v="18.600000000000001"/>
    <n v="23.8"/>
    <n v="0"/>
    <n v="0"/>
    <n v="0"/>
    <n v="0"/>
    <n v="1969"/>
    <n v="2"/>
    <n v="5"/>
    <n v="0"/>
    <n v="0"/>
    <n v="0"/>
    <n v="0"/>
    <n v="0"/>
    <n v="0"/>
    <n v="0"/>
    <n v="0"/>
    <n v="0"/>
    <n v="2E-3"/>
    <n v="4.0000000000000001E-3"/>
    <n v="1E-3"/>
    <n v="0"/>
    <n v="0"/>
    <n v="0"/>
    <n v="0"/>
    <n v="2E-3"/>
    <n v="2E-3"/>
    <n v="1E-3"/>
    <n v="0"/>
    <n v="0"/>
    <n v="0"/>
    <s v="DS"/>
    <n v="0"/>
    <n v="0"/>
    <n v="1"/>
    <n v="0"/>
    <n v="0"/>
    <n v="28.465"/>
    <n v="1.23"/>
    <n v="0"/>
    <n v="1"/>
    <n v="0.23"/>
    <n v="0"/>
    <n v="0"/>
    <n v="0"/>
    <n v="0"/>
    <n v="0"/>
    <n v="0"/>
    <n v="0"/>
    <n v="0"/>
    <n v="0"/>
    <n v="0.35"/>
    <n v="0"/>
    <n v="0"/>
    <n v="0"/>
    <n v="0.9"/>
    <s v="N "/>
    <s v="N "/>
    <n v="74.444000000000003"/>
    <n v="39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405558507101803E-4"/>
    <n v="1.3187271735932084E-3"/>
    <n v="7.3850646168025343E-5"/>
    <x v="4"/>
    <s v="o-g-s"/>
    <s v="p127"/>
    <s v="recirc"/>
    <n v="339"/>
    <n v="21.3"/>
    <n v="2020"/>
    <n v="2020"/>
    <n v="2020"/>
    <n v="2020"/>
    <x v="16"/>
    <s v="1970-1"/>
    <b v="1"/>
    <n v="15584"/>
    <s v="Utilities"/>
    <n v="5472"/>
    <s v="NY"/>
    <n v="1970"/>
    <s v="South Cairo         "/>
    <m/>
    <s v="CTO"/>
    <n v="5472"/>
    <n v="2622"/>
    <n v="2622"/>
    <n v="1"/>
    <n v="3249"/>
    <n v="2485"/>
    <s v="GT1  "/>
    <n v="1"/>
    <s v="ET"/>
    <n v="1"/>
    <n v="0"/>
    <n v="9"/>
    <n v="8"/>
    <n v="8"/>
    <n v="2"/>
    <n v="2"/>
    <n v="2"/>
    <n v="1"/>
    <n v="21.6"/>
    <n v="21.3"/>
    <n v="0"/>
    <n v="0"/>
    <n v="0"/>
    <n v="0"/>
    <n v="1970"/>
    <n v="6"/>
    <n v="12"/>
    <n v="0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0.307"/>
    <n v="0"/>
    <n v="1"/>
    <n v="0.501"/>
    <n v="0"/>
    <n v="0"/>
    <n v="0"/>
    <n v="0"/>
    <n v="0"/>
    <n v="0"/>
    <n v="0"/>
    <n v="0"/>
    <n v="0"/>
    <n v="0.35"/>
    <n v="0"/>
    <n v="0"/>
    <n v="0"/>
    <n v="0.9"/>
    <s v="N "/>
    <s v="N "/>
    <n v="73.986000000000004"/>
    <n v="42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7"/>
    <s v="recirc"/>
    <n v="334"/>
    <n v="14.4"/>
    <n v="2011"/>
    <n v="2011"/>
    <n v="2011"/>
    <n v="2011"/>
    <x v="7"/>
    <s v="1969-1"/>
    <b v="1"/>
    <n v="18261"/>
    <s v="Utilities"/>
    <n v="5810"/>
    <s v="NY"/>
    <n v="1969"/>
    <s v="Rochester 3         "/>
    <m/>
    <s v="CTO"/>
    <n v="5810"/>
    <n v="2765"/>
    <n v="2765"/>
    <n v="1"/>
    <n v="16183"/>
    <n v="2640"/>
    <n v="13"/>
    <n v="1"/>
    <s v="ET"/>
    <n v="1"/>
    <n v="0"/>
    <n v="9"/>
    <n v="8"/>
    <n v="8"/>
    <n v="2"/>
    <n v="2"/>
    <n v="2"/>
    <n v="1"/>
    <n v="19"/>
    <n v="17.399999999999999"/>
    <n v="0"/>
    <n v="0"/>
    <n v="0"/>
    <n v="0"/>
    <n v="1969"/>
    <n v="6"/>
    <n v="12"/>
    <n v="0"/>
    <n v="0"/>
    <n v="0"/>
    <n v="0"/>
    <n v="0"/>
    <n v="0"/>
    <n v="0"/>
    <n v="0"/>
    <n v="0"/>
    <n v="0"/>
    <n v="4.0000000000000001E-3"/>
    <n v="1E-3"/>
    <n v="1E-3"/>
    <n v="0"/>
    <n v="0"/>
    <n v="2E-3"/>
    <n v="2E-3"/>
    <n v="1E-3"/>
    <n v="1E-3"/>
    <n v="0"/>
    <n v="1E-3"/>
    <n v="2E-3"/>
    <s v="DS"/>
    <n v="0"/>
    <n v="0"/>
    <n v="1"/>
    <n v="0"/>
    <n v="0"/>
    <n v="5.4820000000000002"/>
    <n v="0.307"/>
    <n v="0"/>
    <n v="1"/>
    <n v="0.501"/>
    <n v="0"/>
    <n v="0"/>
    <n v="2233.4"/>
    <n v="10.98"/>
    <n v="0.05"/>
    <n v="0"/>
    <n v="0"/>
    <n v="0"/>
    <n v="0"/>
    <n v="0"/>
    <n v="0"/>
    <n v="2.86"/>
    <n v="0"/>
    <n v="0.85"/>
    <s v="N "/>
    <s v="N "/>
    <n v="77.617999999999995"/>
    <n v="43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681812484658891E-4"/>
    <n v="4.1791779237581534E-3"/>
    <n v="1.8058629356130436E-4"/>
    <x v="4"/>
    <s v="o-g-s"/>
    <s v="p97"/>
    <s v="recirc"/>
    <n v="290"/>
    <n v="13"/>
    <n v="2021"/>
    <n v="2021"/>
    <n v="2021"/>
    <n v="2021"/>
    <x v="17"/>
    <s v="1971-1"/>
    <b v="1"/>
    <n v="25000"/>
    <s v="Utilities"/>
    <n v="5912"/>
    <s v="NC"/>
    <n v="1971"/>
    <s v="Blewett             "/>
    <m/>
    <s v="CTO"/>
    <n v="5912"/>
    <n v="2808"/>
    <n v="2808"/>
    <n v="1"/>
    <n v="3046"/>
    <n v="2707"/>
    <s v="GT1  "/>
    <n v="1"/>
    <s v="ET"/>
    <n v="1"/>
    <n v="0"/>
    <n v="9"/>
    <n v="16"/>
    <n v="16"/>
    <n v="4"/>
    <n v="5"/>
    <n v="6"/>
    <n v="1"/>
    <n v="17.5"/>
    <n v="17"/>
    <n v="0"/>
    <n v="0"/>
    <n v="0"/>
    <n v="0"/>
    <n v="1971"/>
    <n v="5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1.23"/>
    <n v="0"/>
    <n v="1"/>
    <n v="0.94199999999999995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1791779237581534E-3"/>
    <n v="1.8058629356130436E-4"/>
    <x v="4"/>
    <s v="o-g-s"/>
    <s v="p97"/>
    <s v="recirc"/>
    <n v="290"/>
    <n v="13"/>
    <n v="2021"/>
    <n v="2021"/>
    <n v="2021"/>
    <n v="2021"/>
    <x v="17"/>
    <s v="1971-1"/>
    <b v="1"/>
    <n v="25000"/>
    <s v="Utilities"/>
    <n v="5913"/>
    <s v="NC"/>
    <n v="1971"/>
    <s v="Blewett             "/>
    <m/>
    <s v="CTO"/>
    <n v="5913"/>
    <n v="2808"/>
    <n v="2808"/>
    <n v="1"/>
    <n v="3046"/>
    <n v="2707"/>
    <s v="GT2  "/>
    <n v="1"/>
    <s v="ET"/>
    <n v="1"/>
    <n v="0"/>
    <n v="9"/>
    <n v="16"/>
    <n v="16"/>
    <n v="4"/>
    <n v="5"/>
    <n v="6"/>
    <n v="1"/>
    <n v="17.5"/>
    <n v="17"/>
    <n v="0"/>
    <n v="0"/>
    <n v="0"/>
    <n v="0"/>
    <n v="1971"/>
    <n v="5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1.23"/>
    <n v="0"/>
    <n v="1"/>
    <n v="0.94199999999999995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1791779237581534E-3"/>
    <n v="1.8058629356130436E-4"/>
    <x v="4"/>
    <s v="o-g-s"/>
    <s v="p97"/>
    <s v="recirc"/>
    <n v="290"/>
    <n v="13"/>
    <n v="2021"/>
    <n v="2021"/>
    <n v="2021"/>
    <n v="2021"/>
    <x v="17"/>
    <s v="1971-1"/>
    <b v="1"/>
    <n v="25000"/>
    <s v="Utilities"/>
    <n v="5914"/>
    <s v="NC"/>
    <n v="1971"/>
    <s v="Blewett             "/>
    <m/>
    <s v="CTO"/>
    <n v="5914"/>
    <n v="2808"/>
    <n v="2808"/>
    <n v="1"/>
    <n v="3046"/>
    <n v="2707"/>
    <s v="GT3  "/>
    <n v="1"/>
    <s v="ET"/>
    <n v="1"/>
    <n v="0"/>
    <n v="9"/>
    <n v="16"/>
    <n v="16"/>
    <n v="4"/>
    <n v="5"/>
    <n v="6"/>
    <n v="1"/>
    <n v="17.5"/>
    <n v="17"/>
    <n v="0"/>
    <n v="0"/>
    <n v="0"/>
    <n v="0"/>
    <n v="1971"/>
    <n v="5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1.23"/>
    <n v="0"/>
    <n v="1"/>
    <n v="0.94199999999999995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1E-4"/>
    <n v="4.1791779237581534E-3"/>
    <n v="1.8058629356130436E-4"/>
    <x v="4"/>
    <s v="o-g-s"/>
    <s v="p97"/>
    <s v="recirc"/>
    <n v="290"/>
    <n v="13"/>
    <n v="2021"/>
    <n v="2021"/>
    <n v="2021"/>
    <n v="2021"/>
    <x v="17"/>
    <s v="1971-1"/>
    <b v="1"/>
    <n v="25000"/>
    <s v="Utilities"/>
    <n v="5915"/>
    <s v="NC"/>
    <n v="1971"/>
    <s v="Blewett             "/>
    <m/>
    <s v="CTO"/>
    <n v="5915"/>
    <n v="2808"/>
    <n v="2808"/>
    <n v="2"/>
    <n v="3046"/>
    <n v="2707"/>
    <s v="GT4  "/>
    <n v="1"/>
    <s v="ET"/>
    <n v="1"/>
    <n v="0"/>
    <n v="9"/>
    <n v="16"/>
    <n v="16"/>
    <n v="4"/>
    <n v="5"/>
    <n v="6"/>
    <n v="1"/>
    <n v="17.5"/>
    <n v="17"/>
    <n v="0"/>
    <n v="0"/>
    <n v="0"/>
    <n v="0"/>
    <n v="1971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1.23"/>
    <n v="0"/>
    <n v="1"/>
    <n v="0.94199999999999995"/>
    <n v="0"/>
    <n v="0"/>
    <n v="0"/>
    <n v="0"/>
    <n v="0"/>
    <n v="0"/>
    <n v="0"/>
    <n v="0"/>
    <n v="0"/>
    <n v="0.35"/>
    <n v="0"/>
    <n v="0"/>
    <n v="0"/>
    <n v="0.9"/>
    <s v="N "/>
    <s v="N "/>
    <n v="79.878"/>
    <n v="34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8"/>
    <s v="recirc"/>
    <n v="294"/>
    <n v="12"/>
    <n v="2012"/>
    <n v="2012"/>
    <n v="2012"/>
    <n v="2012"/>
    <x v="3"/>
    <s v="1968-1"/>
    <b v="1"/>
    <n v="16665"/>
    <s v="Utilities"/>
    <n v="5933"/>
    <s v="NC"/>
    <n v="1968"/>
    <s v="Morehead            "/>
    <m/>
    <s v="CTO"/>
    <n v="5933"/>
    <n v="2817"/>
    <n v="2817"/>
    <n v="1"/>
    <n v="3046"/>
    <n v="2711"/>
    <s v="GT1  "/>
    <n v="1"/>
    <s v="ET"/>
    <n v="1"/>
    <n v="0"/>
    <n v="9"/>
    <n v="16"/>
    <n v="16"/>
    <n v="4"/>
    <n v="5"/>
    <n v="6"/>
    <n v="1"/>
    <n v="16.3"/>
    <n v="15"/>
    <n v="0"/>
    <n v="0"/>
    <n v="0"/>
    <n v="0"/>
    <n v="1968"/>
    <n v="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6.721999999999994"/>
    <n v="34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8"/>
    <s v="recirc"/>
    <n v="294"/>
    <n v="16"/>
    <n v="2011"/>
    <n v="2011"/>
    <n v="2011"/>
    <n v="2011"/>
    <x v="7"/>
    <s v="1971-1"/>
    <b v="1"/>
    <n v="17113"/>
    <s v="Utilities"/>
    <n v="6059"/>
    <s v="NC"/>
    <n v="1971"/>
    <s v="Kitty Hawk          "/>
    <m/>
    <s v="CTO"/>
    <n v="6059"/>
    <n v="2897"/>
    <n v="2897"/>
    <n v="1"/>
    <n v="19876"/>
    <n v="2757"/>
    <s v="GT1  "/>
    <n v="1"/>
    <s v="ET"/>
    <n v="1"/>
    <n v="0"/>
    <n v="9"/>
    <n v="16"/>
    <n v="16"/>
    <n v="4"/>
    <n v="5"/>
    <n v="6"/>
    <n v="1"/>
    <n v="23.8"/>
    <n v="23"/>
    <n v="0"/>
    <n v="0"/>
    <n v="0"/>
    <n v="0"/>
    <n v="1971"/>
    <n v="3"/>
    <n v="12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94199999999999995"/>
    <n v="0"/>
    <n v="0"/>
    <n v="1935.4"/>
    <n v="9.52"/>
    <n v="0.05"/>
    <n v="0"/>
    <n v="0"/>
    <n v="0"/>
    <n v="0"/>
    <n v="0"/>
    <n v="0"/>
    <n v="0"/>
    <n v="0"/>
    <n v="0"/>
    <s v="N "/>
    <s v="N "/>
    <n v="75.698999999999998"/>
    <n v="36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8"/>
    <s v="recirc"/>
    <n v="294"/>
    <n v="15"/>
    <n v="2011"/>
    <n v="2011"/>
    <n v="2011"/>
    <n v="2011"/>
    <x v="7"/>
    <s v="1971-1"/>
    <b v="1"/>
    <n v="17113"/>
    <s v="Utilities"/>
    <n v="6060"/>
    <s v="NC"/>
    <n v="1971"/>
    <s v="Kitty Hawk          "/>
    <m/>
    <s v="CTO"/>
    <n v="6060"/>
    <n v="2897"/>
    <n v="2897"/>
    <n v="2"/>
    <n v="19876"/>
    <n v="2757"/>
    <s v="GT2  "/>
    <n v="1"/>
    <s v="ET"/>
    <n v="1"/>
    <n v="0"/>
    <n v="9"/>
    <n v="16"/>
    <n v="16"/>
    <n v="4"/>
    <n v="5"/>
    <n v="6"/>
    <n v="1"/>
    <n v="23.8"/>
    <n v="22"/>
    <n v="0"/>
    <n v="0"/>
    <n v="0"/>
    <n v="0"/>
    <n v="1971"/>
    <n v="6"/>
    <n v="12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94199999999999995"/>
    <n v="0"/>
    <n v="0"/>
    <n v="2112.9"/>
    <n v="10.39"/>
    <n v="0.05"/>
    <n v="0"/>
    <n v="0"/>
    <n v="0"/>
    <n v="0"/>
    <n v="0"/>
    <n v="0"/>
    <n v="0"/>
    <n v="0"/>
    <n v="0"/>
    <s v="N "/>
    <s v="N "/>
    <n v="75.698999999999998"/>
    <n v="36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388110573382821E-5"/>
    <n v="9.2868110816423128E-5"/>
    <n v="4.1673760052608699E-5"/>
    <x v="4"/>
    <s v="o-g-s"/>
    <s v="p98"/>
    <s v="recirc"/>
    <n v="294"/>
    <n v="3"/>
    <n v="2041"/>
    <n v="2041"/>
    <n v="2041"/>
    <n v="2041"/>
    <x v="30"/>
    <s v="1991-1"/>
    <b v="1"/>
    <n v="16633"/>
    <s v="Utilities"/>
    <n v="6073"/>
    <s v="NC"/>
    <n v="1991"/>
    <s v="Buxton              "/>
    <m/>
    <s v="CTO"/>
    <n v="6073"/>
    <n v="2904"/>
    <n v="2904"/>
    <n v="1"/>
    <n v="13683"/>
    <n v="2783"/>
    <s v="1A   "/>
    <n v="1"/>
    <s v="ET"/>
    <n v="2"/>
    <n v="0"/>
    <n v="9"/>
    <n v="16"/>
    <n v="16"/>
    <n v="4"/>
    <n v="5"/>
    <n v="6"/>
    <n v="1"/>
    <n v="3"/>
    <n v="3"/>
    <n v="0"/>
    <n v="0"/>
    <n v="0"/>
    <n v="0"/>
    <n v="1991"/>
    <n v="4"/>
    <n v="12"/>
    <n v="0"/>
    <n v="0"/>
    <n v="0"/>
    <n v="0"/>
    <n v="0"/>
    <n v="0"/>
    <n v="0"/>
    <n v="0"/>
    <n v="0"/>
    <n v="6.0000000000000001E-3"/>
    <n v="0.01"/>
    <n v="0.01"/>
    <n v="3.0000000000000001E-3"/>
    <n v="2E-3"/>
    <n v="3.0000000000000001E-3"/>
    <n v="2E-3"/>
    <n v="2E-3"/>
    <n v="2E-3"/>
    <n v="2E-3"/>
    <n v="2E-3"/>
    <n v="4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534999999999997"/>
    <n v="3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98"/>
    <s v="recirc"/>
    <n v="294"/>
    <n v="3"/>
    <n v="2041"/>
    <n v="2041"/>
    <n v="2041"/>
    <n v="2041"/>
    <x v="30"/>
    <s v="1991-1"/>
    <b v="1"/>
    <n v="16624"/>
    <s v="Utilities"/>
    <n v="6074"/>
    <s v="NC"/>
    <n v="1991"/>
    <s v="Buxton              "/>
    <m/>
    <s v="CTO"/>
    <n v="6074"/>
    <n v="2904"/>
    <n v="2904"/>
    <n v="1"/>
    <n v="13683"/>
    <n v="2783"/>
    <s v="2A   "/>
    <n v="1"/>
    <s v="ET"/>
    <n v="2"/>
    <n v="0"/>
    <n v="9"/>
    <n v="16"/>
    <n v="16"/>
    <n v="4"/>
    <n v="5"/>
    <n v="6"/>
    <n v="1"/>
    <n v="3"/>
    <n v="3"/>
    <n v="0"/>
    <n v="0"/>
    <n v="0"/>
    <n v="0"/>
    <n v="1991"/>
    <n v="4"/>
    <n v="12"/>
    <n v="0"/>
    <n v="0"/>
    <n v="0"/>
    <n v="0"/>
    <n v="0"/>
    <n v="0"/>
    <n v="0"/>
    <n v="0"/>
    <n v="0"/>
    <n v="6.0000000000000001E-3"/>
    <n v="0.01"/>
    <n v="0.01"/>
    <n v="3.0000000000000001E-3"/>
    <n v="2E-3"/>
    <n v="3.0000000000000001E-3"/>
    <n v="2E-3"/>
    <n v="2E-3"/>
    <n v="2E-3"/>
    <n v="2E-3"/>
    <n v="2E-3"/>
    <n v="4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534999999999997"/>
    <n v="3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98"/>
    <s v="recirc"/>
    <n v="294"/>
    <n v="3"/>
    <n v="2041"/>
    <n v="2041"/>
    <n v="2041"/>
    <n v="2041"/>
    <x v="30"/>
    <s v="1991-1"/>
    <b v="1"/>
    <n v="16624"/>
    <s v="Utilities"/>
    <n v="6075"/>
    <s v="NC"/>
    <n v="1991"/>
    <s v="Buxton              "/>
    <m/>
    <s v="CTO"/>
    <n v="6075"/>
    <n v="2904"/>
    <n v="2904"/>
    <n v="1"/>
    <n v="13683"/>
    <n v="2783"/>
    <s v="3A   "/>
    <n v="1"/>
    <s v="ET"/>
    <n v="2"/>
    <n v="0"/>
    <n v="9"/>
    <n v="16"/>
    <n v="16"/>
    <n v="4"/>
    <n v="5"/>
    <n v="6"/>
    <n v="1"/>
    <n v="3"/>
    <n v="3"/>
    <n v="0"/>
    <n v="0"/>
    <n v="0"/>
    <n v="0"/>
    <n v="1991"/>
    <n v="4"/>
    <n v="12"/>
    <n v="0"/>
    <n v="0"/>
    <n v="0"/>
    <n v="0"/>
    <n v="0"/>
    <n v="0"/>
    <n v="0"/>
    <n v="0"/>
    <n v="0"/>
    <n v="6.0000000000000001E-3"/>
    <n v="0.01"/>
    <n v="0.01"/>
    <n v="3.0000000000000001E-3"/>
    <n v="2E-3"/>
    <n v="3.0000000000000001E-3"/>
    <n v="2E-3"/>
    <n v="2E-3"/>
    <n v="2E-3"/>
    <n v="2E-3"/>
    <n v="2E-3"/>
    <n v="4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534999999999997"/>
    <n v="3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98"/>
    <s v="recirc"/>
    <n v="294"/>
    <n v="3"/>
    <n v="2041"/>
    <n v="2041"/>
    <n v="2041"/>
    <n v="2041"/>
    <x v="30"/>
    <s v="1991-1"/>
    <b v="1"/>
    <n v="16624"/>
    <s v="Utilities"/>
    <n v="6076"/>
    <s v="NC"/>
    <n v="1991"/>
    <s v="Buxton              "/>
    <m/>
    <s v="CTO"/>
    <n v="6076"/>
    <n v="2904"/>
    <n v="2904"/>
    <n v="1"/>
    <n v="13683"/>
    <n v="2783"/>
    <s v="4A   "/>
    <n v="1"/>
    <s v="ET"/>
    <n v="2"/>
    <n v="0"/>
    <n v="9"/>
    <n v="16"/>
    <n v="16"/>
    <n v="4"/>
    <n v="5"/>
    <n v="6"/>
    <n v="1"/>
    <n v="3"/>
    <n v="3"/>
    <n v="0"/>
    <n v="0"/>
    <n v="0"/>
    <n v="0"/>
    <n v="1991"/>
    <n v="4"/>
    <n v="12"/>
    <n v="0"/>
    <n v="0"/>
    <n v="0"/>
    <n v="0"/>
    <n v="0"/>
    <n v="0"/>
    <n v="0"/>
    <n v="0"/>
    <n v="0"/>
    <n v="6.0000000000000001E-3"/>
    <n v="0.01"/>
    <n v="0.01"/>
    <n v="3.0000000000000001E-3"/>
    <n v="2E-3"/>
    <n v="3.0000000000000001E-3"/>
    <n v="2E-3"/>
    <n v="2E-3"/>
    <n v="2E-3"/>
    <n v="2E-3"/>
    <n v="2E-3"/>
    <n v="4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534999999999997"/>
    <n v="3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98"/>
    <s v="recirc"/>
    <n v="294"/>
    <n v="3"/>
    <n v="2041"/>
    <n v="2041"/>
    <n v="2041"/>
    <n v="2041"/>
    <x v="30"/>
    <s v="1991-1"/>
    <b v="1"/>
    <n v="16624"/>
    <s v="Utilities"/>
    <n v="6077"/>
    <s v="NC"/>
    <n v="1991"/>
    <s v="Buxton              "/>
    <m/>
    <s v="CTO"/>
    <n v="6077"/>
    <n v="2904"/>
    <n v="2904"/>
    <n v="1"/>
    <n v="13683"/>
    <n v="2783"/>
    <s v="5A   "/>
    <n v="1"/>
    <s v="ET"/>
    <n v="2"/>
    <n v="0"/>
    <n v="9"/>
    <n v="16"/>
    <n v="16"/>
    <n v="4"/>
    <n v="5"/>
    <n v="6"/>
    <n v="1"/>
    <n v="3"/>
    <n v="3"/>
    <n v="0"/>
    <n v="0"/>
    <n v="0"/>
    <n v="0"/>
    <n v="1991"/>
    <n v="4"/>
    <n v="12"/>
    <n v="0"/>
    <n v="0"/>
    <n v="0"/>
    <n v="0"/>
    <n v="0"/>
    <n v="0"/>
    <n v="0"/>
    <n v="0"/>
    <n v="0"/>
    <n v="6.0000000000000001E-3"/>
    <n v="0.01"/>
    <n v="0.01"/>
    <n v="3.0000000000000001E-3"/>
    <n v="2E-3"/>
    <n v="3.0000000000000001E-3"/>
    <n v="2E-3"/>
    <n v="2E-3"/>
    <n v="2E-3"/>
    <n v="2E-3"/>
    <n v="2E-3"/>
    <n v="4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534999999999997"/>
    <n v="35.2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52088918115943E-4"/>
    <n v="6.3459875724555803E-4"/>
    <n v="2.8477069369282611E-4"/>
    <x v="4"/>
    <s v="o-g-s"/>
    <s v="p37"/>
    <s v="recirc"/>
    <n v="102"/>
    <n v="20.5"/>
    <n v="2026"/>
    <n v="2026"/>
    <n v="2026"/>
    <n v="2026"/>
    <x v="70"/>
    <s v="1976-1"/>
    <b v="1"/>
    <n v="25000"/>
    <s v="Utilities"/>
    <n v="6083"/>
    <s v="ND"/>
    <n v="1976"/>
    <s v="Jamestown           "/>
    <m/>
    <s v="CTO"/>
    <n v="6083"/>
    <n v="2909"/>
    <n v="2909"/>
    <n v="1"/>
    <n v="14232"/>
    <n v="2801"/>
    <n v="1"/>
    <n v="1"/>
    <s v="ET"/>
    <n v="1"/>
    <n v="0"/>
    <n v="9"/>
    <n v="4"/>
    <n v="4"/>
    <n v="10"/>
    <n v="4"/>
    <n v="5"/>
    <n v="1"/>
    <n v="24.1"/>
    <n v="25.2"/>
    <n v="0"/>
    <n v="0"/>
    <n v="0"/>
    <n v="0"/>
    <n v="1976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8.662000000000006"/>
    <n v="46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42648051905266E-4"/>
    <n v="6.5626798310272334E-4"/>
    <n v="2.9449457103843476E-4"/>
    <x v="4"/>
    <s v="o-g-s"/>
    <s v="p37"/>
    <s v="recirc"/>
    <n v="102"/>
    <n v="21.2"/>
    <n v="2028"/>
    <n v="2028"/>
    <n v="2028"/>
    <n v="2028"/>
    <x v="79"/>
    <s v="1978-1"/>
    <b v="1"/>
    <n v="25000"/>
    <s v="Utilities"/>
    <n v="6084"/>
    <s v="ND"/>
    <n v="1978"/>
    <s v="Jamestown           "/>
    <m/>
    <s v="CTO"/>
    <n v="6084"/>
    <n v="2909"/>
    <n v="2909"/>
    <n v="2"/>
    <n v="14232"/>
    <n v="2801"/>
    <n v="2"/>
    <n v="1"/>
    <s v="ET"/>
    <n v="1"/>
    <n v="0"/>
    <n v="9"/>
    <n v="4"/>
    <n v="4"/>
    <n v="10"/>
    <n v="4"/>
    <n v="5"/>
    <n v="1"/>
    <n v="24.1"/>
    <n v="26"/>
    <n v="0"/>
    <n v="0"/>
    <n v="0"/>
    <n v="0"/>
    <n v="1978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8.662000000000006"/>
    <n v="46.9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7"/>
    <s v="recirc"/>
    <n v="99"/>
    <n v="0.6"/>
    <n v="1987"/>
    <n v="1987"/>
    <n v="1987"/>
    <n v="1987"/>
    <x v="103"/>
    <s v="1937-1"/>
    <b v="0"/>
    <n v="12346"/>
    <s v="Utilities"/>
    <n v="6085"/>
    <s v="ND"/>
    <n v="1937"/>
    <s v="Grafton             "/>
    <m/>
    <s v="CTO"/>
    <n v="6085"/>
    <n v="2910"/>
    <n v="2910"/>
    <n v="1"/>
    <n v="7444"/>
    <n v="2811"/>
    <n v="1"/>
    <n v="1"/>
    <s v="ET"/>
    <n v="2"/>
    <n v="0"/>
    <n v="9"/>
    <n v="4"/>
    <n v="4"/>
    <n v="10"/>
    <n v="4"/>
    <n v="5"/>
    <n v="1"/>
    <n v="0.6"/>
    <n v="0.6"/>
    <n v="0"/>
    <n v="0"/>
    <n v="0"/>
    <n v="0"/>
    <n v="193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03000000000006"/>
    <n v="4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7"/>
    <s v="recirc"/>
    <n v="99"/>
    <n v="0.8"/>
    <n v="1999"/>
    <n v="1999"/>
    <n v="1999"/>
    <n v="1999"/>
    <x v="89"/>
    <s v="1949-1"/>
    <b v="0"/>
    <n v="12346"/>
    <s v="Utilities"/>
    <n v="6086"/>
    <s v="ND"/>
    <n v="1949"/>
    <s v="Grafton             "/>
    <m/>
    <s v="CTO"/>
    <n v="6086"/>
    <n v="2910"/>
    <n v="2910"/>
    <n v="2"/>
    <n v="7444"/>
    <n v="2811"/>
    <n v="2"/>
    <n v="1"/>
    <s v="ET"/>
    <n v="2"/>
    <n v="0"/>
    <n v="9"/>
    <n v="4"/>
    <n v="4"/>
    <n v="10"/>
    <n v="4"/>
    <n v="5"/>
    <n v="1"/>
    <n v="0.8"/>
    <n v="0.8"/>
    <n v="0"/>
    <n v="0"/>
    <n v="0"/>
    <n v="0"/>
    <n v="194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03000000000006"/>
    <n v="4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7"/>
    <s v="recirc"/>
    <n v="99"/>
    <n v="1.3"/>
    <n v="2006"/>
    <n v="2006"/>
    <n v="2006"/>
    <n v="2006"/>
    <x v="65"/>
    <s v="1956-1"/>
    <b v="0"/>
    <n v="12346"/>
    <s v="Utilities"/>
    <n v="6087"/>
    <s v="ND"/>
    <n v="1956"/>
    <s v="Grafton             "/>
    <m/>
    <s v="CTO"/>
    <n v="6087"/>
    <n v="2910"/>
    <n v="2910"/>
    <n v="3"/>
    <n v="7444"/>
    <n v="2811"/>
    <n v="3"/>
    <n v="1"/>
    <s v="ET"/>
    <n v="2"/>
    <n v="0"/>
    <n v="9"/>
    <n v="4"/>
    <n v="4"/>
    <n v="10"/>
    <n v="4"/>
    <n v="5"/>
    <n v="1"/>
    <n v="1.3"/>
    <n v="1.3"/>
    <n v="0"/>
    <n v="0"/>
    <n v="0"/>
    <n v="0"/>
    <n v="195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03000000000006"/>
    <n v="4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7"/>
    <s v="recirc"/>
    <n v="99"/>
    <n v="1.3"/>
    <n v="2006"/>
    <n v="2006"/>
    <n v="2006"/>
    <n v="2006"/>
    <x v="65"/>
    <s v="1956-1"/>
    <b v="0"/>
    <n v="12346"/>
    <s v="Utilities"/>
    <n v="6088"/>
    <s v="ND"/>
    <n v="1956"/>
    <s v="Grafton             "/>
    <m/>
    <s v="CTO"/>
    <n v="6088"/>
    <n v="2910"/>
    <n v="2910"/>
    <n v="3"/>
    <n v="7444"/>
    <n v="2811"/>
    <n v="4"/>
    <n v="1"/>
    <s v="ET"/>
    <n v="2"/>
    <n v="0"/>
    <n v="9"/>
    <n v="4"/>
    <n v="4"/>
    <n v="10"/>
    <n v="4"/>
    <n v="5"/>
    <n v="1"/>
    <n v="1.3"/>
    <n v="1.3"/>
    <n v="0"/>
    <n v="0"/>
    <n v="0"/>
    <n v="0"/>
    <n v="195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403000000000006"/>
    <n v="48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7"/>
    <s v="recirc"/>
    <n v="99"/>
    <n v="0.7"/>
    <n v="2012"/>
    <n v="2012"/>
    <n v="2012"/>
    <n v="2012"/>
    <x v="3"/>
    <s v="1941-1"/>
    <b v="1"/>
    <n v="13000"/>
    <s v="Utilities"/>
    <n v="6098"/>
    <s v="ND"/>
    <n v="1941"/>
    <s v="Grand Forks         "/>
    <m/>
    <s v="CTO"/>
    <n v="6098"/>
    <n v="2916"/>
    <n v="2916"/>
    <n v="1"/>
    <n v="12658"/>
    <n v="2821"/>
    <n v="1"/>
    <n v="1"/>
    <s v="ET"/>
    <n v="2"/>
    <n v="0"/>
    <n v="9"/>
    <n v="4"/>
    <n v="4"/>
    <n v="10"/>
    <n v="4"/>
    <n v="5"/>
    <n v="1"/>
    <n v="0.7"/>
    <n v="0.7"/>
    <n v="0"/>
    <n v="0"/>
    <n v="0"/>
    <n v="0"/>
    <n v="1941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0.7"/>
    <n v="2012"/>
    <n v="2012"/>
    <n v="2012"/>
    <n v="2012"/>
    <x v="3"/>
    <s v="1941-1"/>
    <b v="1"/>
    <n v="13000"/>
    <s v="Utilities"/>
    <n v="6101"/>
    <s v="ND"/>
    <n v="1941"/>
    <s v="Grand Forks         "/>
    <m/>
    <s v="CTO"/>
    <n v="6101"/>
    <n v="2916"/>
    <n v="2916"/>
    <n v="3"/>
    <n v="12658"/>
    <n v="2821"/>
    <n v="2"/>
    <n v="1"/>
    <s v="ET"/>
    <n v="2"/>
    <n v="0"/>
    <n v="9"/>
    <n v="4"/>
    <n v="4"/>
    <n v="10"/>
    <n v="4"/>
    <n v="5"/>
    <n v="1"/>
    <n v="0.7"/>
    <n v="0.7"/>
    <n v="0"/>
    <n v="0"/>
    <n v="0"/>
    <n v="0"/>
    <n v="1941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0.7"/>
    <n v="2012"/>
    <n v="2012"/>
    <n v="2012"/>
    <n v="2012"/>
    <x v="3"/>
    <s v="1941-1"/>
    <b v="1"/>
    <n v="13000"/>
    <s v="Utilities"/>
    <n v="6102"/>
    <s v="ND"/>
    <n v="1941"/>
    <s v="Grand Forks         "/>
    <m/>
    <s v="CTO"/>
    <n v="6102"/>
    <n v="2916"/>
    <n v="2916"/>
    <n v="3"/>
    <n v="12658"/>
    <n v="2821"/>
    <n v="3"/>
    <n v="1"/>
    <s v="ET"/>
    <n v="2"/>
    <n v="0"/>
    <n v="9"/>
    <n v="4"/>
    <n v="4"/>
    <n v="10"/>
    <n v="4"/>
    <n v="5"/>
    <n v="1"/>
    <n v="0.7"/>
    <n v="0.7"/>
    <n v="0"/>
    <n v="0"/>
    <n v="0"/>
    <n v="0"/>
    <n v="1941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.1000000000000001"/>
    <n v="2012"/>
    <n v="2012"/>
    <n v="2012"/>
    <n v="2012"/>
    <x v="3"/>
    <s v="1949-1"/>
    <b v="1"/>
    <n v="13000"/>
    <s v="Utilities"/>
    <n v="6099"/>
    <s v="ND"/>
    <n v="1949"/>
    <s v="Grand Forks         "/>
    <m/>
    <s v="CTO"/>
    <n v="6099"/>
    <n v="2916"/>
    <n v="2916"/>
    <n v="2"/>
    <n v="12658"/>
    <n v="2821"/>
    <n v="10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49"/>
    <n v="8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.1000000000000001"/>
    <n v="2012"/>
    <n v="2012"/>
    <n v="2012"/>
    <n v="2012"/>
    <x v="3"/>
    <s v="1949-1"/>
    <b v="1"/>
    <n v="13000"/>
    <s v="Utilities"/>
    <n v="6100"/>
    <s v="ND"/>
    <n v="1949"/>
    <s v="Grand Forks         "/>
    <m/>
    <s v="CTO"/>
    <n v="6100"/>
    <n v="2916"/>
    <n v="2916"/>
    <n v="2"/>
    <n v="12658"/>
    <n v="2821"/>
    <n v="11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49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.1000000000000001"/>
    <n v="2012"/>
    <n v="2012"/>
    <n v="2012"/>
    <n v="2012"/>
    <x v="3"/>
    <s v="1949-1"/>
    <b v="1"/>
    <n v="13000"/>
    <s v="Utilities"/>
    <n v="6106"/>
    <s v="ND"/>
    <n v="1949"/>
    <s v="Grand Forks         "/>
    <m/>
    <s v="CTO"/>
    <n v="6106"/>
    <n v="2916"/>
    <n v="2916"/>
    <n v="5"/>
    <n v="12658"/>
    <n v="2821"/>
    <n v="7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49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.1000000000000001"/>
    <n v="2012"/>
    <n v="2012"/>
    <n v="2012"/>
    <n v="2012"/>
    <x v="3"/>
    <s v="1949-1"/>
    <b v="1"/>
    <n v="13000"/>
    <s v="Utilities"/>
    <n v="6107"/>
    <s v="ND"/>
    <n v="1949"/>
    <s v="Grand Forks         "/>
    <m/>
    <s v="CTO"/>
    <n v="6107"/>
    <n v="2916"/>
    <n v="2916"/>
    <n v="5"/>
    <n v="12658"/>
    <n v="2821"/>
    <n v="8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49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.1000000000000001"/>
    <n v="2012"/>
    <n v="2012"/>
    <n v="2012"/>
    <n v="2012"/>
    <x v="3"/>
    <s v="1949-1"/>
    <b v="1"/>
    <n v="13000"/>
    <s v="Utilities"/>
    <n v="6108"/>
    <s v="ND"/>
    <n v="1949"/>
    <s v="Grand Forks         "/>
    <m/>
    <s v="CTO"/>
    <n v="6108"/>
    <n v="2916"/>
    <n v="2916"/>
    <n v="5"/>
    <n v="12658"/>
    <n v="2821"/>
    <n v="9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1949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"/>
    <n v="2012"/>
    <n v="2012"/>
    <n v="2012"/>
    <n v="2012"/>
    <x v="3"/>
    <s v="1946-1"/>
    <b v="1"/>
    <n v="13000"/>
    <s v="Utilities"/>
    <n v="6103"/>
    <s v="ND"/>
    <n v="1946"/>
    <s v="Grand Forks         "/>
    <m/>
    <s v="CTO"/>
    <n v="6103"/>
    <n v="2916"/>
    <n v="2916"/>
    <n v="4"/>
    <n v="12658"/>
    <n v="2821"/>
    <n v="4"/>
    <n v="1"/>
    <s v="ET"/>
    <n v="2"/>
    <n v="0"/>
    <n v="9"/>
    <n v="4"/>
    <n v="4"/>
    <n v="10"/>
    <n v="4"/>
    <n v="5"/>
    <n v="1"/>
    <n v="1"/>
    <n v="1"/>
    <n v="0"/>
    <n v="0"/>
    <n v="0"/>
    <n v="0"/>
    <n v="1946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"/>
    <n v="2012"/>
    <n v="2012"/>
    <n v="2012"/>
    <n v="2012"/>
    <x v="3"/>
    <s v="1946-1"/>
    <b v="1"/>
    <n v="13000"/>
    <s v="Utilities"/>
    <n v="6104"/>
    <s v="ND"/>
    <n v="1946"/>
    <s v="Grand Forks         "/>
    <m/>
    <s v="CTO"/>
    <n v="6104"/>
    <n v="2916"/>
    <n v="2916"/>
    <n v="4"/>
    <n v="12658"/>
    <n v="2821"/>
    <n v="5"/>
    <n v="1"/>
    <s v="ET"/>
    <n v="2"/>
    <n v="0"/>
    <n v="9"/>
    <n v="4"/>
    <n v="4"/>
    <n v="10"/>
    <n v="4"/>
    <n v="5"/>
    <n v="1"/>
    <n v="1"/>
    <n v="1"/>
    <n v="0"/>
    <n v="0"/>
    <n v="0"/>
    <n v="0"/>
    <n v="1946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99"/>
    <n v="1"/>
    <n v="2012"/>
    <n v="2012"/>
    <n v="2012"/>
    <n v="2012"/>
    <x v="3"/>
    <s v="1946-1"/>
    <b v="1"/>
    <n v="13000"/>
    <s v="Utilities"/>
    <n v="6105"/>
    <s v="ND"/>
    <n v="1946"/>
    <s v="Grand Forks         "/>
    <m/>
    <s v="CTO"/>
    <n v="6105"/>
    <n v="2916"/>
    <n v="2916"/>
    <n v="4"/>
    <n v="12658"/>
    <n v="2821"/>
    <n v="6"/>
    <n v="1"/>
    <s v="ET"/>
    <n v="2"/>
    <n v="0"/>
    <n v="9"/>
    <n v="4"/>
    <n v="4"/>
    <n v="10"/>
    <n v="4"/>
    <n v="5"/>
    <n v="1"/>
    <n v="1"/>
    <n v="1"/>
    <n v="0"/>
    <n v="0"/>
    <n v="0"/>
    <n v="0"/>
    <n v="1946"/>
    <n v="8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7.935000000000002"/>
    <n v="47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103"/>
    <n v="1.6"/>
    <n v="2012"/>
    <n v="2012"/>
    <n v="2012"/>
    <n v="2012"/>
    <x v="3"/>
    <s v="1947-1"/>
    <b v="1"/>
    <n v="13000"/>
    <s v="Utilities"/>
    <n v="6109"/>
    <s v="ND"/>
    <n v="1947"/>
    <s v="Harwood             "/>
    <m/>
    <s v="CTO"/>
    <n v="6109"/>
    <n v="2917"/>
    <n v="2917"/>
    <n v="1"/>
    <n v="12658"/>
    <n v="2822"/>
    <n v="2"/>
    <n v="1"/>
    <s v="ET"/>
    <n v="2"/>
    <n v="0"/>
    <n v="9"/>
    <n v="4"/>
    <n v="4"/>
    <n v="10"/>
    <n v="4"/>
    <n v="5"/>
    <n v="1"/>
    <n v="1.6"/>
    <n v="1.6"/>
    <n v="0"/>
    <n v="0"/>
    <n v="0"/>
    <n v="0"/>
    <n v="1947"/>
    <n v="10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6.998000000000005"/>
    <n v="46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7"/>
    <s v="recirc"/>
    <n v="103"/>
    <n v="1.6"/>
    <n v="2012"/>
    <n v="2012"/>
    <n v="2012"/>
    <n v="2012"/>
    <x v="3"/>
    <s v="1947-1"/>
    <b v="1"/>
    <n v="13000"/>
    <s v="Utilities"/>
    <n v="6110"/>
    <s v="ND"/>
    <n v="1947"/>
    <s v="Harwood             "/>
    <m/>
    <s v="CTO"/>
    <n v="6110"/>
    <n v="2917"/>
    <n v="2917"/>
    <n v="1"/>
    <n v="12658"/>
    <n v="2822"/>
    <n v="3"/>
    <n v="1"/>
    <s v="ET"/>
    <n v="2"/>
    <n v="0"/>
    <n v="9"/>
    <n v="4"/>
    <n v="4"/>
    <n v="10"/>
    <n v="4"/>
    <n v="5"/>
    <n v="1"/>
    <n v="1.6"/>
    <n v="1.6"/>
    <n v="0"/>
    <n v="0"/>
    <n v="0"/>
    <n v="0"/>
    <n v="1947"/>
    <n v="10"/>
    <n v="12"/>
    <n v="0"/>
    <n v="0"/>
    <n v="0"/>
    <n v="0"/>
    <n v="0"/>
    <n v="0"/>
    <n v="0"/>
    <n v="0"/>
    <n v="0"/>
    <n v="0"/>
    <n v="1E-3"/>
    <n v="0"/>
    <n v="1E-3"/>
    <n v="0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6.998000000000005"/>
    <n v="46.9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4"/>
    <s v="recirc"/>
    <n v="238"/>
    <n v="47"/>
    <n v="2014"/>
    <n v="2014"/>
    <n v="2014"/>
    <n v="2014"/>
    <x v="2"/>
    <s v="1972-1"/>
    <b v="1"/>
    <n v="16499"/>
    <s v="Utilities"/>
    <n v="6136"/>
    <s v="OH"/>
    <n v="1972"/>
    <s v="Walter C Beckjord   "/>
    <m/>
    <s v="CTO"/>
    <n v="6136"/>
    <n v="2939"/>
    <n v="2939"/>
    <n v="1"/>
    <n v="3542"/>
    <n v="2830"/>
    <s v="GT1  "/>
    <n v="1"/>
    <s v="ET"/>
    <n v="1"/>
    <n v="0"/>
    <n v="9"/>
    <n v="11"/>
    <n v="11"/>
    <n v="6"/>
    <n v="3"/>
    <n v="3"/>
    <n v="1"/>
    <n v="52.9"/>
    <n v="61"/>
    <n v="0"/>
    <n v="0"/>
    <n v="0"/>
    <n v="0"/>
    <n v="1972"/>
    <n v="4"/>
    <n v="12"/>
    <n v="0"/>
    <n v="0"/>
    <n v="0"/>
    <n v="0"/>
    <n v="0"/>
    <n v="0"/>
    <n v="0"/>
    <n v="0"/>
    <n v="0"/>
    <n v="2E-3"/>
    <n v="0"/>
    <n v="0"/>
    <n v="3.0000000000000001E-3"/>
    <n v="0"/>
    <n v="0"/>
    <n v="0"/>
    <n v="4.0000000000000001E-3"/>
    <n v="0"/>
    <n v="0"/>
    <n v="0"/>
    <n v="0"/>
    <n v="0"/>
    <s v="DS"/>
    <n v="0"/>
    <n v="0"/>
    <n v="1"/>
    <n v="0"/>
    <n v="0"/>
    <n v="14.035"/>
    <n v="1.121"/>
    <n v="0"/>
    <n v="1"/>
    <n v="0.51200000000000001"/>
    <n v="0"/>
    <n v="0"/>
    <n v="447.5"/>
    <n v="2.2000000000000002"/>
    <n v="0.05"/>
    <n v="0"/>
    <n v="0"/>
    <n v="0"/>
    <n v="0.92"/>
    <n v="0.35"/>
    <n v="0"/>
    <n v="1.08"/>
    <n v="0"/>
    <n v="0.9"/>
    <s v="N "/>
    <s v="N "/>
    <n v="84.298000000000002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4"/>
    <s v="recirc"/>
    <n v="238"/>
    <n v="47"/>
    <n v="2014"/>
    <n v="2014"/>
    <n v="2014"/>
    <n v="2014"/>
    <x v="2"/>
    <s v="1972-1"/>
    <b v="1"/>
    <n v="16499"/>
    <s v="Utilities"/>
    <n v="6137"/>
    <s v="OH"/>
    <n v="1972"/>
    <s v="Walter C Beckjord   "/>
    <m/>
    <s v="CTO"/>
    <n v="6137"/>
    <n v="2939"/>
    <n v="2939"/>
    <n v="1"/>
    <n v="3542"/>
    <n v="2830"/>
    <s v="GT2  "/>
    <n v="1"/>
    <s v="ET"/>
    <n v="1"/>
    <n v="0"/>
    <n v="9"/>
    <n v="11"/>
    <n v="11"/>
    <n v="6"/>
    <n v="3"/>
    <n v="3"/>
    <n v="1"/>
    <n v="52.9"/>
    <n v="61"/>
    <n v="0"/>
    <n v="0"/>
    <n v="0"/>
    <n v="0"/>
    <n v="1972"/>
    <n v="4"/>
    <n v="12"/>
    <n v="0"/>
    <n v="0"/>
    <n v="0"/>
    <n v="0"/>
    <n v="0"/>
    <n v="0"/>
    <n v="0"/>
    <n v="0"/>
    <n v="0"/>
    <n v="2E-3"/>
    <n v="0"/>
    <n v="0"/>
    <n v="3.0000000000000001E-3"/>
    <n v="0"/>
    <n v="0"/>
    <n v="0"/>
    <n v="4.0000000000000001E-3"/>
    <n v="0"/>
    <n v="0"/>
    <n v="0"/>
    <n v="0"/>
    <n v="0"/>
    <s v="DS"/>
    <n v="0"/>
    <n v="0"/>
    <n v="1"/>
    <n v="0"/>
    <n v="0"/>
    <n v="14.035"/>
    <n v="1.121"/>
    <n v="0"/>
    <n v="1"/>
    <n v="0.40200000000000002"/>
    <n v="0"/>
    <n v="0"/>
    <n v="447.5"/>
    <n v="2.2000000000000002"/>
    <n v="0.05"/>
    <n v="0"/>
    <n v="0"/>
    <n v="0"/>
    <n v="0.73"/>
    <n v="0.35"/>
    <n v="0"/>
    <n v="1.08"/>
    <n v="0"/>
    <n v="0.9"/>
    <s v="N "/>
    <s v="N "/>
    <n v="84.298000000000002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4"/>
    <s v="recirc"/>
    <n v="238"/>
    <n v="47"/>
    <n v="2014"/>
    <n v="2014"/>
    <n v="2014"/>
    <n v="2014"/>
    <x v="2"/>
    <s v="1972-1"/>
    <b v="1"/>
    <n v="16499"/>
    <s v="Utilities"/>
    <n v="6138"/>
    <s v="OH"/>
    <n v="1972"/>
    <s v="Walter C Beckjord   "/>
    <m/>
    <s v="CTO"/>
    <n v="6138"/>
    <n v="2939"/>
    <n v="2939"/>
    <n v="2"/>
    <n v="3542"/>
    <n v="2830"/>
    <s v="GT3  "/>
    <n v="1"/>
    <s v="ET"/>
    <n v="1"/>
    <n v="0"/>
    <n v="9"/>
    <n v="11"/>
    <n v="11"/>
    <n v="6"/>
    <n v="3"/>
    <n v="3"/>
    <n v="1"/>
    <n v="52.9"/>
    <n v="61"/>
    <n v="0"/>
    <n v="0"/>
    <n v="0"/>
    <n v="0"/>
    <n v="1972"/>
    <n v="6"/>
    <n v="12"/>
    <n v="0"/>
    <n v="0"/>
    <n v="0"/>
    <n v="0"/>
    <n v="0"/>
    <n v="0"/>
    <n v="0"/>
    <n v="0"/>
    <n v="0"/>
    <n v="2E-3"/>
    <n v="0"/>
    <n v="0"/>
    <n v="3.0000000000000001E-3"/>
    <n v="0"/>
    <n v="0"/>
    <n v="0"/>
    <n v="4.0000000000000001E-3"/>
    <n v="0"/>
    <n v="0"/>
    <n v="0"/>
    <n v="0"/>
    <n v="0"/>
    <s v="DS"/>
    <n v="0"/>
    <n v="0"/>
    <n v="1"/>
    <n v="0"/>
    <n v="0"/>
    <n v="14.035"/>
    <n v="1.121"/>
    <n v="0"/>
    <n v="1"/>
    <n v="0.35299999999999998"/>
    <n v="0"/>
    <n v="0"/>
    <n v="447.5"/>
    <n v="2.2000000000000002"/>
    <n v="0.05"/>
    <n v="0"/>
    <n v="0"/>
    <n v="0"/>
    <n v="0.64"/>
    <n v="0.35"/>
    <n v="0"/>
    <n v="1.08"/>
    <n v="0"/>
    <n v="0.9"/>
    <s v="N "/>
    <s v="N "/>
    <n v="84.298000000000002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4"/>
    <s v="recirc"/>
    <n v="238"/>
    <n v="47"/>
    <n v="2014"/>
    <n v="2014"/>
    <n v="2014"/>
    <n v="2014"/>
    <x v="2"/>
    <s v="1972-1"/>
    <b v="1"/>
    <n v="16499"/>
    <s v="Utilities"/>
    <n v="6139"/>
    <s v="OH"/>
    <n v="1972"/>
    <s v="Walter C Beckjord   "/>
    <m/>
    <s v="CTO"/>
    <n v="6139"/>
    <n v="2939"/>
    <n v="2939"/>
    <n v="2"/>
    <n v="3542"/>
    <n v="2830"/>
    <s v="GT4  "/>
    <n v="1"/>
    <s v="ET"/>
    <n v="1"/>
    <n v="0"/>
    <n v="9"/>
    <n v="11"/>
    <n v="11"/>
    <n v="6"/>
    <n v="3"/>
    <n v="3"/>
    <n v="1"/>
    <n v="52.9"/>
    <n v="61"/>
    <n v="0"/>
    <n v="0"/>
    <n v="0"/>
    <n v="0"/>
    <n v="1972"/>
    <n v="6"/>
    <n v="12"/>
    <n v="0"/>
    <n v="0"/>
    <n v="0"/>
    <n v="0"/>
    <n v="0"/>
    <n v="0"/>
    <n v="0"/>
    <n v="0"/>
    <n v="0"/>
    <n v="2E-3"/>
    <n v="0"/>
    <n v="0"/>
    <n v="3.0000000000000001E-3"/>
    <n v="0"/>
    <n v="0"/>
    <n v="0"/>
    <n v="4.0000000000000001E-3"/>
    <n v="0"/>
    <n v="0"/>
    <n v="0"/>
    <n v="0"/>
    <n v="0"/>
    <s v="DS"/>
    <n v="0"/>
    <n v="0"/>
    <n v="1"/>
    <n v="0"/>
    <n v="0"/>
    <n v="14.035"/>
    <n v="1.121"/>
    <n v="0"/>
    <n v="1"/>
    <n v="0.34899999999999998"/>
    <n v="0"/>
    <n v="0"/>
    <n v="447.5"/>
    <n v="2.2000000000000002"/>
    <n v="0.05"/>
    <n v="0"/>
    <n v="0"/>
    <n v="0"/>
    <n v="0.63"/>
    <n v="0.35"/>
    <n v="0"/>
    <n v="1.08"/>
    <n v="0"/>
    <n v="0.9"/>
    <s v="N "/>
    <s v="N "/>
    <n v="84.298000000000002"/>
    <n v="38.9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14"/>
    <s v="once"/>
    <n v="238"/>
    <n v="94"/>
    <n v="2012"/>
    <n v="2012"/>
    <n v="2012"/>
    <n v="2012"/>
    <x v="3"/>
    <s v="1952-1"/>
    <b v="1"/>
    <n v="13277"/>
    <s v="Utilities"/>
    <n v="6126"/>
    <s v="OH"/>
    <n v="1952"/>
    <s v="Walter C Beckjord   "/>
    <m/>
    <s v="CSU"/>
    <n v="6126"/>
    <n v="2930"/>
    <n v="2930"/>
    <n v="1"/>
    <n v="3542"/>
    <n v="2830"/>
    <n v="1"/>
    <n v="1"/>
    <s v="C1"/>
    <n v="1"/>
    <n v="0"/>
    <n v="1"/>
    <n v="11"/>
    <n v="11"/>
    <n v="6"/>
    <n v="3"/>
    <n v="3"/>
    <n v="1"/>
    <n v="115"/>
    <n v="94"/>
    <n v="2089.1999999999998"/>
    <n v="6.6440000000000001"/>
    <n v="2.806"/>
    <n v="21544.1"/>
    <n v="1952"/>
    <n v="6"/>
    <n v="5"/>
    <n v="0"/>
    <n v="0"/>
    <n v="0"/>
    <n v="0"/>
    <n v="98"/>
    <n v="0"/>
    <n v="417.9"/>
    <n v="0"/>
    <n v="0"/>
    <n v="0.6"/>
    <n v="0.28999999999999998"/>
    <n v="0.20100000000000001"/>
    <n v="0.26600000000000001"/>
    <n v="0.23499999999999999"/>
    <n v="0.115"/>
    <n v="0.153"/>
    <n v="0.251"/>
    <n v="0.161"/>
    <n v="0"/>
    <n v="0.02"/>
    <n v="0.11700000000000001"/>
    <n v="0.14399999999999999"/>
    <s v="C1"/>
    <s v="DS"/>
    <s v="WD"/>
    <n v="0.99"/>
    <n v="0.01"/>
    <n v="0"/>
    <n v="0.54400000000000004"/>
    <n v="10.754"/>
    <n v="8.7360000000000007"/>
    <n v="1"/>
    <n v="0.375"/>
    <n v="0"/>
    <n v="0"/>
    <n v="174.5"/>
    <n v="0.86"/>
    <n v="0.05"/>
    <n v="0.71799999999999997"/>
    <n v="46.1"/>
    <n v="0.8"/>
    <n v="0.55000000000000004"/>
    <n v="0.35"/>
    <n v="0"/>
    <n v="0.69"/>
    <n v="0"/>
    <n v="0.9"/>
    <s v="N "/>
    <s v="E "/>
    <n v="84.298000000000002"/>
    <n v="38.991999999999997"/>
    <n v="0"/>
    <n v="0"/>
    <n v="0"/>
    <n v="0"/>
    <n v="114.4"/>
    <n v="1.286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4"/>
    <s v="once"/>
    <n v="238"/>
    <n v="94"/>
    <n v="2015"/>
    <n v="2015"/>
    <n v="2015"/>
    <n v="2015"/>
    <x v="1"/>
    <s v="1953-1"/>
    <b v="1"/>
    <n v="10848"/>
    <s v="Utilities"/>
    <n v="6127"/>
    <s v="OH"/>
    <n v="1953"/>
    <s v="Walter C Beckjord   "/>
    <m/>
    <s v="CSU"/>
    <n v="6127"/>
    <n v="2931"/>
    <n v="2931"/>
    <n v="1"/>
    <n v="3542"/>
    <n v="2830"/>
    <n v="2"/>
    <n v="1"/>
    <s v="C1"/>
    <n v="1"/>
    <n v="0"/>
    <n v="1"/>
    <n v="11"/>
    <n v="11"/>
    <n v="6"/>
    <n v="3"/>
    <n v="3"/>
    <n v="1"/>
    <n v="112.5"/>
    <n v="94"/>
    <n v="1800.2"/>
    <n v="6.6440000000000001"/>
    <n v="2.806"/>
    <n v="15916.6"/>
    <n v="1953"/>
    <n v="10"/>
    <n v="4"/>
    <n v="0"/>
    <n v="0"/>
    <n v="0"/>
    <n v="0"/>
    <n v="98"/>
    <n v="0"/>
    <n v="440.8"/>
    <n v="0"/>
    <n v="0"/>
    <n v="0.6"/>
    <n v="0.14499999999999999"/>
    <n v="0.223"/>
    <n v="0.28699999999999998"/>
    <n v="0.26"/>
    <n v="0.121"/>
    <n v="0.12"/>
    <n v="3.1E-2"/>
    <n v="9.5000000000000001E-2"/>
    <n v="7.1999999999999995E-2"/>
    <n v="0.13400000000000001"/>
    <n v="9.9000000000000005E-2"/>
    <n v="0"/>
    <s v="C1"/>
    <s v="DS"/>
    <s v="WD"/>
    <n v="0.99"/>
    <n v="0.01"/>
    <n v="0"/>
    <n v="0.54400000000000004"/>
    <n v="10.754"/>
    <n v="8.7360000000000007"/>
    <n v="1"/>
    <n v="0.375"/>
    <n v="0"/>
    <n v="0"/>
    <n v="174.5"/>
    <n v="0.86"/>
    <n v="0.05"/>
    <n v="0.71799999999999997"/>
    <n v="48.6"/>
    <n v="0.82"/>
    <n v="0.62"/>
    <n v="0.35"/>
    <n v="0"/>
    <n v="0.69"/>
    <n v="0"/>
    <n v="0.9"/>
    <s v="N "/>
    <s v="E "/>
    <n v="84.298000000000002"/>
    <n v="38.991999999999997"/>
    <n v="0"/>
    <n v="0"/>
    <n v="0"/>
    <n v="0"/>
    <n v="114.4"/>
    <n v="1.286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4"/>
    <s v="once"/>
    <n v="238"/>
    <n v="128"/>
    <n v="2015"/>
    <n v="2015"/>
    <n v="2015"/>
    <n v="2015"/>
    <x v="1"/>
    <s v="1954-1"/>
    <b v="1"/>
    <n v="10617"/>
    <s v="Utilities"/>
    <n v="6128"/>
    <s v="OH"/>
    <n v="1954"/>
    <s v="Walter C Beckjord   "/>
    <m/>
    <s v="CSU"/>
    <n v="6128"/>
    <n v="2932"/>
    <n v="2932"/>
    <n v="1"/>
    <n v="3542"/>
    <n v="2830"/>
    <n v="3"/>
    <n v="1"/>
    <s v="C1"/>
    <n v="1"/>
    <n v="0"/>
    <n v="1"/>
    <n v="11"/>
    <n v="11"/>
    <n v="6"/>
    <n v="3"/>
    <n v="3"/>
    <n v="1"/>
    <n v="125"/>
    <n v="128"/>
    <n v="1621.9"/>
    <n v="6.7249999999999996"/>
    <n v="2.806"/>
    <n v="15350.9"/>
    <n v="1954"/>
    <n v="11"/>
    <n v="4"/>
    <n v="0"/>
    <n v="0"/>
    <n v="0"/>
    <n v="0"/>
    <n v="98"/>
    <n v="0"/>
    <n v="404"/>
    <n v="0"/>
    <n v="0"/>
    <n v="0.6"/>
    <n v="0.19800000000000001"/>
    <n v="0.16900000000000001"/>
    <n v="0.187"/>
    <n v="0.192"/>
    <n v="0.123"/>
    <n v="0.20799999999999999"/>
    <n v="0.32500000000000001"/>
    <n v="0.28999999999999998"/>
    <n v="3.3000000000000002E-2"/>
    <n v="0.14599999999999999"/>
    <n v="0.123"/>
    <n v="9.7000000000000003E-2"/>
    <s v="C1"/>
    <s v="DS"/>
    <s v="WD"/>
    <n v="0.99"/>
    <n v="0.01"/>
    <n v="0"/>
    <n v="0.54400000000000004"/>
    <n v="10.754"/>
    <n v="8.7360000000000007"/>
    <n v="1"/>
    <n v="0.375"/>
    <n v="1"/>
    <n v="0"/>
    <n v="114.7"/>
    <n v="0.56000000000000005"/>
    <n v="0.05"/>
    <n v="0.71799999999999997"/>
    <n v="42.7"/>
    <n v="0.66"/>
    <n v="0.62"/>
    <n v="0.35"/>
    <n v="189.3"/>
    <n v="0.57999999999999996"/>
    <n v="1.1000000000000001"/>
    <n v="0.9"/>
    <s v="N "/>
    <s v="E "/>
    <n v="84.298000000000002"/>
    <n v="38.991999999999997"/>
    <n v="0"/>
    <n v="0"/>
    <n v="0"/>
    <n v="0"/>
    <n v="107.8"/>
    <n v="1.044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4"/>
    <s v="once"/>
    <n v="238"/>
    <n v="150"/>
    <n v="2015"/>
    <n v="2015"/>
    <n v="2015"/>
    <n v="2015"/>
    <x v="1"/>
    <s v="1958-1"/>
    <b v="1"/>
    <n v="10837"/>
    <s v="Utilities"/>
    <n v="6129"/>
    <s v="OH"/>
    <n v="1958"/>
    <s v="Walter C Beckjord   "/>
    <m/>
    <s v="CSU"/>
    <n v="6129"/>
    <n v="2933"/>
    <n v="2933"/>
    <n v="1"/>
    <n v="3542"/>
    <n v="2830"/>
    <n v="4"/>
    <n v="1"/>
    <s v="C1"/>
    <n v="1"/>
    <n v="0"/>
    <n v="1"/>
    <n v="11"/>
    <n v="11"/>
    <n v="6"/>
    <n v="3"/>
    <n v="3"/>
    <n v="1"/>
    <n v="163.19999999999999"/>
    <n v="150"/>
    <n v="1572.4"/>
    <n v="6.7759999999999998"/>
    <n v="2.806"/>
    <n v="15771.7"/>
    <n v="1958"/>
    <n v="7"/>
    <n v="4"/>
    <n v="0"/>
    <n v="0"/>
    <n v="0"/>
    <n v="0"/>
    <n v="98"/>
    <n v="0"/>
    <n v="384.5"/>
    <n v="0"/>
    <n v="0"/>
    <n v="0.6"/>
    <n v="0.48599999999999999"/>
    <n v="0.56899999999999995"/>
    <n v="0.46200000000000002"/>
    <n v="0.377"/>
    <n v="0.215"/>
    <n v="0.54100000000000004"/>
    <n v="0.64800000000000002"/>
    <n v="0.624"/>
    <n v="0.20599999999999999"/>
    <n v="0.20100000000000001"/>
    <n v="0.36499999999999999"/>
    <n v="0.33800000000000002"/>
    <s v="C1"/>
    <s v="DS"/>
    <s v="WD"/>
    <n v="0.99"/>
    <n v="0.01"/>
    <n v="0"/>
    <n v="0.54400000000000004"/>
    <n v="10.754"/>
    <n v="8.7360000000000007"/>
    <n v="1"/>
    <n v="0.375"/>
    <n v="1"/>
    <n v="0"/>
    <n v="92.4"/>
    <n v="0.45"/>
    <n v="0.05"/>
    <n v="0.71799999999999997"/>
    <n v="39.799999999999997"/>
    <n v="0.6"/>
    <n v="0.62"/>
    <n v="0.35"/>
    <n v="168.3"/>
    <n v="0.54"/>
    <n v="0.88"/>
    <n v="0.9"/>
    <s v="N "/>
    <s v="E "/>
    <n v="84.298000000000002"/>
    <n v="38.991999999999997"/>
    <n v="0"/>
    <n v="0"/>
    <n v="0"/>
    <n v="0"/>
    <n v="104.6"/>
    <n v="0.9449999999999999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4"/>
    <s v="once"/>
    <n v="238"/>
    <n v="238"/>
    <n v="2015"/>
    <n v="2015"/>
    <n v="2015"/>
    <n v="2015"/>
    <x v="1"/>
    <s v="1962-1"/>
    <b v="1"/>
    <n v="10739"/>
    <s v="Utilities"/>
    <n v="6130"/>
    <s v="OH"/>
    <n v="1962"/>
    <s v="Walter C Beckjord   "/>
    <m/>
    <s v="CSU"/>
    <n v="6130"/>
    <n v="2934"/>
    <n v="2934"/>
    <n v="1"/>
    <n v="3542"/>
    <n v="2830"/>
    <n v="5"/>
    <n v="1"/>
    <s v="C1"/>
    <n v="1"/>
    <n v="0"/>
    <n v="1"/>
    <n v="11"/>
    <n v="11"/>
    <n v="6"/>
    <n v="3"/>
    <n v="3"/>
    <n v="1"/>
    <n v="244.8"/>
    <n v="238"/>
    <n v="1367.7"/>
    <n v="6.984"/>
    <n v="2.806"/>
    <n v="15377.4"/>
    <n v="1962"/>
    <n v="12"/>
    <n v="4"/>
    <n v="0"/>
    <n v="0"/>
    <n v="0"/>
    <n v="0"/>
    <n v="98"/>
    <n v="0"/>
    <n v="335.1"/>
    <n v="0"/>
    <n v="0"/>
    <n v="0.6"/>
    <n v="0.48599999999999999"/>
    <n v="0.46700000000000003"/>
    <n v="0.41299999999999998"/>
    <n v="0.58599999999999997"/>
    <n v="0.41199999999999998"/>
    <n v="0.42899999999999999"/>
    <n v="0.53100000000000003"/>
    <n v="0.48899999999999999"/>
    <n v="0.34899999999999998"/>
    <n v="0.34699999999999998"/>
    <n v="0.47599999999999998"/>
    <n v="0.54900000000000004"/>
    <s v="C1"/>
    <s v="DS"/>
    <s v="WD"/>
    <n v="0.99"/>
    <n v="0.01"/>
    <n v="0"/>
    <n v="0.54400000000000004"/>
    <n v="10.754"/>
    <n v="8.7360000000000007"/>
    <n v="1"/>
    <n v="0.375"/>
    <n v="1"/>
    <n v="0"/>
    <n v="49.4"/>
    <n v="0.24"/>
    <n v="0.05"/>
    <n v="0.71799999999999997"/>
    <n v="32.700000000000003"/>
    <n v="0.44"/>
    <n v="0.61"/>
    <n v="0.35"/>
    <n v="140.9"/>
    <n v="0.45"/>
    <n v="0.73"/>
    <n v="0.9"/>
    <s v="N "/>
    <s v="E "/>
    <n v="84.298000000000002"/>
    <n v="38.991999999999997"/>
    <n v="0"/>
    <n v="0"/>
    <n v="0"/>
    <n v="0"/>
    <n v="95.9"/>
    <n v="0.72099999999999997"/>
    <n v="7.0999999999999994E-2"/>
    <n v="59.1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4"/>
    <s v="once"/>
    <n v="238"/>
    <n v="155.25"/>
    <n v="2015"/>
    <n v="2015"/>
    <n v="2015"/>
    <n v="2015"/>
    <x v="1"/>
    <s v="1969-1"/>
    <b v="1"/>
    <n v="10478"/>
    <s v="Utilities"/>
    <n v="6131"/>
    <s v="OH"/>
    <n v="1969"/>
    <s v="Walter C Beckjord   "/>
    <m/>
    <s v="CSU"/>
    <n v="6131"/>
    <n v="2935"/>
    <n v="2935"/>
    <n v="1"/>
    <n v="3542"/>
    <n v="2830"/>
    <n v="6"/>
    <n v="1"/>
    <s v="C1"/>
    <n v="1"/>
    <n v="0"/>
    <n v="1"/>
    <n v="11"/>
    <n v="11"/>
    <n v="6"/>
    <n v="3"/>
    <n v="3"/>
    <n v="0.375"/>
    <n v="172.8"/>
    <n v="157.5"/>
    <n v="1145.9000000000001"/>
    <n v="7.4"/>
    <n v="2.806"/>
    <n v="14489.7"/>
    <n v="1969"/>
    <n v="7"/>
    <n v="4"/>
    <n v="0"/>
    <n v="0"/>
    <n v="0"/>
    <n v="0"/>
    <n v="98"/>
    <n v="0"/>
    <n v="286.5"/>
    <n v="0"/>
    <n v="0"/>
    <n v="0.6"/>
    <n v="0.626"/>
    <n v="0.63200000000000001"/>
    <n v="0.59099999999999997"/>
    <n v="0.51900000000000002"/>
    <n v="0.28499999999999998"/>
    <n v="0.46100000000000002"/>
    <n v="0.59499999999999997"/>
    <n v="0.56499999999999995"/>
    <n v="0.46400000000000002"/>
    <n v="0.374"/>
    <n v="0.503"/>
    <n v="0.57799999999999996"/>
    <s v="C1"/>
    <s v="DS"/>
    <s v="WD"/>
    <n v="0.99"/>
    <n v="0.01"/>
    <n v="0"/>
    <n v="0.54400000000000004"/>
    <n v="10.754"/>
    <n v="8.7360000000000007"/>
    <n v="1"/>
    <n v="0.375"/>
    <n v="1"/>
    <n v="0"/>
    <n v="23.3"/>
    <n v="0.11"/>
    <n v="0.05"/>
    <n v="0.71799999999999997"/>
    <n v="26.4"/>
    <n v="0.32"/>
    <n v="0.61"/>
    <n v="0.35"/>
    <n v="125"/>
    <n v="0.38"/>
    <n v="0.69"/>
    <n v="0.9"/>
    <s v="N "/>
    <s v="E "/>
    <n v="84.298000000000002"/>
    <n v="38.991999999999997"/>
    <n v="0"/>
    <n v="0"/>
    <n v="0"/>
    <n v="0"/>
    <n v="86.3"/>
    <n v="0.54500000000000004"/>
    <n v="7.0999999999999994E-2"/>
    <n v="59.1"/>
    <n v="0"/>
    <n v="0"/>
    <n v="0"/>
    <n v="9999"/>
    <n v="9999"/>
    <n v="3"/>
    <n v="7.2370000000000001"/>
    <n v="45.6"/>
    <n v="516.70000000000005"/>
    <n v="350"/>
    <b v="1"/>
  </r>
  <r>
    <n v="0"/>
    <n v="0"/>
    <n v="0"/>
    <x v="2"/>
    <s v="CoalOldUns"/>
    <s v="p114"/>
    <s v="once"/>
    <n v="238"/>
    <n v="51.75"/>
    <n v="2015"/>
    <n v="2015"/>
    <n v="2015"/>
    <n v="2015"/>
    <x v="1"/>
    <s v="1969-1"/>
    <b v="1"/>
    <n v="10478"/>
    <s v="Utilities"/>
    <n v="6132"/>
    <s v="OH"/>
    <n v="1969"/>
    <s v="Walter C Beckjord   "/>
    <m/>
    <s v="CSU"/>
    <n v="6132"/>
    <n v="2935"/>
    <n v="2936"/>
    <n v="1"/>
    <n v="4062"/>
    <n v="2830"/>
    <n v="6"/>
    <n v="1"/>
    <s v="C1"/>
    <n v="1"/>
    <n v="0"/>
    <n v="1"/>
    <n v="11"/>
    <n v="11"/>
    <n v="6"/>
    <n v="3"/>
    <n v="3"/>
    <n v="0.125"/>
    <n v="57.6"/>
    <n v="52.5"/>
    <n v="1145.9000000000001"/>
    <n v="7.4"/>
    <n v="2.806"/>
    <n v="14489.7"/>
    <n v="1969"/>
    <n v="7"/>
    <n v="4"/>
    <n v="0"/>
    <n v="0"/>
    <n v="0"/>
    <n v="0"/>
    <n v="98"/>
    <n v="0"/>
    <n v="286.5"/>
    <n v="0"/>
    <n v="0"/>
    <n v="0.6"/>
    <n v="0.626"/>
    <n v="0.63200000000000001"/>
    <n v="0.59099999999999997"/>
    <n v="0.51900000000000002"/>
    <n v="0.28499999999999998"/>
    <n v="0.46100000000000002"/>
    <n v="0.59499999999999997"/>
    <n v="0.56499999999999995"/>
    <n v="0.46400000000000002"/>
    <n v="0.374"/>
    <n v="0.503"/>
    <n v="0.57799999999999996"/>
    <s v="C1"/>
    <s v="DS"/>
    <s v="WD"/>
    <n v="0.99"/>
    <n v="0.01"/>
    <n v="0"/>
    <n v="0.54400000000000004"/>
    <n v="10.754"/>
    <n v="8.7360000000000007"/>
    <n v="1"/>
    <n v="0.375"/>
    <n v="1"/>
    <n v="0"/>
    <n v="23.3"/>
    <n v="0.11"/>
    <n v="0.05"/>
    <n v="0.71799999999999997"/>
    <n v="26.4"/>
    <n v="0.32"/>
    <n v="0.61"/>
    <n v="0.35"/>
    <n v="125"/>
    <n v="0.38"/>
    <n v="0.69"/>
    <n v="0.9"/>
    <s v="N "/>
    <s v="E "/>
    <n v="84.298000000000002"/>
    <n v="38.991999999999997"/>
    <n v="0"/>
    <n v="0"/>
    <n v="0"/>
    <n v="0"/>
    <n v="86.3"/>
    <n v="0.54500000000000004"/>
    <n v="7.0999999999999994E-2"/>
    <n v="59.1"/>
    <n v="0"/>
    <n v="0"/>
    <n v="0"/>
    <n v="9999"/>
    <n v="9999"/>
    <n v="3"/>
    <n v="7.2370000000000001"/>
    <n v="45.6"/>
    <n v="516.70000000000005"/>
    <n v="350"/>
    <b v="1"/>
  </r>
  <r>
    <n v="0"/>
    <n v="0"/>
    <n v="0"/>
    <x v="2"/>
    <s v="CoalOldUns"/>
    <s v="p114"/>
    <s v="once"/>
    <n v="238"/>
    <n v="207"/>
    <n v="2015"/>
    <n v="2015"/>
    <n v="2015"/>
    <n v="2015"/>
    <x v="1"/>
    <s v="1969-1"/>
    <b v="1"/>
    <n v="10478"/>
    <s v="Utilities"/>
    <n v="6133"/>
    <s v="OH"/>
    <n v="1969"/>
    <s v="Walter C Beckjord   "/>
    <m/>
    <s v="CSU"/>
    <n v="6133"/>
    <n v="2935"/>
    <n v="2937"/>
    <n v="1"/>
    <n v="4922"/>
    <n v="2830"/>
    <n v="6"/>
    <n v="1"/>
    <s v="C1"/>
    <n v="1"/>
    <n v="0"/>
    <n v="1"/>
    <n v="11"/>
    <n v="11"/>
    <n v="6"/>
    <n v="3"/>
    <n v="3"/>
    <n v="0.5"/>
    <n v="230.4"/>
    <n v="210"/>
    <n v="1145.9000000000001"/>
    <n v="7.4"/>
    <n v="2.806"/>
    <n v="14489.7"/>
    <n v="1969"/>
    <n v="7"/>
    <n v="4"/>
    <n v="0"/>
    <n v="0"/>
    <n v="0"/>
    <n v="0"/>
    <n v="98"/>
    <n v="0"/>
    <n v="286.5"/>
    <n v="0"/>
    <n v="0"/>
    <n v="0.6"/>
    <n v="0.626"/>
    <n v="0.63200000000000001"/>
    <n v="0.59099999999999997"/>
    <n v="0.51900000000000002"/>
    <n v="0.28499999999999998"/>
    <n v="0.46100000000000002"/>
    <n v="0.59499999999999997"/>
    <n v="0.56499999999999995"/>
    <n v="0.46400000000000002"/>
    <n v="0.374"/>
    <n v="0.503"/>
    <n v="0.57799999999999996"/>
    <s v="C1"/>
    <s v="DS"/>
    <s v="WD"/>
    <n v="0.99"/>
    <n v="0.01"/>
    <n v="0"/>
    <n v="0.54400000000000004"/>
    <n v="10.754"/>
    <n v="8.7360000000000007"/>
    <n v="1"/>
    <n v="0.375"/>
    <n v="1"/>
    <n v="0"/>
    <n v="23.3"/>
    <n v="0.11"/>
    <n v="0.05"/>
    <n v="0.71799999999999997"/>
    <n v="26.4"/>
    <n v="0.32"/>
    <n v="0.61"/>
    <n v="0.35"/>
    <n v="125"/>
    <n v="0.38"/>
    <n v="0.69"/>
    <n v="0.9"/>
    <s v="N "/>
    <s v="E "/>
    <n v="84.298000000000002"/>
    <n v="38.991999999999997"/>
    <n v="0"/>
    <n v="0"/>
    <n v="0"/>
    <n v="0"/>
    <n v="86.3"/>
    <n v="0.54500000000000004"/>
    <n v="7.0999999999999994E-2"/>
    <n v="59.1"/>
    <n v="0"/>
    <n v="0"/>
    <n v="0"/>
    <n v="9999"/>
    <n v="9999"/>
    <n v="3"/>
    <n v="7.2370000000000001"/>
    <n v="45.6"/>
    <n v="516.70000000000005"/>
    <n v="350"/>
    <b v="1"/>
  </r>
  <r>
    <n v="0"/>
    <n v="0"/>
    <n v="0"/>
    <x v="4"/>
    <s v="o-g-s"/>
    <s v="p113"/>
    <s v="recirc"/>
    <n v="230"/>
    <n v="2.5"/>
    <n v="2017"/>
    <n v="2017"/>
    <n v="2017"/>
    <n v="2017"/>
    <x v="56"/>
    <s v="1967-1"/>
    <b v="1"/>
    <n v="25000"/>
    <s v="Utilities"/>
    <n v="6184"/>
    <s v="OH"/>
    <n v="1967"/>
    <s v="Frank M Tait        "/>
    <m/>
    <s v="CTO"/>
    <n v="6184"/>
    <n v="2975"/>
    <n v="2975"/>
    <n v="1"/>
    <n v="4922"/>
    <n v="2847"/>
    <s v="IC1  "/>
    <n v="1"/>
    <s v="ET"/>
    <n v="1"/>
    <n v="0"/>
    <n v="9"/>
    <n v="11"/>
    <n v="11"/>
    <n v="6"/>
    <n v="3"/>
    <n v="3"/>
    <n v="1"/>
    <n v="2.7"/>
    <n v="2.5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0"/>
    <n v="0"/>
    <n v="1E-3"/>
    <n v="4.0000000000000001E-3"/>
    <n v="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5"/>
    <n v="2017"/>
    <n v="2017"/>
    <n v="2017"/>
    <n v="2017"/>
    <x v="56"/>
    <s v="1967-1"/>
    <b v="1"/>
    <n v="25000"/>
    <s v="Utilities"/>
    <n v="6185"/>
    <s v="OH"/>
    <n v="1967"/>
    <s v="Frank M Tait        "/>
    <m/>
    <s v="CTO"/>
    <n v="6185"/>
    <n v="2975"/>
    <n v="2975"/>
    <n v="1"/>
    <n v="4922"/>
    <n v="2847"/>
    <s v="IC2  "/>
    <n v="1"/>
    <s v="ET"/>
    <n v="1"/>
    <n v="0"/>
    <n v="9"/>
    <n v="11"/>
    <n v="11"/>
    <n v="6"/>
    <n v="3"/>
    <n v="3"/>
    <n v="1"/>
    <n v="2.7"/>
    <n v="2.5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0"/>
    <n v="0"/>
    <n v="1E-3"/>
    <n v="4.0000000000000001E-3"/>
    <n v="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5"/>
    <n v="2017"/>
    <n v="2017"/>
    <n v="2017"/>
    <n v="2017"/>
    <x v="56"/>
    <s v="1967-1"/>
    <b v="1"/>
    <n v="25000"/>
    <s v="Utilities"/>
    <n v="6186"/>
    <s v="OH"/>
    <n v="1967"/>
    <s v="Frank M Tait        "/>
    <m/>
    <s v="CTO"/>
    <n v="6186"/>
    <n v="2975"/>
    <n v="2975"/>
    <n v="1"/>
    <n v="4922"/>
    <n v="2847"/>
    <s v="IC3  "/>
    <n v="1"/>
    <s v="ET"/>
    <n v="1"/>
    <n v="0"/>
    <n v="9"/>
    <n v="11"/>
    <n v="11"/>
    <n v="6"/>
    <n v="3"/>
    <n v="3"/>
    <n v="1"/>
    <n v="2.7"/>
    <n v="2.5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0"/>
    <n v="0"/>
    <n v="1E-3"/>
    <n v="4.0000000000000001E-3"/>
    <n v="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5"/>
    <n v="2017"/>
    <n v="2017"/>
    <n v="2017"/>
    <n v="2017"/>
    <x v="56"/>
    <s v="1967-1"/>
    <b v="1"/>
    <n v="25000"/>
    <s v="Utilities"/>
    <n v="6187"/>
    <s v="OH"/>
    <n v="1967"/>
    <s v="Frank M Tait        "/>
    <m/>
    <s v="CTO"/>
    <n v="6187"/>
    <n v="2975"/>
    <n v="2975"/>
    <n v="1"/>
    <n v="4922"/>
    <n v="2847"/>
    <s v="IC4  "/>
    <n v="1"/>
    <s v="ET"/>
    <n v="1"/>
    <n v="0"/>
    <n v="9"/>
    <n v="11"/>
    <n v="11"/>
    <n v="6"/>
    <n v="3"/>
    <n v="3"/>
    <n v="1"/>
    <n v="2.7"/>
    <n v="2.5"/>
    <n v="0"/>
    <n v="0"/>
    <n v="0"/>
    <n v="0"/>
    <n v="1967"/>
    <n v="5"/>
    <n v="12"/>
    <n v="0"/>
    <n v="0"/>
    <n v="0"/>
    <n v="0"/>
    <n v="0"/>
    <n v="0"/>
    <n v="0"/>
    <n v="0"/>
    <n v="0"/>
    <n v="1E-3"/>
    <n v="1E-3"/>
    <n v="1E-3"/>
    <n v="0"/>
    <n v="0"/>
    <n v="1E-3"/>
    <n v="4.0000000000000001E-3"/>
    <n v="1E-3"/>
    <n v="0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10999999999999"/>
    <n v="39.7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4"/>
    <n v="2018"/>
    <n v="2018"/>
    <n v="2018"/>
    <n v="2018"/>
    <x v="14"/>
    <s v="1968-1"/>
    <b v="1"/>
    <n v="10745"/>
    <s v="Utilities"/>
    <n v="6237"/>
    <s v="OH"/>
    <n v="1968"/>
    <s v="Monument            "/>
    <m/>
    <s v="CTO"/>
    <n v="6237"/>
    <n v="3012"/>
    <n v="3012"/>
    <n v="1"/>
    <n v="4922"/>
    <n v="2851"/>
    <n v="1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7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4"/>
    <n v="2018"/>
    <n v="2018"/>
    <n v="2018"/>
    <n v="2018"/>
    <x v="14"/>
    <s v="1968-1"/>
    <b v="1"/>
    <n v="10745"/>
    <s v="Utilities"/>
    <n v="6238"/>
    <s v="OH"/>
    <n v="1968"/>
    <s v="Monument            "/>
    <m/>
    <s v="CTO"/>
    <n v="6238"/>
    <n v="3012"/>
    <n v="3012"/>
    <n v="1"/>
    <n v="4922"/>
    <n v="2851"/>
    <n v="2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7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4"/>
    <n v="2018"/>
    <n v="2018"/>
    <n v="2018"/>
    <n v="2018"/>
    <x v="14"/>
    <s v="1968-1"/>
    <b v="1"/>
    <n v="10745"/>
    <s v="Utilities"/>
    <n v="6239"/>
    <s v="OH"/>
    <n v="1968"/>
    <s v="Monument            "/>
    <m/>
    <s v="CTO"/>
    <n v="6239"/>
    <n v="3012"/>
    <n v="3012"/>
    <n v="1"/>
    <n v="4922"/>
    <n v="2851"/>
    <n v="3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7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4"/>
    <n v="2018"/>
    <n v="2018"/>
    <n v="2018"/>
    <n v="2018"/>
    <x v="14"/>
    <s v="1968-1"/>
    <b v="1"/>
    <n v="10745"/>
    <s v="Utilities"/>
    <n v="6240"/>
    <s v="OH"/>
    <n v="1968"/>
    <s v="Monument            "/>
    <m/>
    <s v="CTO"/>
    <n v="6240"/>
    <n v="3012"/>
    <n v="3012"/>
    <n v="1"/>
    <n v="4922"/>
    <n v="2851"/>
    <n v="4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7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.4"/>
    <n v="2018"/>
    <n v="2018"/>
    <n v="2018"/>
    <n v="2018"/>
    <x v="14"/>
    <s v="1968-1"/>
    <b v="1"/>
    <n v="10745"/>
    <s v="Utilities"/>
    <n v="6241"/>
    <s v="OH"/>
    <n v="1968"/>
    <s v="Monument            "/>
    <m/>
    <s v="CTO"/>
    <n v="6241"/>
    <n v="3012"/>
    <n v="3012"/>
    <n v="1"/>
    <n v="4922"/>
    <n v="2851"/>
    <n v="5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7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2.4"/>
    <n v="2018"/>
    <n v="2018"/>
    <n v="2018"/>
    <n v="2018"/>
    <x v="14"/>
    <s v="1968-1"/>
    <b v="1"/>
    <n v="10745"/>
    <s v="Utilities"/>
    <n v="6242"/>
    <s v="OH"/>
    <n v="1968"/>
    <s v="Sidney (OH)         "/>
    <m/>
    <s v="CTO"/>
    <n v="6242"/>
    <n v="3013"/>
    <n v="3013"/>
    <n v="1"/>
    <n v="4922"/>
    <n v="2852"/>
    <n v="1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91000000000003"/>
    <n v="40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2.4"/>
    <n v="2018"/>
    <n v="2018"/>
    <n v="2018"/>
    <n v="2018"/>
    <x v="14"/>
    <s v="1968-1"/>
    <b v="1"/>
    <n v="10745"/>
    <s v="Utilities"/>
    <n v="6243"/>
    <s v="OH"/>
    <n v="1968"/>
    <s v="Sidney (OH)         "/>
    <m/>
    <s v="CTO"/>
    <n v="6243"/>
    <n v="3013"/>
    <n v="3013"/>
    <n v="1"/>
    <n v="4922"/>
    <n v="2852"/>
    <n v="2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91000000000003"/>
    <n v="40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2.4"/>
    <n v="2018"/>
    <n v="2018"/>
    <n v="2018"/>
    <n v="2018"/>
    <x v="14"/>
    <s v="1968-1"/>
    <b v="1"/>
    <n v="10745"/>
    <s v="Utilities"/>
    <n v="6244"/>
    <s v="OH"/>
    <n v="1968"/>
    <s v="Sidney (OH)         "/>
    <m/>
    <s v="CTO"/>
    <n v="6244"/>
    <n v="3013"/>
    <n v="3013"/>
    <n v="1"/>
    <n v="4922"/>
    <n v="2852"/>
    <n v="3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91000000000003"/>
    <n v="40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2.4"/>
    <n v="2018"/>
    <n v="2018"/>
    <n v="2018"/>
    <n v="2018"/>
    <x v="14"/>
    <s v="1968-1"/>
    <b v="1"/>
    <n v="10745"/>
    <s v="Utilities"/>
    <n v="6245"/>
    <s v="OH"/>
    <n v="1968"/>
    <s v="Sidney (OH)         "/>
    <m/>
    <s v="CTO"/>
    <n v="6245"/>
    <n v="3013"/>
    <n v="3013"/>
    <n v="1"/>
    <n v="4922"/>
    <n v="2852"/>
    <n v="4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91000000000003"/>
    <n v="40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2.4"/>
    <n v="2018"/>
    <n v="2018"/>
    <n v="2018"/>
    <n v="2018"/>
    <x v="14"/>
    <s v="1968-1"/>
    <b v="1"/>
    <n v="10745"/>
    <s v="Utilities"/>
    <n v="6246"/>
    <s v="OH"/>
    <n v="1968"/>
    <s v="Sidney (OH)         "/>
    <m/>
    <s v="CTO"/>
    <n v="6246"/>
    <n v="3013"/>
    <n v="3013"/>
    <n v="1"/>
    <n v="4922"/>
    <n v="2852"/>
    <n v="5"/>
    <n v="1"/>
    <s v="ET"/>
    <n v="1"/>
    <n v="0"/>
    <n v="9"/>
    <n v="11"/>
    <n v="11"/>
    <n v="6"/>
    <n v="3"/>
    <n v="3"/>
    <n v="1"/>
    <n v="2.7"/>
    <n v="2.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91000000000003"/>
    <n v="40.2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3"/>
    <s v="recirc"/>
    <n v="230"/>
    <n v="25"/>
    <n v="2013"/>
    <n v="2013"/>
    <n v="2013"/>
    <n v="2013"/>
    <x v="5"/>
    <s v="1972-1"/>
    <b v="1"/>
    <n v="16499"/>
    <s v="Utilities"/>
    <n v="6257"/>
    <s v="OH"/>
    <n v="1972"/>
    <s v="FirstEnergy Mad Rive"/>
    <m/>
    <s v="CTO"/>
    <n v="6257"/>
    <n v="3017"/>
    <n v="3017"/>
    <n v="1"/>
    <n v="6526"/>
    <n v="2860"/>
    <s v="CTA  "/>
    <n v="1"/>
    <s v="ET"/>
    <n v="3"/>
    <n v="0"/>
    <n v="9"/>
    <n v="11"/>
    <n v="11"/>
    <n v="6"/>
    <n v="3"/>
    <n v="3"/>
    <n v="1"/>
    <n v="27"/>
    <n v="30"/>
    <n v="0"/>
    <n v="0"/>
    <n v="0"/>
    <n v="0"/>
    <n v="1972"/>
    <n v="8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1.23"/>
    <n v="0"/>
    <n v="1"/>
    <n v="1.2"/>
    <n v="0"/>
    <n v="0"/>
    <n v="1055.3"/>
    <n v="5.19"/>
    <n v="0.05"/>
    <n v="0"/>
    <n v="0"/>
    <n v="0"/>
    <n v="2.16"/>
    <n v="0.35"/>
    <n v="0"/>
    <n v="1.77"/>
    <n v="0"/>
    <n v="0.9"/>
    <s v="N "/>
    <s v="N "/>
    <n v="83.850999999999999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3"/>
    <s v="recirc"/>
    <n v="230"/>
    <n v="25"/>
    <n v="2013"/>
    <n v="2013"/>
    <n v="2013"/>
    <n v="2013"/>
    <x v="5"/>
    <s v="1972-1"/>
    <b v="1"/>
    <n v="16499"/>
    <s v="Utilities"/>
    <n v="6258"/>
    <s v="OH"/>
    <n v="1972"/>
    <s v="FirstEnergy Mad Rive"/>
    <m/>
    <s v="CTO"/>
    <n v="6258"/>
    <n v="3017"/>
    <n v="3017"/>
    <n v="2"/>
    <n v="6526"/>
    <n v="2860"/>
    <s v="CTB  "/>
    <n v="1"/>
    <s v="ET"/>
    <n v="3"/>
    <n v="0"/>
    <n v="9"/>
    <n v="11"/>
    <n v="11"/>
    <n v="6"/>
    <n v="3"/>
    <n v="3"/>
    <n v="1"/>
    <n v="27"/>
    <n v="30"/>
    <n v="0"/>
    <n v="0"/>
    <n v="0"/>
    <n v="0"/>
    <n v="1972"/>
    <n v="9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1.23"/>
    <n v="0"/>
    <n v="1"/>
    <n v="1.2"/>
    <n v="0"/>
    <n v="0"/>
    <n v="1055.3"/>
    <n v="5.19"/>
    <n v="0.05"/>
    <n v="0"/>
    <n v="0"/>
    <n v="0"/>
    <n v="2.16"/>
    <n v="0.35"/>
    <n v="0"/>
    <n v="1.77"/>
    <n v="0"/>
    <n v="0.9"/>
    <s v="N "/>
    <s v="N "/>
    <n v="83.850999999999999"/>
    <n v="39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2"/>
    <s v="recirc"/>
    <n v="228"/>
    <n v="11"/>
    <n v="2015"/>
    <n v="2015"/>
    <n v="2015"/>
    <n v="2015"/>
    <x v="1"/>
    <s v="1965-1"/>
    <b v="1"/>
    <n v="10745"/>
    <s v="Utilities"/>
    <n v="6323"/>
    <s v="OH"/>
    <n v="1965"/>
    <s v="Richland            "/>
    <m/>
    <s v="CTO"/>
    <n v="6323"/>
    <n v="3063"/>
    <n v="3063"/>
    <n v="1"/>
    <n v="57359"/>
    <n v="2880"/>
    <n v="1"/>
    <n v="1"/>
    <s v="ET"/>
    <n v="3"/>
    <n v="0"/>
    <n v="9"/>
    <n v="11"/>
    <n v="11"/>
    <n v="6"/>
    <n v="3"/>
    <n v="3"/>
    <n v="1"/>
    <n v="15"/>
    <n v="14"/>
    <n v="0"/>
    <n v="0"/>
    <n v="0"/>
    <n v="0"/>
    <n v="1965"/>
    <n v="12"/>
    <n v="12"/>
    <n v="0"/>
    <n v="0"/>
    <n v="0"/>
    <n v="0"/>
    <n v="0"/>
    <n v="0"/>
    <n v="0"/>
    <n v="0"/>
    <n v="0"/>
    <n v="2.3E-2"/>
    <n v="8.9999999999999993E-3"/>
    <n v="7.0000000000000001E-3"/>
    <n v="6.0000000000000001E-3"/>
    <n v="1.2E-2"/>
    <n v="1.2999999999999999E-2"/>
    <n v="1.2999999999999999E-2"/>
    <n v="0.11700000000000001"/>
    <n v="0.10299999999999999"/>
    <n v="4.2999999999999997E-2"/>
    <n v="1.2999999999999999E-2"/>
    <n v="7.0000000000000001E-3"/>
    <n v="8.9999999999999993E-3"/>
    <s v="DS"/>
    <n v="0"/>
    <n v="0"/>
    <n v="1"/>
    <n v="0"/>
    <n v="0"/>
    <n v="0.14299999999999999"/>
    <n v="0.307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334999999999994"/>
    <n v="41.3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17"/>
    <n v="2018"/>
    <n v="2018"/>
    <n v="2018"/>
    <n v="2018"/>
    <x v="14"/>
    <s v="1968-1"/>
    <b v="1"/>
    <n v="25000"/>
    <s v="Utilities"/>
    <n v="6329"/>
    <s v="OH"/>
    <n v="1968"/>
    <s v="Stryker             "/>
    <m/>
    <s v="CTO"/>
    <n v="6329"/>
    <n v="3065"/>
    <n v="3065"/>
    <n v="1"/>
    <n v="57359"/>
    <n v="2881"/>
    <n v="1"/>
    <n v="1"/>
    <s v="ET"/>
    <n v="3"/>
    <n v="0"/>
    <n v="9"/>
    <n v="11"/>
    <n v="11"/>
    <n v="6"/>
    <n v="3"/>
    <n v="3"/>
    <n v="1"/>
    <n v="19"/>
    <n v="18"/>
    <n v="0"/>
    <n v="0"/>
    <n v="0"/>
    <n v="0"/>
    <n v="1968"/>
    <n v="2"/>
    <n v="12"/>
    <n v="0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427999999999997"/>
    <n v="41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0.8"/>
    <n v="2001"/>
    <n v="2001"/>
    <n v="2001"/>
    <n v="2001"/>
    <x v="91"/>
    <s v="1951-1"/>
    <b v="0"/>
    <n v="11373"/>
    <s v="Utilities"/>
    <n v="6330"/>
    <s v="OH"/>
    <n v="1951"/>
    <s v="Arcanum             "/>
    <m/>
    <s v="CTO"/>
    <n v="6330"/>
    <n v="3066"/>
    <n v="3066"/>
    <n v="1"/>
    <n v="768"/>
    <n v="2902"/>
    <n v="1"/>
    <n v="1"/>
    <s v="ET"/>
    <n v="2"/>
    <n v="0"/>
    <n v="9"/>
    <n v="11"/>
    <n v="11"/>
    <n v="6"/>
    <n v="3"/>
    <n v="3"/>
    <n v="1"/>
    <n v="0.7"/>
    <n v="0.8"/>
    <n v="0"/>
    <n v="0"/>
    <n v="0"/>
    <n v="0"/>
    <n v="1951"/>
    <n v="9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5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0.6"/>
    <n v="1996"/>
    <n v="1996"/>
    <n v="1996"/>
    <n v="1996"/>
    <x v="94"/>
    <s v="1946-1"/>
    <b v="0"/>
    <n v="11209"/>
    <s v="Utilities"/>
    <n v="6331"/>
    <s v="OH"/>
    <n v="1946"/>
    <s v="Arcanum             "/>
    <m/>
    <s v="CTO"/>
    <n v="6331"/>
    <n v="3066"/>
    <n v="3066"/>
    <n v="2"/>
    <n v="768"/>
    <n v="2902"/>
    <n v="2"/>
    <n v="1"/>
    <s v="ET"/>
    <n v="2"/>
    <n v="0"/>
    <n v="9"/>
    <n v="11"/>
    <n v="11"/>
    <n v="6"/>
    <n v="3"/>
    <n v="3"/>
    <n v="1"/>
    <n v="0.5"/>
    <n v="0.6"/>
    <n v="0"/>
    <n v="0"/>
    <n v="0"/>
    <n v="0"/>
    <n v="1946"/>
    <n v="10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5"/>
    <n v="39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28"/>
    <n v="2.5"/>
    <n v="1998"/>
    <n v="1998"/>
    <n v="1998"/>
    <n v="1998"/>
    <x v="58"/>
    <s v="1948-1"/>
    <b v="0"/>
    <n v="14989"/>
    <s v="Utilities"/>
    <n v="6334"/>
    <s v="OH"/>
    <n v="1948"/>
    <s v="Bryan (OH)          "/>
    <m/>
    <s v="CTO"/>
    <n v="6334"/>
    <n v="3068"/>
    <n v="3068"/>
    <n v="1"/>
    <n v="2439"/>
    <n v="2903"/>
    <n v="5"/>
    <n v="1"/>
    <s v="ET"/>
    <n v="2"/>
    <n v="0"/>
    <n v="9"/>
    <n v="11"/>
    <n v="11"/>
    <n v="6"/>
    <n v="3"/>
    <n v="3"/>
    <n v="1"/>
    <n v="2.5"/>
    <n v="2.5"/>
    <n v="0"/>
    <n v="0"/>
    <n v="0"/>
    <n v="0"/>
    <n v="1948"/>
    <n v="5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28699999999999998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43000000000006"/>
    <n v="41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4608153605514E-4"/>
    <n v="5.348132540084782E-5"/>
    <n v="2.2920568028934782E-4"/>
    <x v="4"/>
    <s v="o-g-s"/>
    <s v="p113"/>
    <s v="recirc"/>
    <n v="230"/>
    <n v="16.5"/>
    <n v="2039"/>
    <n v="2039"/>
    <n v="2039"/>
    <n v="2039"/>
    <x v="28"/>
    <s v="1989-1"/>
    <b v="1"/>
    <n v="21371"/>
    <s v="Utilities"/>
    <n v="6375"/>
    <s v="OH"/>
    <n v="1989"/>
    <s v="Piqua Power Plant   "/>
    <m/>
    <s v="CTO"/>
    <n v="6375"/>
    <n v="3093"/>
    <n v="3093"/>
    <n v="1"/>
    <n v="15095"/>
    <n v="2937"/>
    <n v="11"/>
    <n v="1"/>
    <s v="ET"/>
    <n v="2"/>
    <n v="0"/>
    <n v="9"/>
    <n v="11"/>
    <n v="11"/>
    <n v="6"/>
    <n v="3"/>
    <n v="3"/>
    <n v="1"/>
    <n v="16.3"/>
    <n v="16.5"/>
    <n v="0"/>
    <n v="0"/>
    <n v="0"/>
    <n v="0"/>
    <n v="1989"/>
    <n v="12"/>
    <n v="12"/>
    <n v="0"/>
    <n v="0"/>
    <n v="0"/>
    <n v="0"/>
    <n v="0"/>
    <n v="0"/>
    <n v="0"/>
    <n v="0"/>
    <n v="0"/>
    <n v="1E-3"/>
    <n v="0"/>
    <n v="0"/>
    <n v="0"/>
    <n v="1E-3"/>
    <n v="0"/>
    <n v="2E-3"/>
    <n v="2E-3"/>
    <n v="3.0000000000000001E-3"/>
    <n v="2E-3"/>
    <n v="0"/>
    <n v="0"/>
    <n v="0"/>
    <s v="DS"/>
    <n v="0"/>
    <n v="0"/>
    <n v="1"/>
    <n v="0"/>
    <n v="0"/>
    <n v="0.28699999999999998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236999999999995"/>
    <n v="40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9E-4"/>
    <n v="6.482584897072463E-5"/>
    <n v="2.778250670173913E-4"/>
    <x v="4"/>
    <s v="o-g-s"/>
    <s v="p113"/>
    <s v="recirc"/>
    <n v="230"/>
    <n v="20"/>
    <n v="2022"/>
    <n v="2022"/>
    <n v="2022"/>
    <n v="2022"/>
    <x v="18"/>
    <s v="1972-1"/>
    <b v="1"/>
    <n v="21379"/>
    <s v="Utilities"/>
    <n v="6376"/>
    <s v="OH"/>
    <n v="1972"/>
    <s v="Piqua Power Plant   "/>
    <m/>
    <s v="CTO"/>
    <n v="6376"/>
    <n v="3093"/>
    <n v="3093"/>
    <n v="2"/>
    <n v="15095"/>
    <n v="2937"/>
    <n v="8"/>
    <n v="1"/>
    <s v="ET"/>
    <n v="2"/>
    <n v="0"/>
    <n v="9"/>
    <n v="11"/>
    <n v="11"/>
    <n v="6"/>
    <n v="3"/>
    <n v="3"/>
    <n v="1"/>
    <n v="20"/>
    <n v="20"/>
    <n v="0"/>
    <n v="0"/>
    <n v="0"/>
    <n v="0"/>
    <n v="1972"/>
    <n v="1"/>
    <n v="12"/>
    <n v="0"/>
    <n v="0"/>
    <n v="0"/>
    <n v="0"/>
    <n v="0"/>
    <n v="0"/>
    <n v="0"/>
    <n v="0"/>
    <n v="0"/>
    <n v="1E-3"/>
    <n v="0"/>
    <n v="0"/>
    <n v="0"/>
    <n v="1E-3"/>
    <n v="0"/>
    <n v="2E-3"/>
    <n v="2E-3"/>
    <n v="3.0000000000000001E-3"/>
    <n v="2E-3"/>
    <n v="0"/>
    <n v="0"/>
    <n v="0"/>
    <s v="DS"/>
    <n v="0"/>
    <n v="0"/>
    <n v="1"/>
    <n v="0"/>
    <n v="0"/>
    <n v="0.28699999999999998"/>
    <n v="1.23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236999999999995"/>
    <n v="40.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3.7147244326569251E-4"/>
    <n v="1.666950402104348E-4"/>
    <x v="4"/>
    <s v="o-g-s"/>
    <s v="p112"/>
    <s v="recirc"/>
    <n v="228"/>
    <n v="12"/>
    <n v="2042"/>
    <n v="2042"/>
    <n v="2042"/>
    <n v="2042"/>
    <x v="31"/>
    <s v="1992-1"/>
    <b v="1"/>
    <n v="25000"/>
    <s v="Utilities"/>
    <n v="6377"/>
    <s v="OH"/>
    <n v="1992"/>
    <s v="St Marys            "/>
    <m/>
    <s v="CTO"/>
    <n v="6377"/>
    <n v="3094"/>
    <n v="3094"/>
    <n v="1"/>
    <n v="17891"/>
    <n v="2942"/>
    <n v="7"/>
    <n v="1"/>
    <s v="ET"/>
    <n v="2"/>
    <n v="0"/>
    <n v="9"/>
    <n v="11"/>
    <n v="11"/>
    <n v="6"/>
    <n v="3"/>
    <n v="3"/>
    <n v="1"/>
    <n v="14"/>
    <n v="12"/>
    <n v="0"/>
    <n v="0"/>
    <n v="0"/>
    <n v="0"/>
    <n v="1992"/>
    <n v="8"/>
    <n v="12"/>
    <n v="0"/>
    <n v="0"/>
    <n v="0"/>
    <n v="0"/>
    <n v="0"/>
    <n v="0"/>
    <n v="0"/>
    <n v="0"/>
    <n v="0"/>
    <n v="3.0000000000000001E-3"/>
    <n v="2E-3"/>
    <n v="2E-3"/>
    <n v="2E-3"/>
    <n v="2E-3"/>
    <n v="2E-3"/>
    <n v="3.0000000000000001E-3"/>
    <n v="3.0000000000000001E-3"/>
    <n v="2E-3"/>
    <n v="2E-3"/>
    <n v="2E-3"/>
    <n v="2E-3"/>
    <n v="3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4.388999999999996"/>
    <n v="40.54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2"/>
    <s v="recirc"/>
    <n v="233"/>
    <n v="3"/>
    <n v="2013"/>
    <n v="2013"/>
    <n v="2013"/>
    <n v="2013"/>
    <x v="5"/>
    <s v="1963-1"/>
    <b v="1"/>
    <n v="17677"/>
    <s v="Utilities"/>
    <n v="6392"/>
    <s v="OH"/>
    <n v="1963"/>
    <s v="Shelby Municipal Lig"/>
    <m/>
    <s v="CTO"/>
    <n v="6392"/>
    <n v="3101"/>
    <n v="3101"/>
    <n v="1"/>
    <n v="17043"/>
    <n v="2943"/>
    <s v="IC1  "/>
    <n v="1"/>
    <s v="ET"/>
    <n v="2"/>
    <n v="0"/>
    <n v="9"/>
    <n v="11"/>
    <n v="11"/>
    <n v="6"/>
    <n v="3"/>
    <n v="3"/>
    <n v="1"/>
    <n v="3"/>
    <n v="3"/>
    <n v="0"/>
    <n v="0"/>
    <n v="0"/>
    <n v="0"/>
    <n v="1963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82.656999999999996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1.8"/>
    <n v="2006"/>
    <n v="2006"/>
    <n v="2006"/>
    <n v="2006"/>
    <x v="65"/>
    <s v="1956-1"/>
    <b v="0"/>
    <n v="10745"/>
    <s v="Utilities"/>
    <n v="6454"/>
    <s v="OK"/>
    <n v="1956"/>
    <s v="Cushing             "/>
    <m/>
    <s v="CTO"/>
    <n v="6454"/>
    <n v="3132"/>
    <n v="3132"/>
    <n v="1"/>
    <n v="4667"/>
    <n v="2975"/>
    <n v="1"/>
    <n v="1"/>
    <s v="ET"/>
    <n v="2"/>
    <n v="0"/>
    <n v="9"/>
    <n v="18"/>
    <n v="18"/>
    <n v="12"/>
    <n v="7"/>
    <n v="11"/>
    <n v="1"/>
    <n v="2.5"/>
    <n v="1.8"/>
    <n v="0"/>
    <n v="0"/>
    <n v="0"/>
    <n v="0"/>
    <n v="1956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5"/>
    <n v="1.2382414775523082E-4"/>
    <n v="5.5565013403478259E-5"/>
    <x v="4"/>
    <s v="o-g-s"/>
    <s v="p50"/>
    <s v="recirc"/>
    <n v="155"/>
    <n v="4"/>
    <n v="2022"/>
    <n v="2022"/>
    <n v="2022"/>
    <n v="2022"/>
    <x v="18"/>
    <s v="1972-1"/>
    <b v="1"/>
    <n v="10745"/>
    <s v="Utilities"/>
    <n v="6455"/>
    <s v="OK"/>
    <n v="1972"/>
    <s v="Cushing             "/>
    <m/>
    <s v="CTO"/>
    <n v="6455"/>
    <n v="3132"/>
    <n v="3132"/>
    <n v="2"/>
    <n v="4667"/>
    <n v="2975"/>
    <n v="10"/>
    <n v="1"/>
    <s v="ET"/>
    <n v="2"/>
    <n v="0"/>
    <n v="9"/>
    <n v="18"/>
    <n v="18"/>
    <n v="12"/>
    <n v="7"/>
    <n v="11"/>
    <n v="1"/>
    <n v="4.5"/>
    <n v="4"/>
    <n v="0"/>
    <n v="0"/>
    <n v="0"/>
    <n v="0"/>
    <n v="1972"/>
    <n v="12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15032204103923E-5"/>
    <n v="1.9502303271448854E-4"/>
    <n v="8.751489611047825E-5"/>
    <x v="4"/>
    <s v="o-g-s"/>
    <s v="p50"/>
    <s v="recirc"/>
    <n v="155"/>
    <n v="6.3"/>
    <n v="2038"/>
    <n v="2038"/>
    <n v="2038"/>
    <n v="2038"/>
    <x v="27"/>
    <s v="1988-1"/>
    <b v="1"/>
    <n v="10776"/>
    <s v="Utilities"/>
    <n v="6456"/>
    <s v="OK"/>
    <n v="1988"/>
    <s v="Cushing             "/>
    <m/>
    <s v="CTO"/>
    <n v="6456"/>
    <n v="3132"/>
    <n v="3132"/>
    <n v="3"/>
    <n v="4667"/>
    <n v="2975"/>
    <n v="11"/>
    <n v="1"/>
    <s v="ET"/>
    <n v="2"/>
    <n v="0"/>
    <n v="9"/>
    <n v="18"/>
    <n v="18"/>
    <n v="12"/>
    <n v="7"/>
    <n v="11"/>
    <n v="1"/>
    <n v="6.3"/>
    <n v="6.3"/>
    <n v="0"/>
    <n v="0"/>
    <n v="0"/>
    <n v="0"/>
    <n v="1988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0.8"/>
    <n v="1999"/>
    <n v="1999"/>
    <n v="1999"/>
    <n v="1999"/>
    <x v="89"/>
    <s v="1949-1"/>
    <b v="0"/>
    <n v="10745"/>
    <s v="Utilities"/>
    <n v="6457"/>
    <s v="OK"/>
    <n v="1949"/>
    <s v="Cushing             "/>
    <m/>
    <s v="CTO"/>
    <n v="6457"/>
    <n v="3132"/>
    <n v="3132"/>
    <n v="4"/>
    <n v="4667"/>
    <n v="2975"/>
    <n v="2"/>
    <n v="1"/>
    <s v="ET"/>
    <n v="2"/>
    <n v="0"/>
    <n v="9"/>
    <n v="18"/>
    <n v="18"/>
    <n v="12"/>
    <n v="7"/>
    <n v="11"/>
    <n v="1"/>
    <n v="1"/>
    <n v="0.8"/>
    <n v="0"/>
    <n v="0"/>
    <n v="0"/>
    <n v="0"/>
    <n v="1949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0.4"/>
    <n v="1986"/>
    <n v="1986"/>
    <n v="1986"/>
    <n v="1986"/>
    <x v="101"/>
    <s v="1936-1"/>
    <b v="0"/>
    <n v="10745"/>
    <s v="Utilities"/>
    <n v="6458"/>
    <s v="OK"/>
    <n v="1936"/>
    <s v="Cushing             "/>
    <m/>
    <s v="CTO"/>
    <n v="6458"/>
    <n v="3132"/>
    <n v="3132"/>
    <n v="5"/>
    <n v="4667"/>
    <n v="2975"/>
    <n v="3"/>
    <n v="1"/>
    <s v="ET"/>
    <n v="2"/>
    <n v="0"/>
    <n v="9"/>
    <n v="18"/>
    <n v="18"/>
    <n v="12"/>
    <n v="7"/>
    <n v="11"/>
    <n v="1"/>
    <n v="0.5"/>
    <n v="0.4"/>
    <n v="0"/>
    <n v="0"/>
    <n v="0"/>
    <n v="0"/>
    <n v="1936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0.4"/>
    <n v="1986"/>
    <n v="1986"/>
    <n v="1986"/>
    <n v="1986"/>
    <x v="101"/>
    <s v="1936-1"/>
    <b v="0"/>
    <n v="10745"/>
    <s v="Utilities"/>
    <n v="6459"/>
    <s v="OK"/>
    <n v="1936"/>
    <s v="Cushing             "/>
    <m/>
    <s v="CTO"/>
    <n v="6459"/>
    <n v="3132"/>
    <n v="3132"/>
    <n v="6"/>
    <n v="4667"/>
    <n v="2975"/>
    <n v="4"/>
    <n v="1"/>
    <s v="ET"/>
    <n v="2"/>
    <n v="0"/>
    <n v="9"/>
    <n v="18"/>
    <n v="18"/>
    <n v="12"/>
    <n v="7"/>
    <n v="11"/>
    <n v="1"/>
    <n v="0.5"/>
    <n v="0.4"/>
    <n v="0"/>
    <n v="0"/>
    <n v="0"/>
    <n v="0"/>
    <n v="1936"/>
    <n v="8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0.4"/>
    <n v="1986"/>
    <n v="1986"/>
    <n v="1986"/>
    <n v="1986"/>
    <x v="101"/>
    <s v="1936-1"/>
    <b v="0"/>
    <n v="10745"/>
    <s v="Utilities"/>
    <n v="6460"/>
    <s v="OK"/>
    <n v="1936"/>
    <s v="Cushing             "/>
    <m/>
    <s v="CTO"/>
    <n v="6460"/>
    <n v="3132"/>
    <n v="3132"/>
    <n v="7"/>
    <n v="4667"/>
    <n v="2975"/>
    <n v="5"/>
    <n v="1"/>
    <s v="ET"/>
    <n v="2"/>
    <n v="0"/>
    <n v="9"/>
    <n v="18"/>
    <n v="18"/>
    <n v="12"/>
    <n v="7"/>
    <n v="11"/>
    <n v="1"/>
    <n v="0.5"/>
    <n v="0.4"/>
    <n v="0"/>
    <n v="0"/>
    <n v="0"/>
    <n v="0"/>
    <n v="1936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0.6"/>
    <n v="1989"/>
    <n v="1989"/>
    <n v="1989"/>
    <n v="1989"/>
    <x v="63"/>
    <s v="1939-1"/>
    <b v="0"/>
    <n v="10745"/>
    <s v="Utilities"/>
    <n v="6461"/>
    <s v="OK"/>
    <n v="1939"/>
    <s v="Cushing             "/>
    <m/>
    <s v="CTO"/>
    <n v="6461"/>
    <n v="3132"/>
    <n v="3132"/>
    <n v="8"/>
    <n v="4667"/>
    <n v="2975"/>
    <n v="6"/>
    <n v="1"/>
    <s v="ET"/>
    <n v="2"/>
    <n v="0"/>
    <n v="9"/>
    <n v="18"/>
    <n v="18"/>
    <n v="12"/>
    <n v="7"/>
    <n v="11"/>
    <n v="1"/>
    <n v="0.8"/>
    <n v="0.6"/>
    <n v="0"/>
    <n v="0"/>
    <n v="0"/>
    <n v="0"/>
    <n v="1939"/>
    <n v="7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1.9"/>
    <n v="2006"/>
    <n v="2006"/>
    <n v="2006"/>
    <n v="2006"/>
    <x v="65"/>
    <s v="1956-1"/>
    <b v="0"/>
    <n v="10745"/>
    <s v="Utilities"/>
    <n v="6462"/>
    <s v="OK"/>
    <n v="1956"/>
    <s v="Cushing             "/>
    <m/>
    <s v="CTO"/>
    <n v="6462"/>
    <n v="3132"/>
    <n v="3132"/>
    <n v="9"/>
    <n v="4667"/>
    <n v="2975"/>
    <n v="7"/>
    <n v="1"/>
    <s v="ET"/>
    <n v="2"/>
    <n v="0"/>
    <n v="9"/>
    <n v="18"/>
    <n v="18"/>
    <n v="12"/>
    <n v="7"/>
    <n v="11"/>
    <n v="1"/>
    <n v="2.5"/>
    <n v="1.9"/>
    <n v="0"/>
    <n v="0"/>
    <n v="0"/>
    <n v="0"/>
    <n v="1956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1.9"/>
    <n v="2006"/>
    <n v="2006"/>
    <n v="2006"/>
    <n v="2006"/>
    <x v="65"/>
    <s v="1956-1"/>
    <b v="0"/>
    <n v="10745"/>
    <s v="Utilities"/>
    <n v="6463"/>
    <s v="OK"/>
    <n v="1956"/>
    <s v="Cushing             "/>
    <m/>
    <s v="CTO"/>
    <n v="6463"/>
    <n v="3132"/>
    <n v="3132"/>
    <n v="9"/>
    <n v="4667"/>
    <n v="2975"/>
    <n v="8"/>
    <n v="1"/>
    <s v="ET"/>
    <n v="2"/>
    <n v="0"/>
    <n v="9"/>
    <n v="18"/>
    <n v="18"/>
    <n v="12"/>
    <n v="7"/>
    <n v="11"/>
    <n v="1"/>
    <n v="2.5"/>
    <n v="1.9"/>
    <n v="0"/>
    <n v="0"/>
    <n v="0"/>
    <n v="0"/>
    <n v="1956"/>
    <n v="6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0"/>
    <s v="recirc"/>
    <n v="155"/>
    <n v="2.7"/>
    <n v="2015"/>
    <n v="2015"/>
    <n v="2015"/>
    <n v="2015"/>
    <x v="1"/>
    <s v="1965-1"/>
    <b v="1"/>
    <n v="10745"/>
    <s v="Utilities"/>
    <n v="6464"/>
    <s v="OK"/>
    <n v="1965"/>
    <s v="Cushing             "/>
    <m/>
    <s v="CTO"/>
    <n v="6464"/>
    <n v="3132"/>
    <n v="3132"/>
    <n v="10"/>
    <n v="4667"/>
    <n v="2975"/>
    <n v="9"/>
    <n v="1"/>
    <s v="ET"/>
    <n v="2"/>
    <n v="0"/>
    <n v="9"/>
    <n v="18"/>
    <n v="18"/>
    <n v="12"/>
    <n v="7"/>
    <n v="11"/>
    <n v="1"/>
    <n v="3"/>
    <n v="2.7"/>
    <n v="0"/>
    <n v="0"/>
    <n v="0"/>
    <n v="0"/>
    <n v="1965"/>
    <n v="2"/>
    <n v="12"/>
    <n v="0"/>
    <n v="0"/>
    <n v="0"/>
    <n v="0"/>
    <n v="0"/>
    <n v="0"/>
    <n v="0"/>
    <n v="0"/>
    <n v="0"/>
    <n v="1E-3"/>
    <n v="1E-3"/>
    <n v="2E-3"/>
    <n v="2E-3"/>
    <n v="3.0000000000000001E-3"/>
    <n v="4.0000000000000001E-3"/>
    <n v="2E-3"/>
    <n v="2E-3"/>
    <n v="1E-3"/>
    <n v="2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75999999999996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8343264073652167E-5"/>
    <n v="6.2408996761711556E-5"/>
    <x v="4"/>
    <s v="o-g-s"/>
    <s v="p122"/>
    <s v="recirc"/>
    <n v="326"/>
    <n v="18"/>
    <n v="2021"/>
    <n v="2021"/>
    <n v="2021"/>
    <n v="2021"/>
    <x v="17"/>
    <s v="1971-1"/>
    <b v="1"/>
    <n v="25000"/>
    <s v="Utilities"/>
    <n v="6677"/>
    <s v="PA"/>
    <n v="1971"/>
    <s v="Hamilton (PA)       "/>
    <m/>
    <s v="CTO"/>
    <n v="6677"/>
    <n v="3212"/>
    <n v="3212"/>
    <n v="1"/>
    <n v="17235"/>
    <n v="3109"/>
    <n v="1"/>
    <n v="1"/>
    <s v="ET"/>
    <n v="3"/>
    <n v="0"/>
    <n v="9"/>
    <n v="9"/>
    <n v="9"/>
    <n v="2"/>
    <n v="2"/>
    <n v="2"/>
    <n v="1"/>
    <n v="19.600000000000001"/>
    <n v="24"/>
    <n v="0"/>
    <n v="0"/>
    <n v="0"/>
    <n v="0"/>
    <n v="1971"/>
    <n v="6"/>
    <n v="12"/>
    <n v="0"/>
    <n v="0"/>
    <n v="0"/>
    <n v="0"/>
    <n v="0"/>
    <n v="0"/>
    <n v="0"/>
    <n v="0"/>
    <n v="0"/>
    <n v="3.0000000000000001E-3"/>
    <n v="7.0000000000000001E-3"/>
    <n v="1E-3"/>
    <n v="1E-3"/>
    <n v="0"/>
    <n v="1E-3"/>
    <n v="0"/>
    <n v="1E-3"/>
    <n v="1E-3"/>
    <n v="1E-3"/>
    <n v="0"/>
    <n v="1E-3"/>
    <n v="1E-3"/>
    <s v="DS"/>
    <n v="0"/>
    <n v="0"/>
    <n v="1"/>
    <n v="0"/>
    <n v="0"/>
    <n v="0.28699999999999998"/>
    <n v="0.307"/>
    <n v="0"/>
    <n v="1"/>
    <n v="0.64"/>
    <n v="0"/>
    <n v="0"/>
    <n v="0"/>
    <n v="0"/>
    <n v="0"/>
    <n v="0"/>
    <n v="0"/>
    <n v="0"/>
    <n v="0"/>
    <n v="0.35"/>
    <n v="0"/>
    <n v="0"/>
    <n v="0"/>
    <n v="0.9"/>
    <s v="N "/>
    <s v="N "/>
    <n v="76.988"/>
    <n v="39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5720866489853869E-4"/>
    <n v="6.2408996761711556E-5"/>
    <x v="4"/>
    <s v="o-g-s"/>
    <s v="p122"/>
    <s v="recirc"/>
    <n v="326"/>
    <n v="18"/>
    <n v="2022"/>
    <n v="2022"/>
    <n v="2022"/>
    <n v="2022"/>
    <x v="18"/>
    <s v="1972-1"/>
    <b v="1"/>
    <n v="16509"/>
    <s v="Utilities"/>
    <n v="6681"/>
    <s v="PA"/>
    <n v="1972"/>
    <s v="Mountain            "/>
    <m/>
    <s v="CTO"/>
    <n v="6681"/>
    <n v="3214"/>
    <n v="3214"/>
    <n v="1"/>
    <n v="17235"/>
    <n v="3111"/>
    <n v="1"/>
    <n v="1"/>
    <s v="ET"/>
    <n v="3"/>
    <n v="0"/>
    <n v="9"/>
    <n v="9"/>
    <n v="9"/>
    <n v="2"/>
    <n v="2"/>
    <n v="2"/>
    <n v="1"/>
    <n v="27"/>
    <n v="25"/>
    <n v="0"/>
    <n v="0"/>
    <n v="0"/>
    <n v="0"/>
    <n v="1972"/>
    <n v="6"/>
    <n v="12"/>
    <n v="0"/>
    <n v="0"/>
    <n v="0"/>
    <n v="0"/>
    <n v="0"/>
    <n v="0"/>
    <n v="0"/>
    <n v="0"/>
    <n v="0"/>
    <n v="1.0999999999999999E-2"/>
    <n v="1.7999999999999999E-2"/>
    <n v="1.6E-2"/>
    <n v="7.0000000000000001E-3"/>
    <n v="8.9999999999999993E-3"/>
    <n v="1.0999999999999999E-2"/>
    <n v="0.01"/>
    <n v="1.7000000000000001E-2"/>
    <n v="1.0999999999999999E-2"/>
    <n v="8.9999999999999993E-3"/>
    <n v="5.0000000000000001E-3"/>
    <n v="8.0000000000000002E-3"/>
    <n v="1.4E-2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171999999999997"/>
    <n v="40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5720866489853869E-4"/>
    <n v="6.2408996761711556E-5"/>
    <x v="4"/>
    <s v="o-g-s"/>
    <s v="p122"/>
    <s v="recirc"/>
    <n v="326"/>
    <n v="18"/>
    <n v="2022"/>
    <n v="2022"/>
    <n v="2022"/>
    <n v="2022"/>
    <x v="18"/>
    <s v="1972-1"/>
    <b v="1"/>
    <n v="16512"/>
    <s v="Utilities"/>
    <n v="6682"/>
    <s v="PA"/>
    <n v="1972"/>
    <s v="Mountain            "/>
    <m/>
    <s v="CTO"/>
    <n v="6682"/>
    <n v="3214"/>
    <n v="3214"/>
    <n v="1"/>
    <n v="17235"/>
    <n v="3111"/>
    <n v="2"/>
    <n v="1"/>
    <s v="ET"/>
    <n v="3"/>
    <n v="0"/>
    <n v="9"/>
    <n v="9"/>
    <n v="9"/>
    <n v="2"/>
    <n v="2"/>
    <n v="2"/>
    <n v="1"/>
    <n v="27"/>
    <n v="25"/>
    <n v="0"/>
    <n v="0"/>
    <n v="0"/>
    <n v="0"/>
    <n v="1972"/>
    <n v="6"/>
    <n v="12"/>
    <n v="0"/>
    <n v="0"/>
    <n v="0"/>
    <n v="0"/>
    <n v="0"/>
    <n v="0"/>
    <n v="0"/>
    <n v="0"/>
    <n v="0"/>
    <n v="1.0999999999999999E-2"/>
    <n v="1.7999999999999999E-2"/>
    <n v="1.6E-2"/>
    <n v="7.0000000000000001E-3"/>
    <n v="8.9999999999999993E-3"/>
    <n v="1.0999999999999999E-2"/>
    <n v="0.01"/>
    <n v="1.7000000000000001E-2"/>
    <n v="1.0999999999999999E-2"/>
    <n v="8.9999999999999993E-3"/>
    <n v="5.0000000000000001E-3"/>
    <n v="8.0000000000000002E-3"/>
    <n v="1.4E-2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171999999999997"/>
    <n v="40.12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2E-3"/>
    <n v="5.2922061282201435E-3"/>
    <n v="1.6964721389004234E-3"/>
    <x v="4"/>
    <s v="o-g-s"/>
    <s v="p126"/>
    <s v="recirc"/>
    <n v="326"/>
    <n v="134"/>
    <n v="2072"/>
    <n v="2072"/>
    <n v="2072"/>
    <n v="2072"/>
    <x v="78"/>
    <s v="1997-1"/>
    <b v="1"/>
    <n v="14902"/>
    <s v="Utilities"/>
    <n v="6688"/>
    <s v="PA"/>
    <n v="1997"/>
    <s v="Portland (PA)       "/>
    <m/>
    <s v="CTO"/>
    <n v="6688"/>
    <n v="3219"/>
    <n v="3219"/>
    <n v="1"/>
    <n v="17235"/>
    <n v="3113"/>
    <n v="5"/>
    <n v="1"/>
    <s v="ET"/>
    <n v="3"/>
    <n v="0"/>
    <n v="9"/>
    <n v="9"/>
    <n v="9"/>
    <n v="2"/>
    <n v="2"/>
    <n v="2"/>
    <n v="1"/>
    <n v="156"/>
    <n v="155"/>
    <n v="0"/>
    <n v="0"/>
    <n v="0"/>
    <n v="0"/>
    <n v="1997"/>
    <n v="4"/>
    <n v="12"/>
    <n v="0"/>
    <n v="0"/>
    <n v="0"/>
    <n v="0"/>
    <n v="0"/>
    <n v="0"/>
    <n v="0"/>
    <n v="0"/>
    <n v="0"/>
    <n v="3.0000000000000001E-3"/>
    <n v="7.0000000000000001E-3"/>
    <n v="4.0000000000000001E-3"/>
    <n v="1E-3"/>
    <n v="0"/>
    <n v="0"/>
    <n v="0"/>
    <n v="4.0000000000000001E-3"/>
    <n v="1E-3"/>
    <n v="2E-3"/>
    <n v="0"/>
    <n v="1E-3"/>
    <n v="4.0000000000000001E-3"/>
    <s v="DS"/>
    <n v="0"/>
    <n v="0"/>
    <n v="1"/>
    <n v="0"/>
    <n v="0"/>
    <n v="3.4969999999999999"/>
    <n v="1.121"/>
    <n v="0"/>
    <n v="1"/>
    <n v="0.12"/>
    <n v="0"/>
    <n v="0"/>
    <n v="107.8"/>
    <n v="0.53"/>
    <n v="0.05"/>
    <n v="0"/>
    <n v="0"/>
    <n v="0"/>
    <n v="0.41"/>
    <n v="0.35"/>
    <n v="0"/>
    <n v="0.56999999999999995"/>
    <n v="0"/>
    <n v="0.9"/>
    <s v="N "/>
    <s v="N "/>
    <n v="75.078999999999994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3"/>
    <n v="2017"/>
    <n v="2017"/>
    <n v="2017"/>
    <n v="2017"/>
    <x v="56"/>
    <s v="1967-1"/>
    <b v="1"/>
    <n v="25000"/>
    <s v="Utilities"/>
    <n v="6693"/>
    <s v="PA"/>
    <n v="1967"/>
    <s v="Titus               "/>
    <m/>
    <s v="CTO"/>
    <n v="6693"/>
    <n v="3224"/>
    <n v="3224"/>
    <n v="1"/>
    <n v="17235"/>
    <n v="3115"/>
    <n v="4"/>
    <n v="1"/>
    <s v="ET"/>
    <n v="3"/>
    <n v="0"/>
    <n v="9"/>
    <n v="9"/>
    <n v="9"/>
    <n v="2"/>
    <n v="2"/>
    <n v="2"/>
    <n v="1"/>
    <n v="18"/>
    <n v="17"/>
    <n v="0"/>
    <n v="0"/>
    <n v="0"/>
    <n v="0"/>
    <n v="1967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4.41"/>
    <n v="0"/>
    <n v="0"/>
    <n v="0"/>
    <n v="0"/>
    <n v="0"/>
    <n v="0"/>
    <n v="0"/>
    <n v="0"/>
    <n v="0"/>
    <n v="0.35"/>
    <n v="0"/>
    <n v="0"/>
    <n v="0"/>
    <n v="0.9"/>
    <s v="N "/>
    <s v="N "/>
    <n v="75.908000000000001"/>
    <n v="40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8.6676903428661585E-4"/>
    <n v="1.9447754691217392E-4"/>
    <x v="4"/>
    <s v="o-g-s"/>
    <s v="p122"/>
    <s v="recirc"/>
    <n v="326"/>
    <n v="14"/>
    <n v="2020"/>
    <n v="2020"/>
    <n v="2020"/>
    <n v="2020"/>
    <x v="16"/>
    <s v="1970-1"/>
    <b v="1"/>
    <n v="25000"/>
    <s v="Utilities"/>
    <n v="6694"/>
    <s v="PA"/>
    <n v="1970"/>
    <s v="Titus               "/>
    <m/>
    <s v="CTO"/>
    <n v="6694"/>
    <n v="3224"/>
    <n v="3224"/>
    <n v="2"/>
    <n v="17235"/>
    <n v="3115"/>
    <n v="5"/>
    <n v="1"/>
    <s v="ET"/>
    <n v="3"/>
    <n v="0"/>
    <n v="9"/>
    <n v="9"/>
    <n v="9"/>
    <n v="2"/>
    <n v="2"/>
    <n v="2"/>
    <n v="1"/>
    <n v="18"/>
    <n v="18"/>
    <n v="0"/>
    <n v="0"/>
    <n v="0"/>
    <n v="0"/>
    <n v="1970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4.41"/>
    <n v="0"/>
    <n v="0"/>
    <n v="0"/>
    <n v="0"/>
    <n v="0"/>
    <n v="0"/>
    <n v="0"/>
    <n v="0"/>
    <n v="0"/>
    <n v="0.35"/>
    <n v="0"/>
    <n v="0"/>
    <n v="0"/>
    <n v="0.9"/>
    <s v="N "/>
    <s v="N "/>
    <n v="75.908000000000001"/>
    <n v="40.30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22"/>
    <s v="recirc"/>
    <n v="326"/>
    <n v="72"/>
    <n v="2013"/>
    <n v="2013"/>
    <n v="2013"/>
    <n v="2013"/>
    <x v="5"/>
    <s v="1951-1"/>
    <b v="1"/>
    <n v="11262"/>
    <s v="Utilities"/>
    <n v="6690"/>
    <s v="PA"/>
    <n v="1951"/>
    <s v="Titus               "/>
    <m/>
    <s v="CSU"/>
    <n v="6690"/>
    <n v="3221"/>
    <n v="3221"/>
    <n v="1"/>
    <n v="17235"/>
    <n v="3115"/>
    <n v="1"/>
    <n v="1"/>
    <s v="C1"/>
    <n v="3"/>
    <n v="0"/>
    <n v="1"/>
    <n v="9"/>
    <n v="9"/>
    <n v="2"/>
    <n v="2"/>
    <n v="2"/>
    <n v="1"/>
    <n v="75"/>
    <n v="72"/>
    <n v="2405.8000000000002"/>
    <n v="6.5919999999999996"/>
    <n v="2.806"/>
    <n v="16874.599999999999"/>
    <n v="1951"/>
    <n v="3"/>
    <n v="9"/>
    <n v="0"/>
    <n v="0"/>
    <n v="1"/>
    <n v="0"/>
    <n v="98"/>
    <n v="0"/>
    <n v="467.1"/>
    <n v="0"/>
    <n v="0"/>
    <n v="0.6"/>
    <n v="0.52700000000000002"/>
    <n v="0.46500000000000002"/>
    <n v="0.23599999999999999"/>
    <n v="6.7000000000000004E-2"/>
    <n v="0.32400000000000001"/>
    <n v="0.40699999999999997"/>
    <n v="0.59799999999999998"/>
    <n v="0.38500000000000001"/>
    <n v="0.121"/>
    <n v="0.14599999999999999"/>
    <n v="0.14699999999999999"/>
    <n v="0.39200000000000002"/>
    <s v="C1"/>
    <s v="DS"/>
    <s v="WD"/>
    <n v="0.99"/>
    <n v="0.01"/>
    <n v="0"/>
    <n v="1.0960000000000001"/>
    <n v="21.673999999999999"/>
    <n v="8.7360000000000007"/>
    <n v="1"/>
    <n v="0.375"/>
    <n v="1"/>
    <n v="0"/>
    <n v="250.6"/>
    <n v="1.23"/>
    <n v="0.05"/>
    <n v="0.71799999999999997"/>
    <n v="34.6"/>
    <n v="0.82"/>
    <n v="0.65"/>
    <n v="0.35"/>
    <n v="233"/>
    <n v="0.81"/>
    <n v="1.8"/>
    <n v="0.9"/>
    <s v="N "/>
    <s v="E "/>
    <n v="75.908000000000001"/>
    <n v="40.305999999999997"/>
    <n v="0"/>
    <n v="0"/>
    <n v="0"/>
    <n v="0"/>
    <n v="120.3"/>
    <n v="1.5589999999999999"/>
    <n v="7.0999999999999994E-2"/>
    <n v="59.1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22"/>
    <s v="recirc"/>
    <n v="326"/>
    <n v="72"/>
    <n v="2013"/>
    <n v="2013"/>
    <n v="2013"/>
    <n v="2013"/>
    <x v="5"/>
    <s v="1951-1"/>
    <b v="1"/>
    <n v="11208"/>
    <s v="Utilities"/>
    <n v="6691"/>
    <s v="PA"/>
    <n v="1951"/>
    <s v="Titus               "/>
    <m/>
    <s v="CSU"/>
    <n v="6691"/>
    <n v="3222"/>
    <n v="3222"/>
    <n v="1"/>
    <n v="17235"/>
    <n v="3115"/>
    <n v="2"/>
    <n v="1"/>
    <s v="C1"/>
    <n v="3"/>
    <n v="0"/>
    <n v="1"/>
    <n v="9"/>
    <n v="9"/>
    <n v="2"/>
    <n v="2"/>
    <n v="2"/>
    <n v="1"/>
    <n v="75"/>
    <n v="72"/>
    <n v="2398.1999999999998"/>
    <n v="6.5919999999999996"/>
    <n v="2.806"/>
    <n v="16754.599999999999"/>
    <n v="1951"/>
    <n v="6"/>
    <n v="9"/>
    <n v="0"/>
    <n v="0"/>
    <n v="1"/>
    <n v="0"/>
    <n v="98"/>
    <n v="0"/>
    <n v="467.3"/>
    <n v="0"/>
    <n v="0"/>
    <n v="0.6"/>
    <n v="0.50600000000000001"/>
    <n v="0.29399999999999998"/>
    <n v="0.25"/>
    <n v="0.17100000000000001"/>
    <n v="0.39100000000000001"/>
    <n v="0.41599999999999998"/>
    <n v="0.52800000000000002"/>
    <n v="0.374"/>
    <n v="0.14099999999999999"/>
    <n v="0.13300000000000001"/>
    <n v="0.17799999999999999"/>
    <n v="0.35399999999999998"/>
    <s v="C1"/>
    <s v="DS"/>
    <s v="WD"/>
    <n v="0.99"/>
    <n v="0.01"/>
    <n v="0"/>
    <n v="1.0960000000000001"/>
    <n v="21.673999999999999"/>
    <n v="8.7360000000000007"/>
    <n v="1"/>
    <n v="0.375"/>
    <n v="1"/>
    <n v="0"/>
    <n v="250.6"/>
    <n v="1.23"/>
    <n v="0.05"/>
    <n v="0.71799999999999997"/>
    <n v="34.6"/>
    <n v="0.82"/>
    <n v="0.66"/>
    <n v="0.35"/>
    <n v="237.1"/>
    <n v="0.81"/>
    <n v="1.9"/>
    <n v="0.9"/>
    <s v="N "/>
    <s v="E "/>
    <n v="75.908000000000001"/>
    <n v="40.305999999999997"/>
    <n v="0"/>
    <n v="0"/>
    <n v="0"/>
    <n v="0"/>
    <n v="120.3"/>
    <n v="1.5589999999999999"/>
    <n v="7.0999999999999994E-2"/>
    <n v="59.1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22"/>
    <s v="recirc"/>
    <n v="326"/>
    <n v="72"/>
    <n v="2013"/>
    <n v="2013"/>
    <n v="2013"/>
    <n v="2013"/>
    <x v="5"/>
    <s v="1953-1"/>
    <b v="1"/>
    <n v="11319"/>
    <s v="Utilities"/>
    <n v="6692"/>
    <s v="PA"/>
    <n v="1953"/>
    <s v="Titus               "/>
    <m/>
    <s v="CSU"/>
    <n v="6692"/>
    <n v="3223"/>
    <n v="3223"/>
    <n v="1"/>
    <n v="17235"/>
    <n v="3115"/>
    <n v="3"/>
    <n v="1"/>
    <s v="C1"/>
    <n v="3"/>
    <n v="0"/>
    <n v="1"/>
    <n v="9"/>
    <n v="9"/>
    <n v="2"/>
    <n v="2"/>
    <n v="2"/>
    <n v="1"/>
    <n v="75"/>
    <n v="72"/>
    <n v="2413.8000000000002"/>
    <n v="6.5919999999999996"/>
    <n v="2.806"/>
    <n v="17001.7"/>
    <n v="1953"/>
    <n v="4"/>
    <n v="9"/>
    <n v="0"/>
    <n v="0"/>
    <n v="1"/>
    <n v="0"/>
    <n v="98"/>
    <n v="0"/>
    <n v="467.1"/>
    <n v="0"/>
    <n v="0"/>
    <n v="0.6"/>
    <n v="0.55000000000000004"/>
    <n v="0.439"/>
    <n v="0.307"/>
    <n v="0.186"/>
    <n v="0.34599999999999997"/>
    <n v="0.45100000000000001"/>
    <n v="0.58499999999999996"/>
    <n v="0.26100000000000001"/>
    <n v="0.107"/>
    <n v="0.11899999999999999"/>
    <n v="0.155"/>
    <n v="0.38800000000000001"/>
    <s v="C1"/>
    <s v="DS"/>
    <s v="WD"/>
    <n v="0.99"/>
    <n v="0.01"/>
    <n v="0"/>
    <n v="1.0960000000000001"/>
    <n v="21.673999999999999"/>
    <n v="8.7360000000000007"/>
    <n v="1"/>
    <n v="0.375"/>
    <n v="1"/>
    <n v="0"/>
    <n v="250.6"/>
    <n v="1.23"/>
    <n v="0.05"/>
    <n v="0.71799999999999997"/>
    <n v="34.6"/>
    <n v="0.82"/>
    <n v="0.65"/>
    <n v="0.35"/>
    <n v="231.9"/>
    <n v="0.81"/>
    <n v="1.78"/>
    <n v="0.9"/>
    <s v="N "/>
    <s v="E "/>
    <n v="75.908000000000001"/>
    <n v="40.305999999999997"/>
    <n v="0"/>
    <n v="0"/>
    <n v="0"/>
    <n v="0"/>
    <n v="120.3"/>
    <n v="1.5589999999999999"/>
    <n v="7.0999999999999994E-2"/>
    <n v="32.5"/>
    <n v="0"/>
    <n v="0"/>
    <n v="0"/>
    <n v="9999"/>
    <n v="9999"/>
    <n v="1"/>
    <n v="0"/>
    <n v="0"/>
    <n v="0"/>
    <n v="0"/>
    <b v="1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292"/>
    <s v="Utilities"/>
    <n v="6797"/>
    <s v="PA"/>
    <n v="1967"/>
    <s v="TalenEnergy Martin C"/>
    <m/>
    <s v="CTO"/>
    <n v="6797"/>
    <n v="3277"/>
    <n v="3277"/>
    <n v="1"/>
    <n v="15276"/>
    <n v="3139"/>
    <s v="CTG1 "/>
    <n v="1"/>
    <s v="ET"/>
    <n v="3"/>
    <n v="0"/>
    <n v="9"/>
    <n v="9"/>
    <n v="9"/>
    <n v="2"/>
    <n v="2"/>
    <n v="2"/>
    <n v="1"/>
    <n v="16"/>
    <n v="15.5"/>
    <n v="0"/>
    <n v="0"/>
    <n v="0"/>
    <n v="0"/>
    <n v="1967"/>
    <n v="7"/>
    <n v="12"/>
    <n v="0"/>
    <n v="0"/>
    <n v="0"/>
    <n v="0"/>
    <n v="0"/>
    <n v="0"/>
    <n v="0"/>
    <n v="0"/>
    <n v="0"/>
    <n v="3.0000000000000001E-3"/>
    <n v="0.01"/>
    <n v="3.0000000000000001E-3"/>
    <n v="2E-3"/>
    <n v="1E-3"/>
    <n v="2E-3"/>
    <n v="1E-3"/>
    <n v="3.0000000000000001E-3"/>
    <n v="2E-3"/>
    <n v="1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5.456000000000003"/>
    <n v="40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305"/>
    <s v="Utilities"/>
    <n v="6798"/>
    <s v="PA"/>
    <n v="1967"/>
    <s v="TalenEnergy Martin C"/>
    <m/>
    <s v="CTO"/>
    <n v="6798"/>
    <n v="3277"/>
    <n v="3277"/>
    <n v="1"/>
    <n v="15276"/>
    <n v="3139"/>
    <s v="CTG2 "/>
    <n v="1"/>
    <s v="ET"/>
    <n v="3"/>
    <n v="0"/>
    <n v="9"/>
    <n v="9"/>
    <n v="9"/>
    <n v="2"/>
    <n v="2"/>
    <n v="2"/>
    <n v="1"/>
    <n v="16"/>
    <n v="15.5"/>
    <n v="0"/>
    <n v="0"/>
    <n v="0"/>
    <n v="0"/>
    <n v="1967"/>
    <n v="7"/>
    <n v="12"/>
    <n v="0"/>
    <n v="0"/>
    <n v="0"/>
    <n v="0"/>
    <n v="0"/>
    <n v="0"/>
    <n v="0"/>
    <n v="0"/>
    <n v="0"/>
    <n v="3.0000000000000001E-3"/>
    <n v="0.01"/>
    <n v="3.0000000000000001E-3"/>
    <n v="2E-3"/>
    <n v="1E-3"/>
    <n v="2E-3"/>
    <n v="1E-3"/>
    <n v="3.0000000000000001E-3"/>
    <n v="2E-3"/>
    <n v="1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5.456000000000003"/>
    <n v="40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305"/>
    <s v="Utilities"/>
    <n v="6799"/>
    <s v="PA"/>
    <n v="1967"/>
    <s v="TalenEnergy Martin C"/>
    <m/>
    <s v="CTO"/>
    <n v="6799"/>
    <n v="3277"/>
    <n v="3277"/>
    <n v="1"/>
    <n v="15276"/>
    <n v="3139"/>
    <s v="CTG3 "/>
    <n v="1"/>
    <s v="ET"/>
    <n v="3"/>
    <n v="0"/>
    <n v="9"/>
    <n v="9"/>
    <n v="9"/>
    <n v="2"/>
    <n v="2"/>
    <n v="2"/>
    <n v="1"/>
    <n v="16"/>
    <n v="15.5"/>
    <n v="0"/>
    <n v="0"/>
    <n v="0"/>
    <n v="0"/>
    <n v="1967"/>
    <n v="7"/>
    <n v="12"/>
    <n v="0"/>
    <n v="0"/>
    <n v="0"/>
    <n v="0"/>
    <n v="0"/>
    <n v="0"/>
    <n v="0"/>
    <n v="0"/>
    <n v="0"/>
    <n v="3.0000000000000001E-3"/>
    <n v="0.01"/>
    <n v="3.0000000000000001E-3"/>
    <n v="2E-3"/>
    <n v="1E-3"/>
    <n v="2E-3"/>
    <n v="1E-3"/>
    <n v="3.0000000000000001E-3"/>
    <n v="2E-3"/>
    <n v="1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5.456000000000003"/>
    <n v="40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6"/>
    <n v="14"/>
    <n v="2017"/>
    <n v="2017"/>
    <n v="2017"/>
    <n v="2017"/>
    <x v="56"/>
    <s v="1967-1"/>
    <b v="1"/>
    <n v="16305"/>
    <s v="Utilities"/>
    <n v="6800"/>
    <s v="PA"/>
    <n v="1967"/>
    <s v="TalenEnergy Martin C"/>
    <m/>
    <s v="CTO"/>
    <n v="6800"/>
    <n v="3277"/>
    <n v="3277"/>
    <n v="1"/>
    <n v="15276"/>
    <n v="3139"/>
    <s v="CTG4 "/>
    <n v="1"/>
    <s v="ET"/>
    <n v="3"/>
    <n v="0"/>
    <n v="9"/>
    <n v="9"/>
    <n v="9"/>
    <n v="2"/>
    <n v="2"/>
    <n v="2"/>
    <n v="1"/>
    <n v="16"/>
    <n v="15.5"/>
    <n v="0"/>
    <n v="0"/>
    <n v="0"/>
    <n v="0"/>
    <n v="1967"/>
    <n v="7"/>
    <n v="12"/>
    <n v="0"/>
    <n v="0"/>
    <n v="0"/>
    <n v="0"/>
    <n v="0"/>
    <n v="0"/>
    <n v="0"/>
    <n v="0"/>
    <n v="0"/>
    <n v="3.0000000000000001E-3"/>
    <n v="0.01"/>
    <n v="3.0000000000000001E-3"/>
    <n v="2E-3"/>
    <n v="1E-3"/>
    <n v="2E-3"/>
    <n v="1E-3"/>
    <n v="3.0000000000000001E-3"/>
    <n v="2E-3"/>
    <n v="1E-3"/>
    <n v="1E-3"/>
    <n v="2E-3"/>
    <n v="2E-3"/>
    <s v="DS"/>
    <n v="0"/>
    <n v="0"/>
    <n v="1"/>
    <n v="0"/>
    <n v="0"/>
    <n v="2.7410000000000001"/>
    <n v="1.23"/>
    <n v="0"/>
    <n v="1"/>
    <n v="0.48"/>
    <n v="0"/>
    <n v="0"/>
    <n v="0"/>
    <n v="0"/>
    <n v="0"/>
    <n v="0"/>
    <n v="0"/>
    <n v="0"/>
    <n v="0"/>
    <n v="0.35"/>
    <n v="0"/>
    <n v="0"/>
    <n v="0"/>
    <n v="0.9"/>
    <s v="N "/>
    <s v="N "/>
    <n v="75.456000000000003"/>
    <n v="40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8343264073652167E-5"/>
    <n v="1.6427592926103944E-3"/>
    <x v="4"/>
    <s v="o-g-s"/>
    <s v="p122"/>
    <s v="recirc"/>
    <n v="322"/>
    <n v="18"/>
    <n v="2021"/>
    <n v="2021"/>
    <n v="2021"/>
    <n v="2021"/>
    <x v="17"/>
    <s v="1971-1"/>
    <b v="1"/>
    <n v="16054"/>
    <s v="Utilities"/>
    <n v="6848"/>
    <s v="PA"/>
    <n v="1971"/>
    <s v="Sunbury Generation L"/>
    <m/>
    <s v="CTO"/>
    <n v="6848"/>
    <n v="3298"/>
    <n v="3298"/>
    <n v="1"/>
    <n v="22001"/>
    <n v="3152"/>
    <s v="CTG1 "/>
    <n v="1"/>
    <s v="ET"/>
    <n v="3"/>
    <n v="0"/>
    <n v="9"/>
    <n v="9"/>
    <n v="9"/>
    <n v="2"/>
    <n v="2"/>
    <n v="2"/>
    <n v="1"/>
    <n v="23.6"/>
    <n v="18"/>
    <n v="0"/>
    <n v="0"/>
    <n v="0"/>
    <n v="0"/>
    <n v="1971"/>
    <n v="11"/>
    <n v="12"/>
    <n v="0"/>
    <n v="0"/>
    <n v="0"/>
    <n v="0"/>
    <n v="0"/>
    <n v="0"/>
    <n v="0"/>
    <n v="0"/>
    <n v="0"/>
    <n v="2E-3"/>
    <n v="8.0000000000000002E-3"/>
    <n v="0"/>
    <n v="0"/>
    <n v="0"/>
    <n v="0"/>
    <n v="1E-3"/>
    <n v="2E-3"/>
    <n v="3.0000000000000001E-3"/>
    <n v="1E-3"/>
    <n v="0"/>
    <n v="0"/>
    <n v="1E-3"/>
    <s v="DS"/>
    <n v="0"/>
    <n v="0"/>
    <n v="1"/>
    <n v="0"/>
    <n v="0"/>
    <n v="0.28699999999999998"/>
    <n v="8.0809999999999995"/>
    <n v="0"/>
    <n v="1"/>
    <n v="0.64"/>
    <n v="0"/>
    <n v="0"/>
    <n v="0"/>
    <n v="0"/>
    <n v="0"/>
    <n v="0"/>
    <n v="0"/>
    <n v="0"/>
    <n v="0"/>
    <n v="0.35"/>
    <n v="0"/>
    <n v="0"/>
    <n v="0"/>
    <n v="0.9"/>
    <s v="N "/>
    <s v="N "/>
    <n v="76.825000000000003"/>
    <n v="40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8343264073652167E-5"/>
    <n v="1.6427592926103944E-3"/>
    <x v="4"/>
    <s v="o-g-s"/>
    <s v="p122"/>
    <s v="recirc"/>
    <n v="322"/>
    <n v="18"/>
    <n v="2021"/>
    <n v="2021"/>
    <n v="2021"/>
    <n v="2021"/>
    <x v="17"/>
    <s v="1971-1"/>
    <b v="1"/>
    <n v="16060"/>
    <s v="Utilities"/>
    <n v="6849"/>
    <s v="PA"/>
    <n v="1971"/>
    <s v="Sunbury Generation L"/>
    <m/>
    <s v="CTO"/>
    <n v="6849"/>
    <n v="3298"/>
    <n v="3298"/>
    <n v="1"/>
    <n v="22001"/>
    <n v="3152"/>
    <s v="CTG2 "/>
    <n v="1"/>
    <s v="ET"/>
    <n v="3"/>
    <n v="0"/>
    <n v="9"/>
    <n v="9"/>
    <n v="9"/>
    <n v="2"/>
    <n v="2"/>
    <n v="2"/>
    <n v="1"/>
    <n v="23.6"/>
    <n v="18"/>
    <n v="0"/>
    <n v="0"/>
    <n v="0"/>
    <n v="0"/>
    <n v="1971"/>
    <n v="11"/>
    <n v="12"/>
    <n v="0"/>
    <n v="0"/>
    <n v="0"/>
    <n v="0"/>
    <n v="0"/>
    <n v="0"/>
    <n v="0"/>
    <n v="0"/>
    <n v="0"/>
    <n v="2E-3"/>
    <n v="8.0000000000000002E-3"/>
    <n v="0"/>
    <n v="0"/>
    <n v="0"/>
    <n v="0"/>
    <n v="1E-3"/>
    <n v="2E-3"/>
    <n v="3.0000000000000001E-3"/>
    <n v="1E-3"/>
    <n v="0"/>
    <n v="0"/>
    <n v="1E-3"/>
    <s v="DS"/>
    <n v="0"/>
    <n v="0"/>
    <n v="1"/>
    <n v="0"/>
    <n v="0"/>
    <n v="0.28699999999999998"/>
    <n v="8.0809999999999995"/>
    <n v="0"/>
    <n v="1"/>
    <n v="0.64"/>
    <n v="0"/>
    <n v="0"/>
    <n v="0"/>
    <n v="0"/>
    <n v="0"/>
    <n v="0"/>
    <n v="0"/>
    <n v="0"/>
    <n v="0"/>
    <n v="0.35"/>
    <n v="0"/>
    <n v="0"/>
    <n v="0"/>
    <n v="0.9"/>
    <s v="N "/>
    <s v="N "/>
    <n v="76.825000000000003"/>
    <n v="40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2"/>
    <s v="recirc"/>
    <n v="322"/>
    <n v="5"/>
    <n v="2017"/>
    <n v="2017"/>
    <n v="2017"/>
    <n v="2017"/>
    <x v="56"/>
    <s v="1967-1"/>
    <b v="1"/>
    <n v="12932"/>
    <s v="Utilities"/>
    <n v="6850"/>
    <s v="PA"/>
    <n v="1967"/>
    <s v="Sunbury Generation L"/>
    <m/>
    <s v="CTO"/>
    <n v="6850"/>
    <n v="3298"/>
    <n v="3298"/>
    <n v="2"/>
    <n v="22001"/>
    <n v="3152"/>
    <s v="DI2  "/>
    <n v="1"/>
    <s v="ET"/>
    <n v="3"/>
    <n v="0"/>
    <n v="9"/>
    <n v="9"/>
    <n v="9"/>
    <n v="2"/>
    <n v="2"/>
    <n v="2"/>
    <n v="1"/>
    <n v="5.5"/>
    <n v="5"/>
    <n v="0"/>
    <n v="0"/>
    <n v="0"/>
    <n v="0"/>
    <n v="1967"/>
    <n v="4"/>
    <n v="12"/>
    <n v="0"/>
    <n v="0"/>
    <n v="0"/>
    <n v="0"/>
    <n v="0"/>
    <n v="0"/>
    <n v="0"/>
    <n v="0"/>
    <n v="0"/>
    <n v="2E-3"/>
    <n v="1.2E-2"/>
    <n v="1E-3"/>
    <n v="0"/>
    <n v="0"/>
    <n v="0"/>
    <n v="0"/>
    <n v="5.0000000000000001E-3"/>
    <n v="0"/>
    <n v="1E-3"/>
    <n v="0"/>
    <n v="0"/>
    <n v="1E-3"/>
    <s v="DS"/>
    <n v="0"/>
    <n v="0"/>
    <n v="1"/>
    <n v="0"/>
    <n v="0"/>
    <n v="0.28699999999999998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825000000000003"/>
    <n v="40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22"/>
    <s v="once"/>
    <n v="322"/>
    <n v="80"/>
    <n v="2014"/>
    <n v="2014"/>
    <n v="2014"/>
    <n v="2014"/>
    <x v="2"/>
    <s v="1949-1"/>
    <b v="1"/>
    <n v="13375"/>
    <s v="Utilities"/>
    <n v="6844"/>
    <s v="PA"/>
    <n v="1949"/>
    <s v="Sunbury Generation L"/>
    <m/>
    <s v="CSU"/>
    <n v="6844"/>
    <n v="3294"/>
    <n v="3294"/>
    <n v="1"/>
    <n v="22001"/>
    <n v="3152"/>
    <n v="1"/>
    <n v="1"/>
    <s v="H1"/>
    <n v="3"/>
    <n v="0"/>
    <n v="1"/>
    <n v="9"/>
    <n v="9"/>
    <n v="2"/>
    <n v="2"/>
    <n v="2"/>
    <n v="1"/>
    <n v="89.1"/>
    <n v="80"/>
    <n v="2410.3000000000002"/>
    <n v="6.6109999999999998"/>
    <n v="2.806"/>
    <n v="21837.3"/>
    <n v="1949"/>
    <n v="11"/>
    <n v="7"/>
    <n v="0"/>
    <n v="0"/>
    <n v="0"/>
    <n v="0"/>
    <n v="98"/>
    <n v="0"/>
    <n v="420.5"/>
    <n v="0"/>
    <n v="0"/>
    <n v="0.6"/>
    <n v="0.51500000000000001"/>
    <n v="3.6999999999999998E-2"/>
    <n v="0.39"/>
    <n v="7.9000000000000001E-2"/>
    <n v="0"/>
    <n v="0"/>
    <n v="2.9000000000000001E-2"/>
    <n v="0"/>
    <n v="0"/>
    <n v="0"/>
    <n v="0"/>
    <n v="0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217.2"/>
    <n v="1.07"/>
    <n v="0.05"/>
    <n v="0.71799999999999997"/>
    <n v="32.4"/>
    <n v="0.75"/>
    <n v="0.85"/>
    <n v="0.35"/>
    <n v="0"/>
    <n v="0.76"/>
    <n v="0"/>
    <n v="0.9"/>
    <s v="N "/>
    <s v="N "/>
    <n v="76.825000000000003"/>
    <n v="40.835999999999999"/>
    <n v="0"/>
    <n v="0"/>
    <n v="0"/>
    <n v="0"/>
    <n v="117.9"/>
    <n v="1.4430000000000001"/>
    <n v="7.0999999999999994E-2"/>
    <n v="0"/>
    <n v="0"/>
    <n v="0"/>
    <n v="0"/>
    <n v="145.84200000000001"/>
    <n v="232.065"/>
    <n v="1"/>
    <n v="0"/>
    <n v="0"/>
    <n v="0"/>
    <n v="0"/>
    <b v="1"/>
  </r>
  <r>
    <n v="0"/>
    <n v="0"/>
    <n v="0"/>
    <x v="2"/>
    <s v="CoalOldUns"/>
    <s v="p122"/>
    <s v="once"/>
    <n v="322"/>
    <n v="80"/>
    <n v="2014"/>
    <n v="2014"/>
    <n v="2014"/>
    <n v="2014"/>
    <x v="2"/>
    <s v="1949-1"/>
    <b v="1"/>
    <n v="13375"/>
    <s v="Utilities"/>
    <n v="6845"/>
    <s v="PA"/>
    <n v="1949"/>
    <s v="Sunbury Generation L"/>
    <m/>
    <s v="CSU"/>
    <n v="6845"/>
    <n v="3295"/>
    <n v="3295"/>
    <n v="1"/>
    <n v="22001"/>
    <n v="3152"/>
    <n v="2"/>
    <n v="1"/>
    <s v="H1"/>
    <n v="3"/>
    <n v="0"/>
    <n v="1"/>
    <n v="9"/>
    <n v="9"/>
    <n v="2"/>
    <n v="2"/>
    <n v="2"/>
    <n v="1"/>
    <n v="89.1"/>
    <n v="80"/>
    <n v="2410.3000000000002"/>
    <n v="6.6109999999999998"/>
    <n v="2.806"/>
    <n v="21837.3"/>
    <n v="1949"/>
    <n v="9"/>
    <n v="7"/>
    <n v="0"/>
    <n v="0"/>
    <n v="0"/>
    <n v="0"/>
    <n v="98"/>
    <n v="0"/>
    <n v="420.5"/>
    <n v="0"/>
    <n v="0"/>
    <n v="0.6"/>
    <n v="0.24199999999999999"/>
    <n v="0"/>
    <n v="0"/>
    <n v="0"/>
    <n v="0"/>
    <n v="0"/>
    <n v="0.112"/>
    <n v="0"/>
    <n v="0"/>
    <n v="0"/>
    <n v="0"/>
    <n v="0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217.2"/>
    <n v="1.07"/>
    <n v="0.05"/>
    <n v="0.71799999999999997"/>
    <n v="32.4"/>
    <n v="0.75"/>
    <n v="0.85"/>
    <n v="0.35"/>
    <n v="0"/>
    <n v="0.76"/>
    <n v="0"/>
    <n v="0.9"/>
    <s v="N "/>
    <s v="N "/>
    <n v="76.825000000000003"/>
    <n v="40.835999999999999"/>
    <n v="0"/>
    <n v="0"/>
    <n v="0"/>
    <n v="0"/>
    <n v="117.9"/>
    <n v="1.4430000000000001"/>
    <n v="7.0999999999999994E-2"/>
    <n v="0"/>
    <n v="0"/>
    <n v="0"/>
    <n v="0"/>
    <n v="145.84200000000001"/>
    <n v="232.065"/>
    <n v="1"/>
    <n v="0"/>
    <n v="0"/>
    <n v="0"/>
    <n v="0"/>
    <b v="1"/>
  </r>
  <r>
    <n v="0"/>
    <n v="0"/>
    <n v="0"/>
    <x v="2"/>
    <s v="CoalOldUns"/>
    <s v="p122"/>
    <s v="once"/>
    <n v="322"/>
    <n v="94"/>
    <n v="2014"/>
    <n v="2014"/>
    <n v="2014"/>
    <n v="2014"/>
    <x v="2"/>
    <s v="1951-1"/>
    <b v="1"/>
    <n v="13375"/>
    <s v="Utilities"/>
    <n v="6846"/>
    <s v="PA"/>
    <n v="1951"/>
    <s v="Sunbury Generation L"/>
    <m/>
    <s v="CSU"/>
    <n v="6846"/>
    <n v="3296"/>
    <n v="3296"/>
    <n v="1"/>
    <n v="22001"/>
    <n v="3152"/>
    <n v="3"/>
    <n v="1"/>
    <s v="H1"/>
    <n v="3"/>
    <n v="0"/>
    <n v="1"/>
    <n v="9"/>
    <n v="9"/>
    <n v="2"/>
    <n v="2"/>
    <n v="2"/>
    <n v="1"/>
    <n v="103.5"/>
    <n v="94"/>
    <n v="2300.9"/>
    <n v="6.6440000000000001"/>
    <n v="2.806"/>
    <n v="21787"/>
    <n v="1951"/>
    <n v="4"/>
    <n v="7"/>
    <n v="0"/>
    <n v="0"/>
    <n v="0"/>
    <n v="0"/>
    <n v="98"/>
    <n v="0"/>
    <n v="401.6"/>
    <n v="0"/>
    <n v="0"/>
    <n v="0.6"/>
    <n v="0"/>
    <n v="0"/>
    <n v="0"/>
    <n v="0"/>
    <n v="0"/>
    <n v="0"/>
    <n v="0.189"/>
    <n v="0.434"/>
    <n v="0.221"/>
    <n v="0"/>
    <n v="0"/>
    <n v="0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174.5"/>
    <n v="0.86"/>
    <n v="0.05"/>
    <n v="0.71799999999999997"/>
    <n v="29.6"/>
    <n v="0.65"/>
    <n v="0.85"/>
    <n v="0.35"/>
    <n v="0"/>
    <n v="0.69"/>
    <n v="0"/>
    <n v="0.9"/>
    <s v="N "/>
    <s v="N "/>
    <n v="76.825000000000003"/>
    <n v="40.835999999999999"/>
    <n v="0"/>
    <n v="0"/>
    <n v="0"/>
    <n v="0"/>
    <n v="114.4"/>
    <n v="1.2869999999999999"/>
    <n v="7.0999999999999994E-2"/>
    <n v="59.1"/>
    <n v="0"/>
    <n v="0"/>
    <n v="0"/>
    <n v="138.392"/>
    <n v="141.881"/>
    <n v="2"/>
    <n v="0.182"/>
    <n v="0"/>
    <n v="0"/>
    <n v="150"/>
    <b v="1"/>
  </r>
  <r>
    <n v="0"/>
    <n v="0"/>
    <n v="0"/>
    <x v="2"/>
    <s v="CoalOldUns"/>
    <s v="p122"/>
    <s v="once"/>
    <n v="322"/>
    <n v="128"/>
    <n v="2014"/>
    <n v="2014"/>
    <n v="2014"/>
    <n v="2014"/>
    <x v="2"/>
    <s v="1953-1"/>
    <b v="1"/>
    <n v="10976"/>
    <s v="Utilities"/>
    <n v="6847"/>
    <s v="PA"/>
    <n v="1953"/>
    <s v="Sunbury Generation L"/>
    <m/>
    <s v="CSU"/>
    <n v="6847"/>
    <n v="3297"/>
    <n v="3297"/>
    <n v="1"/>
    <n v="22001"/>
    <n v="3152"/>
    <n v="4"/>
    <n v="1"/>
    <s v="H1"/>
    <n v="3"/>
    <n v="0"/>
    <n v="1"/>
    <n v="9"/>
    <n v="9"/>
    <n v="2"/>
    <n v="2"/>
    <n v="2"/>
    <n v="1"/>
    <n v="156.19999999999999"/>
    <n v="134"/>
    <n v="1819.2"/>
    <n v="6.7249999999999996"/>
    <n v="2.806"/>
    <n v="16118.4"/>
    <n v="1953"/>
    <n v="8"/>
    <n v="7"/>
    <n v="0"/>
    <n v="0"/>
    <n v="0"/>
    <n v="0"/>
    <n v="98"/>
    <n v="0"/>
    <n v="367.9"/>
    <n v="0"/>
    <n v="0"/>
    <n v="0.6"/>
    <n v="0"/>
    <n v="0"/>
    <n v="0"/>
    <n v="0"/>
    <n v="0"/>
    <n v="0"/>
    <n v="0"/>
    <n v="0.22700000000000001"/>
    <n v="0"/>
    <n v="0"/>
    <n v="0"/>
    <n v="0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114.7"/>
    <n v="0.56000000000000005"/>
    <n v="0.05"/>
    <n v="0.71799999999999997"/>
    <n v="24.9"/>
    <n v="0.51"/>
    <n v="0.85"/>
    <n v="0.35"/>
    <n v="0"/>
    <n v="0.57999999999999996"/>
    <n v="0"/>
    <n v="0.9"/>
    <s v="N "/>
    <s v="N "/>
    <n v="76.825000000000003"/>
    <n v="40.835999999999999"/>
    <n v="0"/>
    <n v="0"/>
    <n v="0"/>
    <n v="0"/>
    <n v="107.8"/>
    <n v="1.0449999999999999"/>
    <n v="7.0999999999999994E-2"/>
    <n v="0"/>
    <n v="0"/>
    <n v="0"/>
    <n v="0"/>
    <n v="119.82599999999999"/>
    <n v="113.267"/>
    <n v="4"/>
    <n v="25.181999999999999"/>
    <n v="185.4"/>
    <n v="212.8"/>
    <n v="1430"/>
    <b v="1"/>
  </r>
  <r>
    <n v="5.5339139365252743E-4"/>
    <n v="6.9710713858408876E-3"/>
    <n v="6.8011802279895625E-4"/>
    <x v="4"/>
    <s v="o-g-s"/>
    <s v="p96"/>
    <s v="recirc"/>
    <n v="298"/>
    <n v="49"/>
    <n v="2024"/>
    <n v="2024"/>
    <n v="2024"/>
    <n v="2024"/>
    <x v="19"/>
    <s v="1974-1"/>
    <b v="1"/>
    <n v="14148"/>
    <s v="Utilities"/>
    <n v="6934"/>
    <s v="SC"/>
    <n v="1974"/>
    <s v="Darlington County   "/>
    <m/>
    <s v="CTO"/>
    <n v="6934"/>
    <n v="3345"/>
    <n v="3345"/>
    <n v="1"/>
    <n v="3046"/>
    <n v="3250"/>
    <n v="10"/>
    <n v="1"/>
    <s v="ET"/>
    <n v="1"/>
    <n v="0"/>
    <n v="9"/>
    <n v="16"/>
    <n v="16"/>
    <n v="4"/>
    <n v="5"/>
    <n v="6"/>
    <n v="1"/>
    <n v="65.8"/>
    <n v="65"/>
    <n v="0"/>
    <n v="0"/>
    <n v="0"/>
    <n v="0"/>
    <n v="1974"/>
    <n v="8"/>
    <n v="12"/>
    <n v="0"/>
    <n v="0"/>
    <n v="0"/>
    <n v="0"/>
    <n v="0"/>
    <n v="0"/>
    <n v="0"/>
    <n v="0"/>
    <n v="0"/>
    <n v="1.2999999999999999E-2"/>
    <n v="0.02"/>
    <n v="1.4E-2"/>
    <n v="8.0000000000000002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DS"/>
    <n v="0"/>
    <n v="0"/>
    <n v="1"/>
    <n v="0"/>
    <n v="0"/>
    <n v="12.597"/>
    <n v="1.2290000000000001"/>
    <n v="0"/>
    <n v="1"/>
    <n v="0.46"/>
    <n v="0"/>
    <n v="0"/>
    <n v="422.9"/>
    <n v="2.08"/>
    <n v="0.05"/>
    <n v="0"/>
    <n v="0"/>
    <n v="0"/>
    <n v="1.03"/>
    <n v="0.35"/>
    <n v="0"/>
    <n v="1.05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6"/>
    <s v="recirc"/>
    <n v="298"/>
    <n v="52"/>
    <n v="2015"/>
    <n v="2015"/>
    <n v="2015"/>
    <n v="2015"/>
    <x v="1"/>
    <s v="1974-1"/>
    <b v="1"/>
    <n v="14141"/>
    <s v="Utilities"/>
    <n v="6935"/>
    <s v="SC"/>
    <n v="1974"/>
    <s v="Darlington County   "/>
    <m/>
    <s v="CTO"/>
    <n v="6935"/>
    <n v="3345"/>
    <n v="3345"/>
    <n v="2"/>
    <n v="3046"/>
    <n v="3250"/>
    <n v="11"/>
    <n v="1"/>
    <s v="ET"/>
    <n v="1"/>
    <n v="0"/>
    <n v="9"/>
    <n v="16"/>
    <n v="16"/>
    <n v="4"/>
    <n v="5"/>
    <n v="6"/>
    <n v="1"/>
    <n v="66.8"/>
    <n v="67"/>
    <n v="0"/>
    <n v="0"/>
    <n v="0"/>
    <n v="0"/>
    <n v="1974"/>
    <n v="9"/>
    <n v="11"/>
    <n v="0"/>
    <n v="0"/>
    <n v="0"/>
    <n v="0"/>
    <n v="0"/>
    <n v="0"/>
    <n v="0"/>
    <n v="0"/>
    <n v="0"/>
    <n v="1.2999999999999999E-2"/>
    <n v="2.5000000000000001E-2"/>
    <n v="3.0000000000000001E-3"/>
    <n v="1.2E-2"/>
    <n v="1.2E-2"/>
    <n v="1.7999999999999999E-2"/>
    <n v="1.9E-2"/>
    <n v="2.7E-2"/>
    <n v="1.6E-2"/>
    <n v="6.0000000000000001E-3"/>
    <n v="0"/>
    <n v="1E-3"/>
    <n v="0"/>
    <s v="DS"/>
    <n v="0"/>
    <n v="0"/>
    <n v="1"/>
    <n v="0"/>
    <n v="0"/>
    <n v="12.597"/>
    <n v="1.2290000000000001"/>
    <n v="0"/>
    <n v="1"/>
    <n v="0.48"/>
    <n v="0"/>
    <n v="0"/>
    <n v="390.1"/>
    <n v="1.92"/>
    <n v="0.05"/>
    <n v="0"/>
    <n v="0"/>
    <n v="0"/>
    <n v="0.87"/>
    <n v="0.35"/>
    <n v="0"/>
    <n v="1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209769174125137E-4"/>
    <n v="6.8288046228645429E-3"/>
    <n v="6.6623806314999802E-4"/>
    <x v="4"/>
    <s v="o-g-s"/>
    <s v="p96"/>
    <s v="recirc"/>
    <n v="298"/>
    <n v="48"/>
    <n v="2024"/>
    <n v="2024"/>
    <n v="2024"/>
    <n v="2024"/>
    <x v="19"/>
    <s v="1974-1"/>
    <b v="1"/>
    <n v="14152"/>
    <s v="Utilities"/>
    <n v="6938"/>
    <s v="SC"/>
    <n v="1974"/>
    <s v="Darlington County   "/>
    <m/>
    <s v="CTO"/>
    <n v="6938"/>
    <n v="3347"/>
    <n v="3347"/>
    <n v="1"/>
    <n v="3046"/>
    <n v="3250"/>
    <n v="2"/>
    <n v="1"/>
    <s v="ET"/>
    <n v="1"/>
    <n v="0"/>
    <n v="9"/>
    <n v="16"/>
    <n v="16"/>
    <n v="4"/>
    <n v="5"/>
    <n v="6"/>
    <n v="1"/>
    <n v="65.8"/>
    <n v="64"/>
    <n v="0"/>
    <n v="0"/>
    <n v="0"/>
    <n v="0"/>
    <n v="1974"/>
    <n v="8"/>
    <n v="12"/>
    <n v="0"/>
    <n v="0"/>
    <n v="0"/>
    <n v="0"/>
    <n v="0"/>
    <n v="0"/>
    <n v="0"/>
    <n v="0"/>
    <n v="0"/>
    <n v="1.2E-2"/>
    <n v="1.9E-2"/>
    <n v="1.4E-2"/>
    <n v="7.0000000000000001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DS"/>
    <n v="0"/>
    <n v="0"/>
    <n v="1"/>
    <n v="0"/>
    <n v="0"/>
    <n v="12.597"/>
    <n v="1.2290000000000001"/>
    <n v="0"/>
    <n v="1"/>
    <n v="0.52"/>
    <n v="0"/>
    <n v="0"/>
    <n v="434.9"/>
    <n v="2.14"/>
    <n v="0.05"/>
    <n v="0"/>
    <n v="0"/>
    <n v="0"/>
    <n v="1.17"/>
    <n v="0.35"/>
    <n v="0"/>
    <n v="1.06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09769174125137E-4"/>
    <n v="6.8288046228645429E-3"/>
    <n v="6.6623806314999802E-4"/>
    <x v="4"/>
    <s v="o-g-s"/>
    <s v="p96"/>
    <s v="recirc"/>
    <n v="298"/>
    <n v="48"/>
    <n v="2024"/>
    <n v="2024"/>
    <n v="2024"/>
    <n v="2024"/>
    <x v="19"/>
    <s v="1974-1"/>
    <b v="1"/>
    <n v="14148"/>
    <s v="Utilities"/>
    <n v="6940"/>
    <s v="SC"/>
    <n v="1974"/>
    <s v="Darlington County   "/>
    <m/>
    <s v="CTO"/>
    <n v="6940"/>
    <n v="3349"/>
    <n v="3349"/>
    <n v="1"/>
    <n v="3046"/>
    <n v="3250"/>
    <n v="4"/>
    <n v="1"/>
    <s v="ET"/>
    <n v="1"/>
    <n v="0"/>
    <n v="9"/>
    <n v="16"/>
    <n v="16"/>
    <n v="4"/>
    <n v="5"/>
    <n v="6"/>
    <n v="1"/>
    <n v="65.8"/>
    <n v="66"/>
    <n v="0"/>
    <n v="0"/>
    <n v="0"/>
    <n v="0"/>
    <n v="1974"/>
    <n v="8"/>
    <n v="12"/>
    <n v="0"/>
    <n v="0"/>
    <n v="0"/>
    <n v="0"/>
    <n v="0"/>
    <n v="0"/>
    <n v="0"/>
    <n v="0"/>
    <n v="0"/>
    <n v="1.2E-2"/>
    <n v="1.9E-2"/>
    <n v="1.4E-2"/>
    <n v="8.0000000000000002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DS"/>
    <n v="0"/>
    <n v="0"/>
    <n v="1"/>
    <n v="0"/>
    <n v="0"/>
    <n v="12.597"/>
    <n v="1.2290000000000001"/>
    <n v="0"/>
    <n v="1"/>
    <n v="0.58399999999999996"/>
    <n v="0"/>
    <n v="0"/>
    <n v="434.9"/>
    <n v="2.14"/>
    <n v="0.05"/>
    <n v="0"/>
    <n v="0"/>
    <n v="0"/>
    <n v="1.31"/>
    <n v="0.35"/>
    <n v="0"/>
    <n v="1.06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8E-4"/>
    <n v="6.1174708079828194E-3"/>
    <n v="5.9683826490520653E-4"/>
    <x v="4"/>
    <s v="o-g-s"/>
    <s v="p96"/>
    <s v="recirc"/>
    <n v="298"/>
    <n v="43"/>
    <n v="2024"/>
    <n v="2024"/>
    <n v="2024"/>
    <n v="2024"/>
    <x v="19"/>
    <s v="1974-1"/>
    <b v="1"/>
    <n v="14148"/>
    <s v="Utilities"/>
    <n v="6942"/>
    <s v="SC"/>
    <n v="1974"/>
    <s v="Darlington County   "/>
    <m/>
    <s v="CTO"/>
    <n v="6942"/>
    <n v="3351"/>
    <n v="3351"/>
    <n v="1"/>
    <n v="3046"/>
    <n v="3250"/>
    <n v="6"/>
    <n v="1"/>
    <s v="ET"/>
    <n v="1"/>
    <n v="0"/>
    <n v="9"/>
    <n v="16"/>
    <n v="16"/>
    <n v="4"/>
    <n v="5"/>
    <n v="6"/>
    <n v="1"/>
    <n v="65.8"/>
    <n v="62"/>
    <n v="0"/>
    <n v="0"/>
    <n v="0"/>
    <n v="0"/>
    <n v="1974"/>
    <n v="8"/>
    <n v="12"/>
    <n v="0"/>
    <n v="0"/>
    <n v="0"/>
    <n v="0"/>
    <n v="0"/>
    <n v="0"/>
    <n v="0"/>
    <n v="0"/>
    <n v="0"/>
    <n v="1.2E-2"/>
    <n v="1.9E-2"/>
    <n v="1.2999999999999999E-2"/>
    <n v="7.0000000000000001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DS"/>
    <n v="0"/>
    <n v="0"/>
    <n v="1"/>
    <n v="0"/>
    <n v="0"/>
    <n v="12.597"/>
    <n v="1.2290000000000001"/>
    <n v="0"/>
    <n v="1"/>
    <n v="0.64"/>
    <n v="0"/>
    <n v="0"/>
    <n v="505"/>
    <n v="2.48"/>
    <n v="0.05"/>
    <n v="0"/>
    <n v="0"/>
    <n v="0"/>
    <n v="1.44"/>
    <n v="0.35"/>
    <n v="0"/>
    <n v="1.1499999999999999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6922884096147E-4"/>
    <n v="6.2597375709591632E-3"/>
    <n v="6.1071822455416465E-4"/>
    <x v="4"/>
    <s v="o-g-s"/>
    <s v="p96"/>
    <s v="recirc"/>
    <n v="298"/>
    <n v="44"/>
    <n v="2024"/>
    <n v="2024"/>
    <n v="2024"/>
    <n v="2024"/>
    <x v="19"/>
    <s v="1974-1"/>
    <b v="1"/>
    <n v="14144"/>
    <s v="Utilities"/>
    <n v="6944"/>
    <s v="SC"/>
    <n v="1974"/>
    <s v="Darlington County   "/>
    <m/>
    <s v="CTO"/>
    <n v="6944"/>
    <n v="3353"/>
    <n v="3353"/>
    <n v="1"/>
    <n v="3046"/>
    <n v="3250"/>
    <n v="8"/>
    <n v="1"/>
    <s v="ET"/>
    <n v="1"/>
    <n v="0"/>
    <n v="9"/>
    <n v="16"/>
    <n v="16"/>
    <n v="4"/>
    <n v="5"/>
    <n v="6"/>
    <n v="1"/>
    <n v="65.8"/>
    <n v="66"/>
    <n v="0"/>
    <n v="0"/>
    <n v="0"/>
    <n v="0"/>
    <n v="1974"/>
    <n v="8"/>
    <n v="12"/>
    <n v="0"/>
    <n v="0"/>
    <n v="0"/>
    <n v="0"/>
    <n v="0"/>
    <n v="0"/>
    <n v="0"/>
    <n v="0"/>
    <n v="0"/>
    <n v="1.2E-2"/>
    <n v="1.9E-2"/>
    <n v="1.2999999999999999E-2"/>
    <n v="7.0000000000000001E-3"/>
    <n v="8.0000000000000002E-3"/>
    <n v="1.0999999999999999E-2"/>
    <n v="1.7999999999999999E-2"/>
    <n v="3.5000000000000003E-2"/>
    <n v="2.4E-2"/>
    <n v="8.9999999999999993E-3"/>
    <n v="1E-3"/>
    <n v="5.0000000000000001E-3"/>
    <n v="2E-3"/>
    <s v="DS"/>
    <n v="0"/>
    <n v="0"/>
    <n v="1"/>
    <n v="0"/>
    <n v="0"/>
    <n v="12.597"/>
    <n v="1.2290000000000001"/>
    <n v="0"/>
    <n v="1"/>
    <n v="0.59399999999999997"/>
    <n v="0"/>
    <n v="0"/>
    <n v="489.5"/>
    <n v="2.41"/>
    <n v="0.05"/>
    <n v="0"/>
    <n v="0"/>
    <n v="0"/>
    <n v="1.33"/>
    <n v="0.35"/>
    <n v="0"/>
    <n v="1.1299999999999999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6"/>
    <s v="recirc"/>
    <n v="298"/>
    <n v="50"/>
    <n v="2017"/>
    <n v="2017"/>
    <n v="2017"/>
    <n v="2017"/>
    <x v="56"/>
    <s v="1974-1"/>
    <b v="1"/>
    <n v="14090"/>
    <s v="Utilities"/>
    <n v="6945"/>
    <s v="SC"/>
    <n v="1974"/>
    <s v="Darlington County   "/>
    <m/>
    <s v="CTO"/>
    <n v="6945"/>
    <n v="3353"/>
    <n v="3353"/>
    <n v="2"/>
    <n v="3046"/>
    <n v="3250"/>
    <n v="9"/>
    <n v="1"/>
    <s v="ET"/>
    <n v="1"/>
    <n v="0"/>
    <n v="9"/>
    <n v="16"/>
    <n v="16"/>
    <n v="4"/>
    <n v="5"/>
    <n v="6"/>
    <n v="1"/>
    <n v="66.8"/>
    <n v="65"/>
    <n v="0"/>
    <n v="0"/>
    <n v="0"/>
    <n v="0"/>
    <n v="1974"/>
    <n v="9"/>
    <n v="6"/>
    <n v="0"/>
    <n v="0"/>
    <n v="0"/>
    <n v="0"/>
    <n v="0"/>
    <n v="0"/>
    <n v="0"/>
    <n v="0"/>
    <n v="0"/>
    <n v="1.2999999999999999E-2"/>
    <n v="2.3E-2"/>
    <n v="1.6E-2"/>
    <n v="7.0000000000000001E-3"/>
    <n v="7.0000000000000001E-3"/>
    <n v="1.0999999999999999E-2"/>
    <n v="1.9E-2"/>
    <n v="3.7999999999999999E-2"/>
    <n v="2.5999999999999999E-2"/>
    <n v="8.0000000000000002E-3"/>
    <n v="0"/>
    <n v="5.0000000000000001E-3"/>
    <n v="1E-3"/>
    <s v="DS"/>
    <n v="0"/>
    <n v="0"/>
    <n v="1"/>
    <n v="0"/>
    <n v="0"/>
    <n v="12.597"/>
    <n v="1.2290000000000001"/>
    <n v="0"/>
    <n v="1"/>
    <n v="0.56000000000000005"/>
    <n v="0"/>
    <n v="0"/>
    <n v="411.4"/>
    <n v="2.02"/>
    <n v="0.05"/>
    <n v="0"/>
    <n v="0"/>
    <n v="0"/>
    <n v="1.25"/>
    <n v="0.35"/>
    <n v="0"/>
    <n v="1.03"/>
    <n v="0"/>
    <n v="0.9"/>
    <s v="N "/>
    <s v="N "/>
    <n v="80.165999999999997"/>
    <n v="34.41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5"/>
    <s v="recirc"/>
    <n v="295"/>
    <n v="1.1000000000000001"/>
    <n v="2013"/>
    <n v="2013"/>
    <n v="2013"/>
    <n v="2013"/>
    <x v="5"/>
    <s v="1946-1"/>
    <b v="1"/>
    <n v="13484"/>
    <s v="Utilities"/>
    <n v="7087"/>
    <s v="SC"/>
    <n v="1946"/>
    <s v="Rocky River         "/>
    <m/>
    <s v="CTO"/>
    <n v="7087"/>
    <n v="3407"/>
    <n v="3407"/>
    <n v="1"/>
    <n v="34"/>
    <n v="3305"/>
    <s v="IC1  "/>
    <n v="1"/>
    <s v="ET"/>
    <n v="2"/>
    <n v="0"/>
    <n v="9"/>
    <n v="16"/>
    <n v="16"/>
    <n v="4"/>
    <n v="5"/>
    <n v="6"/>
    <n v="1"/>
    <n v="1.1000000000000001"/>
    <n v="1.1000000000000001"/>
    <n v="0"/>
    <n v="0"/>
    <n v="0"/>
    <n v="0"/>
    <n v="1946"/>
    <n v="11"/>
    <n v="1"/>
    <n v="0"/>
    <n v="0"/>
    <n v="0"/>
    <n v="0"/>
    <n v="0"/>
    <n v="0"/>
    <n v="0"/>
    <n v="0"/>
    <n v="0"/>
    <n v="0"/>
    <n v="7.0000000000000001E-3"/>
    <n v="4.0000000000000001E-3"/>
    <n v="3.0000000000000001E-3"/>
    <n v="3.0000000000000001E-3"/>
    <n v="4.0000000000000001E-3"/>
    <n v="5.0000000000000001E-3"/>
    <n v="3.0000000000000001E-3"/>
    <n v="2E-3"/>
    <n v="2E-3"/>
    <n v="2E-3"/>
    <n v="4.0000000000000001E-3"/>
    <n v="6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2.61"/>
    <n v="34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93701911276069E-5"/>
    <n v="6.191207387761541E-5"/>
    <n v="1.3891253350869565E-5"/>
    <x v="4"/>
    <s v="o-g-s"/>
    <s v="p95"/>
    <s v="recirc"/>
    <n v="295"/>
    <n v="1"/>
    <n v="2063"/>
    <n v="2063"/>
    <n v="2063"/>
    <n v="2063"/>
    <x v="76"/>
    <s v="2013-1"/>
    <b v="1"/>
    <n v="10745"/>
    <s v="Utilities"/>
    <n v="7088"/>
    <s v="SC"/>
    <n v="2013"/>
    <s v="Rocky River (SC)    "/>
    <m/>
    <s v="CTO"/>
    <n v="7088"/>
    <n v="3407"/>
    <n v="3407"/>
    <n v="2"/>
    <n v="34"/>
    <n v="3305"/>
    <s v="IC2  "/>
    <n v="1"/>
    <s v="ET"/>
    <n v="2"/>
    <n v="0"/>
    <n v="9"/>
    <n v="16"/>
    <n v="16"/>
    <n v="4"/>
    <n v="5"/>
    <n v="6"/>
    <n v="1"/>
    <n v="1.3"/>
    <n v="1"/>
    <n v="0"/>
    <n v="0"/>
    <n v="0"/>
    <n v="0"/>
    <n v="2013"/>
    <n v="5"/>
    <n v="12"/>
    <n v="0"/>
    <n v="0"/>
    <n v="0"/>
    <n v="0"/>
    <n v="0"/>
    <n v="0"/>
    <n v="0"/>
    <n v="0"/>
    <n v="0"/>
    <n v="8.0000000000000002E-3"/>
    <n v="2.3E-2"/>
    <n v="1.9E-2"/>
    <n v="7.0000000000000001E-3"/>
    <n v="6.0000000000000001E-3"/>
    <n v="5.0000000000000001E-3"/>
    <n v="5.0000000000000001E-3"/>
    <n v="4.0000000000000001E-3"/>
    <n v="4.0000000000000001E-3"/>
    <n v="3.0000000000000001E-3"/>
    <n v="3.0000000000000001E-3"/>
    <n v="5.0000000000000001E-3"/>
    <n v="4.000000000000000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61"/>
    <n v="34.25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5"/>
    <n v="8.5561085679827494E-5"/>
    <n v="3.1080267659831738E-5"/>
    <x v="4"/>
    <s v="o-g-s"/>
    <s v="p96"/>
    <s v="recirc"/>
    <n v="298"/>
    <n v="8"/>
    <n v="2022"/>
    <n v="2022"/>
    <n v="2022"/>
    <n v="2022"/>
    <x v="18"/>
    <s v="1972-1"/>
    <b v="1"/>
    <n v="25000"/>
    <s v="Utilities"/>
    <n v="7103"/>
    <s v="SC"/>
    <n v="1972"/>
    <s v="Myrtle Beach        "/>
    <m/>
    <s v="CTO"/>
    <n v="7103"/>
    <n v="3415"/>
    <n v="3415"/>
    <n v="1"/>
    <n v="17543"/>
    <n v="3320"/>
    <n v="1"/>
    <n v="1"/>
    <s v="ET"/>
    <n v="2"/>
    <n v="0"/>
    <n v="9"/>
    <n v="16"/>
    <n v="16"/>
    <n v="4"/>
    <n v="5"/>
    <n v="6"/>
    <n v="1"/>
    <n v="11.5"/>
    <n v="10"/>
    <n v="0"/>
    <n v="0"/>
    <n v="0"/>
    <n v="0"/>
    <n v="1972"/>
    <n v="8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0.94699999999999995"/>
    <n v="0.34399999999999997"/>
    <n v="0"/>
    <n v="1"/>
    <n v="0.81299999999999994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3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6"/>
    <s v="recirc"/>
    <n v="298"/>
    <n v="8"/>
    <n v="2012"/>
    <n v="2012"/>
    <n v="2012"/>
    <n v="2012"/>
    <x v="3"/>
    <s v="1962-1"/>
    <b v="1"/>
    <n v="25000"/>
    <s v="Utilities"/>
    <n v="7104"/>
    <s v="SC"/>
    <n v="1962"/>
    <s v="Myrtle Beach        "/>
    <m/>
    <s v="CTO"/>
    <n v="7104"/>
    <n v="3415"/>
    <n v="3415"/>
    <n v="2"/>
    <n v="17543"/>
    <n v="3320"/>
    <n v="2"/>
    <n v="1"/>
    <s v="ET"/>
    <n v="2"/>
    <n v="0"/>
    <n v="9"/>
    <n v="16"/>
    <n v="16"/>
    <n v="4"/>
    <n v="5"/>
    <n v="6"/>
    <n v="1"/>
    <n v="11.5"/>
    <n v="10"/>
    <n v="0"/>
    <n v="0"/>
    <n v="0"/>
    <n v="0"/>
    <n v="1962"/>
    <n v="5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0.94699999999999995"/>
    <n v="0.34399999999999997"/>
    <n v="0"/>
    <n v="1"/>
    <n v="0.81299999999999994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3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6"/>
    <s v="recirc"/>
    <n v="298"/>
    <n v="19"/>
    <n v="2012"/>
    <n v="2012"/>
    <n v="2012"/>
    <n v="2012"/>
    <x v="3"/>
    <s v="1962-1"/>
    <b v="1"/>
    <n v="25000"/>
    <s v="Utilities"/>
    <n v="7105"/>
    <s v="SC"/>
    <n v="1962"/>
    <s v="Myrtle Beach        "/>
    <m/>
    <s v="CTO"/>
    <n v="7105"/>
    <n v="3415"/>
    <n v="3415"/>
    <n v="2"/>
    <n v="17543"/>
    <n v="3320"/>
    <n v="3"/>
    <n v="1"/>
    <s v="ET"/>
    <n v="2"/>
    <n v="0"/>
    <n v="9"/>
    <n v="16"/>
    <n v="16"/>
    <n v="4"/>
    <n v="5"/>
    <n v="6"/>
    <n v="1"/>
    <n v="26.6"/>
    <n v="20"/>
    <n v="0"/>
    <n v="0"/>
    <n v="0"/>
    <n v="0"/>
    <n v="1962"/>
    <n v="5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3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33E-4"/>
    <n v="2.032075784895903E-4"/>
    <n v="7.3815635692100383E-5"/>
    <x v="4"/>
    <s v="o-g-s"/>
    <s v="p96"/>
    <s v="recirc"/>
    <n v="298"/>
    <n v="19"/>
    <n v="2022"/>
    <n v="2022"/>
    <n v="2022"/>
    <n v="2022"/>
    <x v="18"/>
    <s v="1972-1"/>
    <b v="1"/>
    <n v="25000"/>
    <s v="Utilities"/>
    <n v="7106"/>
    <s v="SC"/>
    <n v="1972"/>
    <s v="Myrtle Beach        "/>
    <m/>
    <s v="CTO"/>
    <n v="7106"/>
    <n v="3415"/>
    <n v="3415"/>
    <n v="3"/>
    <n v="17543"/>
    <n v="3320"/>
    <n v="4"/>
    <n v="1"/>
    <s v="ET"/>
    <n v="2"/>
    <n v="0"/>
    <n v="9"/>
    <n v="16"/>
    <n v="16"/>
    <n v="4"/>
    <n v="5"/>
    <n v="6"/>
    <n v="1"/>
    <n v="26.6"/>
    <n v="20"/>
    <n v="0"/>
    <n v="0"/>
    <n v="0"/>
    <n v="0"/>
    <n v="1972"/>
    <n v="8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3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716774013679746E-4"/>
    <n v="2.2459784990954719E-4"/>
    <n v="8.1585702607058321E-5"/>
    <x v="4"/>
    <s v="o-g-s"/>
    <s v="p96"/>
    <s v="recirc"/>
    <n v="298"/>
    <n v="21"/>
    <n v="2026"/>
    <n v="2026"/>
    <n v="2026"/>
    <n v="2026"/>
    <x v="70"/>
    <s v="1976-1"/>
    <b v="1"/>
    <n v="25000"/>
    <s v="Utilities"/>
    <n v="7107"/>
    <s v="SC"/>
    <n v="1976"/>
    <s v="Myrtle Beach        "/>
    <m/>
    <s v="CTO"/>
    <n v="7107"/>
    <n v="3415"/>
    <n v="3415"/>
    <n v="4"/>
    <n v="17543"/>
    <n v="3320"/>
    <n v="5"/>
    <n v="1"/>
    <s v="ET"/>
    <n v="2"/>
    <n v="0"/>
    <n v="9"/>
    <n v="16"/>
    <n v="16"/>
    <n v="4"/>
    <n v="5"/>
    <n v="6"/>
    <n v="1"/>
    <n v="35.299999999999997"/>
    <n v="25"/>
    <n v="0"/>
    <n v="0"/>
    <n v="0"/>
    <n v="0"/>
    <n v="1976"/>
    <n v="6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78.924000000000007"/>
    <n v="33.70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52088918115943E-4"/>
    <n v="6.3459875724555803E-4"/>
    <n v="7.1076912978615948E-5"/>
    <x v="4"/>
    <s v="o-g-s"/>
    <s v="p38"/>
    <s v="recirc"/>
    <n v="109"/>
    <n v="20.5"/>
    <n v="2028"/>
    <n v="2028"/>
    <n v="2028"/>
    <n v="2028"/>
    <x v="79"/>
    <s v="1978-1"/>
    <b v="1"/>
    <n v="14537"/>
    <s v="Utilities"/>
    <n v="7127"/>
    <s v="SD"/>
    <n v="1978"/>
    <s v="Aberdeen CT         "/>
    <m/>
    <s v="CTO"/>
    <n v="7127"/>
    <n v="3422"/>
    <n v="3422"/>
    <n v="1"/>
    <n v="13809"/>
    <n v="3338"/>
    <s v="GT1  "/>
    <n v="1"/>
    <s v="ET"/>
    <n v="1"/>
    <n v="0"/>
    <n v="9"/>
    <n v="4"/>
    <n v="4"/>
    <n v="10"/>
    <n v="4"/>
    <n v="5"/>
    <n v="1"/>
    <n v="28.8"/>
    <n v="28"/>
    <n v="0"/>
    <n v="0"/>
    <n v="0"/>
    <n v="0"/>
    <n v="1978"/>
    <n v="5"/>
    <n v="12"/>
    <n v="0"/>
    <n v="0"/>
    <n v="0"/>
    <n v="0"/>
    <n v="0"/>
    <n v="0"/>
    <n v="0"/>
    <n v="0"/>
    <n v="0"/>
    <n v="1.0999999999999999E-2"/>
    <n v="8.9999999999999993E-3"/>
    <n v="7.0000000000000001E-3"/>
    <n v="5.0000000000000001E-3"/>
    <n v="7.0000000000000001E-3"/>
    <n v="8.0000000000000002E-3"/>
    <n v="1.0999999999999999E-2"/>
    <n v="0.02"/>
    <n v="1.7000000000000001E-2"/>
    <n v="8.9999999999999993E-3"/>
    <n v="5.0000000000000001E-3"/>
    <n v="8.0000000000000002E-3"/>
    <n v="0.01"/>
    <s v="DS"/>
    <n v="0"/>
    <n v="0"/>
    <n v="1"/>
    <n v="0"/>
    <n v="0"/>
    <n v="2.7410000000000001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8.494"/>
    <n v="45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63624969317779E-5"/>
    <n v="1.6097139208180007E-4"/>
    <n v="3.611725871226087E-5"/>
    <x v="4"/>
    <s v="o-g-s"/>
    <s v="p38"/>
    <s v="recirc"/>
    <n v="109"/>
    <n v="2.6"/>
    <n v="2020"/>
    <n v="2020"/>
    <n v="2020"/>
    <n v="2020"/>
    <x v="16"/>
    <s v="1970-1"/>
    <b v="1"/>
    <n v="12346"/>
    <s v="Utilities"/>
    <n v="7128"/>
    <s v="SD"/>
    <n v="1970"/>
    <s v="Clark (SD)          "/>
    <m/>
    <s v="CTO"/>
    <n v="7128"/>
    <n v="3423"/>
    <n v="3423"/>
    <n v="1"/>
    <n v="13809"/>
    <n v="3341"/>
    <n v="1"/>
    <n v="1"/>
    <s v="ET"/>
    <n v="1"/>
    <n v="0"/>
    <n v="9"/>
    <n v="4"/>
    <n v="4"/>
    <n v="10"/>
    <n v="4"/>
    <n v="5"/>
    <n v="1"/>
    <n v="2.7"/>
    <n v="2.7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731999999999999"/>
    <n v="44.8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38"/>
    <s v="recirc"/>
    <n v="109"/>
    <n v="2.5"/>
    <n v="2019"/>
    <n v="2019"/>
    <n v="2019"/>
    <n v="2019"/>
    <x v="15"/>
    <s v="1969-1"/>
    <b v="1"/>
    <n v="12346"/>
    <s v="Utilities"/>
    <n v="7129"/>
    <s v="SD"/>
    <n v="1969"/>
    <s v="Faulkton            "/>
    <m/>
    <s v="CTO"/>
    <n v="7129"/>
    <n v="3424"/>
    <n v="3424"/>
    <n v="1"/>
    <n v="13809"/>
    <n v="3342"/>
    <n v="1"/>
    <n v="1"/>
    <s v="ET"/>
    <n v="1"/>
    <n v="0"/>
    <n v="9"/>
    <n v="4"/>
    <n v="4"/>
    <n v="10"/>
    <n v="4"/>
    <n v="5"/>
    <n v="1"/>
    <n v="2.7"/>
    <n v="2.5"/>
    <n v="0"/>
    <n v="0"/>
    <n v="0"/>
    <n v="0"/>
    <n v="1969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12"/>
    <n v="45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8"/>
    <s v="recirc"/>
    <n v="110"/>
    <n v="0.6"/>
    <n v="2014"/>
    <n v="2014"/>
    <n v="2014"/>
    <n v="2014"/>
    <x v="2"/>
    <s v="1948-1"/>
    <b v="1"/>
    <n v="12346"/>
    <s v="Utilities"/>
    <n v="7130"/>
    <s v="SD"/>
    <n v="1948"/>
    <s v="Highmore            "/>
    <m/>
    <s v="CTO"/>
    <n v="7130"/>
    <n v="3425"/>
    <n v="3425"/>
    <n v="1"/>
    <n v="13809"/>
    <n v="3343"/>
    <n v="1"/>
    <n v="1"/>
    <s v="ET"/>
    <n v="1"/>
    <n v="0"/>
    <n v="9"/>
    <n v="4"/>
    <n v="4"/>
    <n v="10"/>
    <n v="4"/>
    <n v="5"/>
    <n v="1"/>
    <n v="0.6"/>
    <n v="0.6"/>
    <n v="0"/>
    <n v="0"/>
    <n v="0"/>
    <n v="0"/>
    <n v="1948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527000000000001"/>
    <n v="44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8"/>
    <s v="recirc"/>
    <n v="110"/>
    <n v="1.3"/>
    <n v="2014"/>
    <n v="2014"/>
    <n v="2014"/>
    <n v="2014"/>
    <x v="2"/>
    <s v="1960-1"/>
    <b v="1"/>
    <n v="12346"/>
    <s v="Utilities"/>
    <n v="7131"/>
    <s v="SD"/>
    <n v="1960"/>
    <s v="Highmore            "/>
    <m/>
    <s v="CTO"/>
    <n v="7131"/>
    <n v="3425"/>
    <n v="3425"/>
    <n v="2"/>
    <n v="13809"/>
    <n v="3343"/>
    <n v="2"/>
    <n v="1"/>
    <s v="ET"/>
    <n v="1"/>
    <n v="0"/>
    <n v="9"/>
    <n v="4"/>
    <n v="4"/>
    <n v="10"/>
    <n v="4"/>
    <n v="5"/>
    <n v="1"/>
    <n v="1.3"/>
    <n v="1.3"/>
    <n v="0"/>
    <n v="0"/>
    <n v="0"/>
    <n v="0"/>
    <n v="1960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527000000000001"/>
    <n v="44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8"/>
    <s v="recirc"/>
    <n v="110"/>
    <n v="2.6"/>
    <n v="2014"/>
    <n v="2014"/>
    <n v="2014"/>
    <n v="2014"/>
    <x v="2"/>
    <s v="1970-1"/>
    <b v="1"/>
    <n v="12346"/>
    <s v="Utilities"/>
    <n v="7132"/>
    <s v="SD"/>
    <n v="1970"/>
    <s v="Highmore            "/>
    <m/>
    <s v="CTO"/>
    <n v="7132"/>
    <n v="3425"/>
    <n v="3425"/>
    <n v="3"/>
    <n v="13809"/>
    <n v="3343"/>
    <n v="3"/>
    <n v="1"/>
    <s v="ET"/>
    <n v="1"/>
    <n v="0"/>
    <n v="9"/>
    <n v="4"/>
    <n v="4"/>
    <n v="10"/>
    <n v="4"/>
    <n v="5"/>
    <n v="1"/>
    <n v="2.7"/>
    <n v="2.7"/>
    <n v="0"/>
    <n v="0"/>
    <n v="0"/>
    <n v="0"/>
    <n v="1970"/>
    <n v="10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527000000000001"/>
    <n v="44.5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38"/>
    <s v="recirc"/>
    <n v="109"/>
    <n v="1.8"/>
    <n v="2041"/>
    <n v="2041"/>
    <n v="2041"/>
    <n v="2041"/>
    <x v="30"/>
    <s v="1991-1"/>
    <b v="1"/>
    <n v="12346"/>
    <s v="Utilities"/>
    <n v="7135"/>
    <s v="SD"/>
    <n v="1991"/>
    <s v="Mobile Unit         "/>
    <m/>
    <s v="CTO"/>
    <n v="7135"/>
    <n v="3427"/>
    <n v="3427"/>
    <n v="1"/>
    <n v="13809"/>
    <n v="3346"/>
    <n v="2"/>
    <n v="1"/>
    <s v="ET"/>
    <n v="1"/>
    <n v="0"/>
    <n v="9"/>
    <n v="4"/>
    <n v="4"/>
    <n v="10"/>
    <n v="4"/>
    <n v="5"/>
    <n v="1"/>
    <n v="1.7"/>
    <n v="1.8"/>
    <n v="0"/>
    <n v="0"/>
    <n v="0"/>
    <n v="0"/>
    <n v="1991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8.462999999999994"/>
    <n v="44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38"/>
    <s v="recirc"/>
    <n v="109"/>
    <n v="2"/>
    <n v="2058"/>
    <n v="2058"/>
    <n v="2058"/>
    <n v="2058"/>
    <x v="51"/>
    <s v="2008-1"/>
    <b v="1"/>
    <n v="12346"/>
    <s v="Utilities"/>
    <n v="7136"/>
    <s v="SD"/>
    <n v="2008"/>
    <s v="Mobile Unit         "/>
    <m/>
    <s v="CTO"/>
    <n v="7136"/>
    <n v="3427"/>
    <n v="3427"/>
    <n v="2"/>
    <n v="13809"/>
    <n v="3346"/>
    <n v="3"/>
    <n v="1"/>
    <s v="ET"/>
    <n v="1"/>
    <n v="0"/>
    <n v="9"/>
    <n v="4"/>
    <n v="4"/>
    <n v="10"/>
    <n v="4"/>
    <n v="5"/>
    <n v="1"/>
    <n v="2"/>
    <n v="2"/>
    <n v="0"/>
    <n v="0"/>
    <n v="0"/>
    <n v="0"/>
    <n v="200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462999999999994"/>
    <n v="44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74466803439375E-4"/>
    <n v="6.4501719725871008E-5"/>
    <n v="2.764359416823043E-4"/>
    <x v="4"/>
    <s v="o-g-s"/>
    <s v="p38"/>
    <s v="recirc"/>
    <n v="112"/>
    <n v="19.899999999999999"/>
    <n v="2028"/>
    <n v="2028"/>
    <n v="2028"/>
    <n v="2028"/>
    <x v="79"/>
    <s v="1978-1"/>
    <b v="1"/>
    <n v="25000"/>
    <s v="Utilities"/>
    <n v="7140"/>
    <s v="SD"/>
    <n v="1978"/>
    <s v="Lake Preston        "/>
    <m/>
    <s v="CTO"/>
    <n v="7140"/>
    <n v="3429"/>
    <n v="3429"/>
    <n v="1"/>
    <n v="14232"/>
    <n v="3352"/>
    <s v="1A   "/>
    <n v="1"/>
    <s v="ET"/>
    <n v="1"/>
    <n v="0"/>
    <n v="9"/>
    <n v="4"/>
    <n v="4"/>
    <n v="10"/>
    <n v="4"/>
    <n v="5"/>
    <n v="1"/>
    <n v="24.1"/>
    <n v="24.1"/>
    <n v="0"/>
    <n v="0"/>
    <n v="0"/>
    <n v="0"/>
    <n v="1978"/>
    <n v="6"/>
    <n v="12"/>
    <n v="0"/>
    <n v="0"/>
    <n v="0"/>
    <n v="0"/>
    <n v="0"/>
    <n v="0"/>
    <n v="0"/>
    <n v="0"/>
    <n v="0"/>
    <n v="2E-3"/>
    <n v="1E-3"/>
    <n v="3.0000000000000001E-3"/>
    <n v="3.0000000000000001E-3"/>
    <n v="1E-3"/>
    <n v="1E-3"/>
    <n v="1E-3"/>
    <n v="1E-3"/>
    <n v="1E-3"/>
    <n v="2E-3"/>
    <n v="2E-3"/>
    <n v="1E-3"/>
    <n v="1E-3"/>
    <s v="DS"/>
    <n v="0"/>
    <n v="0"/>
    <n v="1"/>
    <n v="0"/>
    <n v="0"/>
    <n v="0.28699999999999998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7.381"/>
    <n v="44.36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5"/>
    <s v="recirc"/>
    <n v="49"/>
    <n v="0.1"/>
    <n v="2011"/>
    <n v="2011"/>
    <n v="2011"/>
    <n v="2011"/>
    <x v="7"/>
    <s v="1936-1"/>
    <b v="1"/>
    <n v="12942"/>
    <s v="Utilities"/>
    <n v="7665"/>
    <s v="UT"/>
    <n v="1936"/>
    <s v="Bountiful City      "/>
    <m/>
    <s v="CTO"/>
    <n v="7665"/>
    <n v="3649"/>
    <n v="3649"/>
    <n v="1"/>
    <n v="2010"/>
    <n v="3665"/>
    <n v="7"/>
    <n v="1"/>
    <s v="ET"/>
    <n v="2"/>
    <n v="0"/>
    <n v="9"/>
    <n v="21"/>
    <n v="21"/>
    <n v="14"/>
    <n v="8"/>
    <n v="13"/>
    <n v="1"/>
    <n v="0.1"/>
    <n v="0.1"/>
    <n v="0"/>
    <n v="0"/>
    <n v="0"/>
    <n v="0"/>
    <n v="1936"/>
    <n v="8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1"/>
    <n v="0"/>
    <n v="0"/>
    <n v="0"/>
    <n v="0"/>
    <n v="0"/>
    <n v="0"/>
    <n v="0"/>
    <n v="0"/>
    <n v="0"/>
    <n v="0"/>
    <n v="0"/>
    <n v="0"/>
    <n v="0"/>
    <n v="0"/>
    <s v="N "/>
    <s v="N "/>
    <n v="111.874"/>
    <n v="40.8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9"/>
    <s v="recirc"/>
    <n v="350"/>
    <n v="8.6999999999999993"/>
    <n v="2015"/>
    <n v="2015"/>
    <n v="2015"/>
    <n v="2015"/>
    <x v="1"/>
    <s v="1965-1"/>
    <b v="1"/>
    <n v="25000"/>
    <s v="Utilities"/>
    <n v="7721"/>
    <s v="VT"/>
    <n v="1965"/>
    <s v="Colchester 16       "/>
    <m/>
    <s v="CTO"/>
    <n v="7721"/>
    <n v="3680"/>
    <n v="3680"/>
    <n v="1"/>
    <n v="7601"/>
    <n v="3735"/>
    <s v="GT1  "/>
    <n v="1"/>
    <s v="ET"/>
    <n v="1"/>
    <n v="0"/>
    <n v="9"/>
    <n v="5"/>
    <n v="5"/>
    <n v="1"/>
    <n v="1"/>
    <n v="1"/>
    <n v="1"/>
    <n v="18"/>
    <n v="13.9"/>
    <n v="0"/>
    <n v="0"/>
    <n v="0"/>
    <n v="0"/>
    <n v="1965"/>
    <n v="10"/>
    <n v="12"/>
    <n v="0"/>
    <n v="0"/>
    <n v="0"/>
    <n v="0"/>
    <n v="0"/>
    <n v="0"/>
    <n v="0"/>
    <n v="0"/>
    <n v="0"/>
    <n v="4.0000000000000001E-3"/>
    <n v="3.0000000000000001E-3"/>
    <n v="7.0000000000000001E-3"/>
    <n v="1E-3"/>
    <n v="1E-3"/>
    <n v="4.0000000000000001E-3"/>
    <n v="1E-3"/>
    <n v="2E-3"/>
    <n v="2E-3"/>
    <n v="3.0000000000000001E-3"/>
    <n v="2E-3"/>
    <n v="2E-3"/>
    <n v="8.9999999999999993E-3"/>
    <s v="DS"/>
    <n v="0"/>
    <n v="0"/>
    <n v="1"/>
    <n v="0"/>
    <n v="0"/>
    <n v="28.465"/>
    <n v="8.0809999999999995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3.17"/>
    <n v="44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9"/>
    <s v="recirc"/>
    <n v="351"/>
    <n v="0.9"/>
    <n v="2013"/>
    <n v="2013"/>
    <n v="2013"/>
    <n v="2013"/>
    <x v="5"/>
    <s v="1956-1"/>
    <b v="1"/>
    <n v="12346"/>
    <s v="Utilities"/>
    <n v="7745"/>
    <s v="VT"/>
    <n v="1956"/>
    <s v="West Charleston     "/>
    <m/>
    <s v="CTO"/>
    <n v="7745"/>
    <n v="3691"/>
    <n v="3691"/>
    <n v="1"/>
    <n v="1299"/>
    <n v="3753"/>
    <s v="IC3  "/>
    <n v="1"/>
    <s v="ET"/>
    <n v="2"/>
    <n v="0"/>
    <n v="9"/>
    <n v="5"/>
    <n v="5"/>
    <n v="1"/>
    <n v="1"/>
    <n v="1"/>
    <n v="1"/>
    <n v="1.4"/>
    <n v="0.9"/>
    <n v="0"/>
    <n v="0"/>
    <n v="0"/>
    <n v="0"/>
    <n v="1956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055000000000007"/>
    <n v="44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9"/>
    <s v="recirc"/>
    <n v="351"/>
    <n v="0.9"/>
    <n v="2013"/>
    <n v="2013"/>
    <n v="2013"/>
    <n v="2013"/>
    <x v="5"/>
    <s v="1956-1"/>
    <b v="1"/>
    <n v="12346"/>
    <s v="Utilities"/>
    <n v="7746"/>
    <s v="VT"/>
    <n v="1956"/>
    <s v="West Charleston     "/>
    <m/>
    <s v="CTO"/>
    <n v="7746"/>
    <n v="3691"/>
    <n v="3691"/>
    <n v="1"/>
    <n v="1299"/>
    <n v="3753"/>
    <s v="IC4  "/>
    <n v="1"/>
    <s v="ET"/>
    <n v="2"/>
    <n v="0"/>
    <n v="9"/>
    <n v="5"/>
    <n v="5"/>
    <n v="1"/>
    <n v="1"/>
    <n v="1"/>
    <n v="1"/>
    <n v="1.4"/>
    <n v="0.9"/>
    <n v="0"/>
    <n v="0"/>
    <n v="0"/>
    <n v="0"/>
    <n v="1956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2.055000000000007"/>
    <n v="44.88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248592765213856E-4"/>
    <n v="6.3330619306181243E-3"/>
    <n v="2.736576910121304E-4"/>
    <x v="4"/>
    <s v="o-g-s"/>
    <s v="p129"/>
    <s v="recirc"/>
    <n v="350"/>
    <n v="19.7"/>
    <n v="2021"/>
    <n v="2021"/>
    <n v="2021"/>
    <n v="2021"/>
    <x v="17"/>
    <s v="1971-1"/>
    <b v="1"/>
    <n v="20485"/>
    <s v="Utilities"/>
    <n v="7747"/>
    <s v="VT"/>
    <n v="1971"/>
    <s v="Burlington GT       "/>
    <m/>
    <s v="CTO"/>
    <n v="7747"/>
    <n v="3692"/>
    <n v="3692"/>
    <n v="1"/>
    <n v="2548"/>
    <n v="3754"/>
    <s v="GT1  "/>
    <n v="1"/>
    <s v="ET"/>
    <n v="2"/>
    <n v="0"/>
    <n v="9"/>
    <n v="5"/>
    <n v="5"/>
    <n v="1"/>
    <n v="1"/>
    <n v="1"/>
    <n v="1"/>
    <n v="25.5"/>
    <n v="23.4"/>
    <n v="0"/>
    <n v="0"/>
    <n v="0"/>
    <n v="0"/>
    <n v="1971"/>
    <n v="9"/>
    <n v="12"/>
    <n v="0"/>
    <n v="0"/>
    <n v="0"/>
    <n v="0"/>
    <n v="0"/>
    <n v="0"/>
    <n v="0"/>
    <n v="0"/>
    <n v="0"/>
    <n v="2E-3"/>
    <n v="3.0000000000000001E-3"/>
    <n v="4.0000000000000001E-3"/>
    <n v="1E-3"/>
    <n v="0"/>
    <n v="1E-3"/>
    <n v="1E-3"/>
    <n v="1E-3"/>
    <n v="1E-3"/>
    <n v="1E-3"/>
    <n v="1E-3"/>
    <n v="2E-3"/>
    <n v="3.0000000000000001E-3"/>
    <s v="DS"/>
    <n v="0"/>
    <n v="0"/>
    <n v="1"/>
    <n v="0"/>
    <n v="0"/>
    <n v="28.46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3.224000000000004"/>
    <n v="44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once"/>
    <n v="307"/>
    <n v="16"/>
    <n v="2011"/>
    <n v="2011"/>
    <n v="2011"/>
    <n v="2011"/>
    <x v="7"/>
    <s v="1970-1"/>
    <b v="1"/>
    <n v="20453"/>
    <s v="Utilities"/>
    <n v="7833"/>
    <s v="VA"/>
    <n v="1970"/>
    <s v="Chesapeake          "/>
    <m/>
    <s v="CTO"/>
    <n v="7833"/>
    <n v="3734"/>
    <n v="3734"/>
    <n v="1"/>
    <n v="19876"/>
    <n v="3803"/>
    <n v="10"/>
    <n v="1"/>
    <s v="ET"/>
    <n v="1"/>
    <n v="0"/>
    <n v="9"/>
    <n v="16"/>
    <n v="16"/>
    <n v="4"/>
    <n v="5"/>
    <n v="6"/>
    <n v="1"/>
    <n v="23.8"/>
    <n v="23"/>
    <n v="0"/>
    <n v="0"/>
    <n v="0"/>
    <n v="0"/>
    <n v="1970"/>
    <n v="12"/>
    <n v="12"/>
    <n v="0"/>
    <n v="0"/>
    <n v="0"/>
    <n v="0"/>
    <n v="0"/>
    <n v="0"/>
    <n v="0"/>
    <n v="0"/>
    <n v="0"/>
    <n v="0"/>
    <n v="0"/>
    <n v="0"/>
    <n v="0"/>
    <n v="0"/>
    <n v="1E-3"/>
    <n v="1.2999999999999999E-2"/>
    <n v="2E-3"/>
    <n v="3.0000000000000001E-3"/>
    <n v="0"/>
    <n v="0"/>
    <n v="0"/>
    <n v="0"/>
    <s v="DS"/>
    <n v="0"/>
    <n v="0"/>
    <n v="1"/>
    <n v="0"/>
    <n v="0"/>
    <n v="6.9939999999999998"/>
    <n v="0.34399999999999997"/>
    <n v="0"/>
    <n v="1"/>
    <n v="0.80700000000000005"/>
    <n v="0"/>
    <n v="0"/>
    <n v="1935.4"/>
    <n v="9.52"/>
    <n v="0.05"/>
    <n v="0"/>
    <n v="0"/>
    <n v="0"/>
    <n v="0"/>
    <n v="0"/>
    <n v="0"/>
    <n v="2.6"/>
    <n v="0"/>
    <n v="0.85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9"/>
    <s v="once"/>
    <n v="307"/>
    <n v="16"/>
    <n v="2011"/>
    <n v="2011"/>
    <n v="2011"/>
    <n v="2011"/>
    <x v="7"/>
    <s v="1969-1"/>
    <b v="1"/>
    <n v="20476"/>
    <s v="Utilities"/>
    <n v="7836"/>
    <s v="VA"/>
    <n v="1969"/>
    <s v="Chesapeake          "/>
    <m/>
    <s v="CTO"/>
    <n v="7836"/>
    <n v="3736"/>
    <n v="3736"/>
    <n v="2"/>
    <n v="19876"/>
    <n v="3803"/>
    <n v="7"/>
    <n v="1"/>
    <s v="ET"/>
    <n v="1"/>
    <n v="0"/>
    <n v="9"/>
    <n v="16"/>
    <n v="16"/>
    <n v="4"/>
    <n v="5"/>
    <n v="6"/>
    <n v="1"/>
    <n v="23.8"/>
    <n v="25"/>
    <n v="0"/>
    <n v="0"/>
    <n v="0"/>
    <n v="0"/>
    <n v="1969"/>
    <n v="12"/>
    <n v="12"/>
    <n v="0"/>
    <n v="0"/>
    <n v="0"/>
    <n v="0"/>
    <n v="0"/>
    <n v="0"/>
    <n v="0"/>
    <n v="0"/>
    <n v="0"/>
    <n v="0"/>
    <n v="0"/>
    <n v="0"/>
    <n v="0"/>
    <n v="0"/>
    <n v="1E-3"/>
    <n v="1.2999999999999999E-2"/>
    <n v="2E-3"/>
    <n v="3.0000000000000001E-3"/>
    <n v="0"/>
    <n v="0"/>
    <n v="0"/>
    <n v="0"/>
    <s v="DS"/>
    <n v="0"/>
    <n v="0"/>
    <n v="1"/>
    <n v="0"/>
    <n v="0"/>
    <n v="6.9939999999999998"/>
    <n v="0.34399999999999997"/>
    <n v="0"/>
    <n v="1"/>
    <n v="0.80700000000000005"/>
    <n v="0"/>
    <n v="0"/>
    <n v="1935.4"/>
    <n v="9.52"/>
    <n v="0.05"/>
    <n v="0"/>
    <n v="0"/>
    <n v="0"/>
    <n v="0"/>
    <n v="0"/>
    <n v="0"/>
    <n v="2.6"/>
    <n v="0"/>
    <n v="0.85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9"/>
    <s v="once"/>
    <n v="307"/>
    <n v="16"/>
    <n v="2011"/>
    <n v="2011"/>
    <n v="2011"/>
    <n v="2011"/>
    <x v="7"/>
    <s v="1969-1"/>
    <b v="1"/>
    <n v="20476"/>
    <s v="Utilities"/>
    <n v="7837"/>
    <s v="VA"/>
    <n v="1969"/>
    <s v="Chesapeake          "/>
    <m/>
    <s v="CTO"/>
    <n v="7837"/>
    <n v="3736"/>
    <n v="3736"/>
    <n v="2"/>
    <n v="19876"/>
    <n v="3803"/>
    <n v="8"/>
    <n v="1"/>
    <s v="ET"/>
    <n v="1"/>
    <n v="0"/>
    <n v="9"/>
    <n v="16"/>
    <n v="16"/>
    <n v="4"/>
    <n v="5"/>
    <n v="6"/>
    <n v="1"/>
    <n v="23.8"/>
    <n v="26"/>
    <n v="0"/>
    <n v="0"/>
    <n v="0"/>
    <n v="0"/>
    <n v="1969"/>
    <n v="12"/>
    <n v="12"/>
    <n v="0"/>
    <n v="0"/>
    <n v="0"/>
    <n v="0"/>
    <n v="0"/>
    <n v="0"/>
    <n v="0"/>
    <n v="0"/>
    <n v="0"/>
    <n v="0"/>
    <n v="0"/>
    <n v="0"/>
    <n v="0"/>
    <n v="0"/>
    <n v="1E-3"/>
    <n v="1.2999999999999999E-2"/>
    <n v="2E-3"/>
    <n v="3.0000000000000001E-3"/>
    <n v="0"/>
    <n v="0"/>
    <n v="0"/>
    <n v="0"/>
    <s v="DS"/>
    <n v="0"/>
    <n v="0"/>
    <n v="1"/>
    <n v="0"/>
    <n v="0"/>
    <n v="6.9939999999999998"/>
    <n v="0.34399999999999997"/>
    <n v="0"/>
    <n v="1"/>
    <n v="0.80700000000000005"/>
    <n v="0"/>
    <n v="0"/>
    <n v="1935.4"/>
    <n v="9.52"/>
    <n v="0.05"/>
    <n v="0"/>
    <n v="0"/>
    <n v="0"/>
    <n v="0"/>
    <n v="0"/>
    <n v="0"/>
    <n v="2.6"/>
    <n v="0"/>
    <n v="0.85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9"/>
    <s v="once"/>
    <n v="307"/>
    <n v="16"/>
    <n v="2011"/>
    <n v="2011"/>
    <n v="2011"/>
    <n v="2011"/>
    <x v="7"/>
    <s v="1970-1"/>
    <b v="1"/>
    <n v="20476"/>
    <s v="Utilities"/>
    <n v="7838"/>
    <s v="VA"/>
    <n v="1970"/>
    <s v="Chesapeake          "/>
    <m/>
    <s v="CTO"/>
    <n v="7838"/>
    <n v="3736"/>
    <n v="3736"/>
    <n v="3"/>
    <n v="19876"/>
    <n v="3803"/>
    <n v="9"/>
    <n v="1"/>
    <s v="ET"/>
    <n v="1"/>
    <n v="0"/>
    <n v="9"/>
    <n v="16"/>
    <n v="16"/>
    <n v="4"/>
    <n v="5"/>
    <n v="6"/>
    <n v="1"/>
    <n v="23.8"/>
    <n v="25"/>
    <n v="0"/>
    <n v="0"/>
    <n v="0"/>
    <n v="0"/>
    <n v="1970"/>
    <n v="12"/>
    <n v="12"/>
    <n v="0"/>
    <n v="0"/>
    <n v="0"/>
    <n v="0"/>
    <n v="0"/>
    <n v="0"/>
    <n v="0"/>
    <n v="0"/>
    <n v="0"/>
    <n v="0"/>
    <n v="0"/>
    <n v="0"/>
    <n v="0"/>
    <n v="0"/>
    <n v="1E-3"/>
    <n v="1.2999999999999999E-2"/>
    <n v="2E-3"/>
    <n v="3.0000000000000001E-3"/>
    <n v="0"/>
    <n v="0"/>
    <n v="0"/>
    <n v="0"/>
    <s v="DS"/>
    <n v="0"/>
    <n v="0"/>
    <n v="1"/>
    <n v="0"/>
    <n v="0"/>
    <n v="6.9939999999999998"/>
    <n v="0.34399999999999997"/>
    <n v="0"/>
    <n v="1"/>
    <n v="0.80700000000000005"/>
    <n v="0"/>
    <n v="0"/>
    <n v="1935.4"/>
    <n v="9.52"/>
    <n v="0.05"/>
    <n v="0"/>
    <n v="0"/>
    <n v="0"/>
    <n v="0"/>
    <n v="0"/>
    <n v="0"/>
    <n v="2.6"/>
    <n v="0"/>
    <n v="0.85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552442293531284E-4"/>
    <n v="9.4785781400957803E-4"/>
    <n v="4.6620401489747614E-5"/>
    <x v="4"/>
    <s v="o-g-s"/>
    <s v="p99"/>
    <s v="once"/>
    <n v="307"/>
    <n v="12"/>
    <n v="2019"/>
    <n v="2019"/>
    <n v="2019"/>
    <n v="2019"/>
    <x v="15"/>
    <s v="1969-1"/>
    <b v="1"/>
    <n v="19592"/>
    <s v="Utilities"/>
    <n v="7835"/>
    <s v="VA"/>
    <n v="1969"/>
    <s v="Chesapeake          "/>
    <m/>
    <s v="CTO"/>
    <n v="7835"/>
    <n v="3736"/>
    <n v="3736"/>
    <n v="1"/>
    <n v="19876"/>
    <n v="3803"/>
    <n v="6"/>
    <n v="1"/>
    <s v="ET"/>
    <n v="1"/>
    <n v="0"/>
    <n v="9"/>
    <n v="16"/>
    <n v="16"/>
    <n v="4"/>
    <n v="5"/>
    <n v="6"/>
    <n v="1"/>
    <n v="16.3"/>
    <n v="16"/>
    <n v="0"/>
    <n v="0"/>
    <n v="0"/>
    <n v="0"/>
    <n v="1969"/>
    <n v="7"/>
    <n v="12"/>
    <n v="0"/>
    <n v="0"/>
    <n v="0"/>
    <n v="0"/>
    <n v="0"/>
    <n v="0"/>
    <n v="0"/>
    <n v="0"/>
    <n v="0"/>
    <n v="1E-3"/>
    <n v="1E-3"/>
    <n v="0"/>
    <n v="0"/>
    <n v="0"/>
    <n v="0"/>
    <n v="2E-3"/>
    <n v="1E-3"/>
    <n v="1E-3"/>
    <n v="1E-3"/>
    <n v="0"/>
    <n v="0"/>
    <n v="1E-3"/>
    <s v="DS"/>
    <n v="0"/>
    <n v="0"/>
    <n v="1"/>
    <n v="0"/>
    <n v="0"/>
    <n v="6.993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9.4785781400957803E-4"/>
    <n v="4.6620401489747614E-5"/>
    <x v="4"/>
    <s v="o-g-s"/>
    <s v="p99"/>
    <s v="once"/>
    <n v="307"/>
    <n v="12"/>
    <n v="2019"/>
    <n v="2019"/>
    <n v="2019"/>
    <n v="2019"/>
    <x v="15"/>
    <s v="1969-1"/>
    <b v="1"/>
    <n v="19595"/>
    <s v="Utilities"/>
    <n v="7840"/>
    <s v="VA"/>
    <n v="1969"/>
    <s v="Chesapeake          "/>
    <m/>
    <s v="CTO"/>
    <n v="7840"/>
    <n v="3736"/>
    <n v="3736"/>
    <n v="5"/>
    <n v="19876"/>
    <n v="3803"/>
    <s v="GT2  "/>
    <n v="1"/>
    <s v="ET"/>
    <n v="1"/>
    <n v="0"/>
    <n v="9"/>
    <n v="16"/>
    <n v="16"/>
    <n v="4"/>
    <n v="5"/>
    <n v="6"/>
    <n v="1"/>
    <n v="16.3"/>
    <n v="17"/>
    <n v="0"/>
    <n v="0"/>
    <n v="0"/>
    <n v="0"/>
    <n v="1969"/>
    <n v="3"/>
    <n v="12"/>
    <n v="0"/>
    <n v="0"/>
    <n v="0"/>
    <n v="0"/>
    <n v="0"/>
    <n v="0"/>
    <n v="0"/>
    <n v="0"/>
    <n v="0"/>
    <n v="1E-3"/>
    <n v="1E-3"/>
    <n v="0"/>
    <n v="0"/>
    <n v="0"/>
    <n v="0"/>
    <n v="2E-3"/>
    <n v="1E-3"/>
    <n v="1E-3"/>
    <n v="1E-3"/>
    <n v="0"/>
    <n v="0"/>
    <n v="1E-3"/>
    <s v="DS"/>
    <n v="0"/>
    <n v="0"/>
    <n v="1"/>
    <n v="0"/>
    <n v="0"/>
    <n v="6.993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9.4785781400957803E-4"/>
    <n v="4.6620401489747614E-5"/>
    <x v="4"/>
    <s v="o-g-s"/>
    <s v="p99"/>
    <s v="once"/>
    <n v="307"/>
    <n v="12"/>
    <n v="2019"/>
    <n v="2019"/>
    <n v="2019"/>
    <n v="2019"/>
    <x v="15"/>
    <s v="1969-1"/>
    <b v="1"/>
    <n v="19595"/>
    <s v="Utilities"/>
    <n v="7841"/>
    <s v="VA"/>
    <n v="1969"/>
    <s v="Chesapeake          "/>
    <m/>
    <s v="CTO"/>
    <n v="7841"/>
    <n v="3736"/>
    <n v="3736"/>
    <n v="6"/>
    <n v="19876"/>
    <n v="3803"/>
    <s v="GT4  "/>
    <n v="1"/>
    <s v="ET"/>
    <n v="1"/>
    <n v="0"/>
    <n v="9"/>
    <n v="16"/>
    <n v="16"/>
    <n v="4"/>
    <n v="5"/>
    <n v="6"/>
    <n v="1"/>
    <n v="16.3"/>
    <n v="16"/>
    <n v="0"/>
    <n v="0"/>
    <n v="0"/>
    <n v="0"/>
    <n v="1969"/>
    <n v="5"/>
    <n v="12"/>
    <n v="0"/>
    <n v="0"/>
    <n v="0"/>
    <n v="0"/>
    <n v="0"/>
    <n v="0"/>
    <n v="0"/>
    <n v="0"/>
    <n v="0"/>
    <n v="1E-3"/>
    <n v="1E-3"/>
    <n v="0"/>
    <n v="0"/>
    <n v="0"/>
    <n v="0"/>
    <n v="2E-3"/>
    <n v="1E-3"/>
    <n v="1E-3"/>
    <n v="1E-3"/>
    <n v="0"/>
    <n v="0"/>
    <n v="1E-3"/>
    <s v="DS"/>
    <n v="0"/>
    <n v="0"/>
    <n v="1"/>
    <n v="0"/>
    <n v="0"/>
    <n v="6.993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once"/>
    <n v="307"/>
    <n v="15"/>
    <n v="2017"/>
    <n v="2017"/>
    <n v="2017"/>
    <n v="2017"/>
    <x v="56"/>
    <s v="1967-1"/>
    <b v="1"/>
    <n v="19639"/>
    <s v="Utilities"/>
    <n v="7839"/>
    <s v="VA"/>
    <n v="1967"/>
    <s v="Chesapeake          "/>
    <m/>
    <s v="CTO"/>
    <n v="7839"/>
    <n v="3736"/>
    <n v="3736"/>
    <n v="4"/>
    <n v="19876"/>
    <n v="3803"/>
    <s v="GT1  "/>
    <n v="1"/>
    <s v="ET"/>
    <n v="1"/>
    <n v="0"/>
    <n v="9"/>
    <n v="16"/>
    <n v="16"/>
    <n v="4"/>
    <n v="5"/>
    <n v="6"/>
    <n v="1"/>
    <n v="18.5"/>
    <n v="20"/>
    <n v="0"/>
    <n v="0"/>
    <n v="0"/>
    <n v="0"/>
    <n v="1967"/>
    <n v="12"/>
    <n v="12"/>
    <n v="0"/>
    <n v="0"/>
    <n v="0"/>
    <n v="0"/>
    <n v="0"/>
    <n v="0"/>
    <n v="0"/>
    <n v="0"/>
    <n v="0"/>
    <n v="1E-3"/>
    <n v="1E-3"/>
    <n v="0"/>
    <n v="0"/>
    <n v="0"/>
    <n v="0"/>
    <n v="2E-3"/>
    <n v="1E-3"/>
    <n v="1E-3"/>
    <n v="1E-3"/>
    <n v="0"/>
    <n v="0"/>
    <n v="1E-3"/>
    <s v="DS"/>
    <n v="0"/>
    <n v="0"/>
    <n v="1"/>
    <n v="0"/>
    <n v="0"/>
    <n v="6.9939999999999998"/>
    <n v="0.3439999999999999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302000000000007"/>
    <n v="36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9"/>
    <s v="once"/>
    <n v="307"/>
    <n v="156"/>
    <n v="2015"/>
    <n v="2015"/>
    <n v="2015"/>
    <n v="2015"/>
    <x v="1"/>
    <s v="1959-1"/>
    <b v="1"/>
    <n v="10562"/>
    <s v="Utilities"/>
    <n v="7834"/>
    <s v="VA"/>
    <n v="1959"/>
    <s v="Chesapeake          "/>
    <m/>
    <s v="CSU"/>
    <n v="7834"/>
    <n v="3735"/>
    <n v="3735"/>
    <n v="1"/>
    <n v="19876"/>
    <n v="3803"/>
    <n v="3"/>
    <n v="1"/>
    <s v="C1"/>
    <n v="1"/>
    <n v="0"/>
    <n v="1"/>
    <n v="16"/>
    <n v="16"/>
    <n v="4"/>
    <n v="5"/>
    <n v="6"/>
    <n v="1"/>
    <n v="185.2"/>
    <n v="162"/>
    <n v="1468.7"/>
    <n v="6.7910000000000004"/>
    <n v="2.806"/>
    <n v="15177.9"/>
    <n v="1959"/>
    <n v="6"/>
    <n v="1"/>
    <n v="0"/>
    <n v="0"/>
    <n v="1"/>
    <n v="0"/>
    <n v="98"/>
    <n v="0"/>
    <n v="395.1"/>
    <n v="0"/>
    <n v="0"/>
    <n v="0.6"/>
    <n v="0.748"/>
    <n v="0.78100000000000003"/>
    <n v="0.65700000000000003"/>
    <n v="0.35499999999999998"/>
    <n v="0.59499999999999997"/>
    <n v="0.64"/>
    <n v="0.69599999999999995"/>
    <n v="0.60499999999999998"/>
    <n v="0.45200000000000001"/>
    <n v="0.40799999999999997"/>
    <n v="0.42099999999999999"/>
    <n v="0.54800000000000004"/>
    <s v="C1"/>
    <s v="DS"/>
    <s v="WD"/>
    <n v="0.99"/>
    <n v="0.01"/>
    <n v="0"/>
    <n v="0.88800000000000001"/>
    <n v="17.548999999999999"/>
    <n v="8.7360000000000007"/>
    <n v="1"/>
    <n v="0.375"/>
    <n v="1"/>
    <n v="2"/>
    <n v="87.6"/>
    <n v="0.43"/>
    <n v="0.05"/>
    <n v="0.71799999999999997"/>
    <n v="38.9"/>
    <n v="0.57999999999999996"/>
    <n v="0.61"/>
    <n v="0.35"/>
    <n v="148.30000000000001"/>
    <n v="0.53"/>
    <n v="0.69"/>
    <n v="0.9"/>
    <s v="N "/>
    <s v="E "/>
    <n v="76.302000000000007"/>
    <n v="36.771000000000001"/>
    <n v="0"/>
    <n v="0"/>
    <n v="0"/>
    <n v="0"/>
    <n v="103.9"/>
    <n v="0.92200000000000004"/>
    <n v="7.0999999999999994E-2"/>
    <n v="32.5"/>
    <n v="0"/>
    <n v="0"/>
    <n v="0"/>
    <n v="9999"/>
    <n v="9999"/>
    <n v="4"/>
    <n v="25.181999999999999"/>
    <n v="185.4"/>
    <n v="212.8"/>
    <n v="1430"/>
    <b v="1"/>
  </r>
  <r>
    <n v="0"/>
    <n v="0"/>
    <n v="0"/>
    <x v="2"/>
    <s v="CoalOldUns"/>
    <s v="p99"/>
    <s v="once"/>
    <n v="307"/>
    <n v="111"/>
    <n v="2015"/>
    <n v="2015"/>
    <n v="2015"/>
    <n v="2015"/>
    <x v="1"/>
    <s v="1953-1"/>
    <b v="1"/>
    <n v="10497"/>
    <s v="Utilities"/>
    <n v="7842"/>
    <s v="VA"/>
    <n v="1953"/>
    <s v="Chesapeake          "/>
    <m/>
    <s v="CSU"/>
    <n v="7842"/>
    <n v="3737"/>
    <n v="3737"/>
    <n v="1"/>
    <n v="19876"/>
    <n v="3803"/>
    <s v="ST1  "/>
    <n v="1"/>
    <s v="C1"/>
    <n v="1"/>
    <n v="0"/>
    <n v="1"/>
    <n v="16"/>
    <n v="16"/>
    <n v="4"/>
    <n v="5"/>
    <n v="6"/>
    <n v="1"/>
    <n v="112.5"/>
    <n v="111"/>
    <n v="1613.7"/>
    <n v="6.6840000000000002"/>
    <n v="2.806"/>
    <n v="15131.9"/>
    <n v="1953"/>
    <n v="6"/>
    <n v="1"/>
    <n v="0"/>
    <n v="0"/>
    <n v="1"/>
    <n v="0"/>
    <n v="98"/>
    <n v="0"/>
    <n v="434.8"/>
    <n v="0"/>
    <n v="0"/>
    <n v="0.6"/>
    <n v="0.64600000000000002"/>
    <n v="0.52400000000000002"/>
    <n v="0.49299999999999999"/>
    <n v="0.39700000000000002"/>
    <n v="0.36199999999999999"/>
    <n v="0.53500000000000003"/>
    <n v="0.63900000000000001"/>
    <n v="0.46500000000000002"/>
    <n v="0.21099999999999999"/>
    <n v="0.152"/>
    <n v="0.45200000000000001"/>
    <n v="0.41699999999999998"/>
    <s v="C1"/>
    <s v="DS"/>
    <s v="WD"/>
    <n v="0.99"/>
    <n v="0.01"/>
    <n v="0"/>
    <n v="0.88800000000000001"/>
    <n v="17.548999999999999"/>
    <n v="8.7360000000000007"/>
    <n v="1"/>
    <n v="0.375"/>
    <n v="1"/>
    <n v="0"/>
    <n v="139.19999999999999"/>
    <n v="0.68"/>
    <n v="0.05"/>
    <n v="0.71799999999999997"/>
    <n v="44.8"/>
    <n v="0.73"/>
    <n v="0.61"/>
    <n v="0.35"/>
    <n v="190.6"/>
    <n v="0.63"/>
    <n v="1.0900000000000001"/>
    <n v="0.9"/>
    <s v="N "/>
    <s v="E "/>
    <n v="76.302000000000007"/>
    <n v="36.771000000000001"/>
    <n v="0"/>
    <n v="0"/>
    <n v="0"/>
    <n v="0"/>
    <n v="110.8"/>
    <n v="1.147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9"/>
    <s v="once"/>
    <n v="307"/>
    <n v="111"/>
    <n v="2015"/>
    <n v="2015"/>
    <n v="2015"/>
    <n v="2015"/>
    <x v="1"/>
    <s v="1954-1"/>
    <b v="1"/>
    <n v="10488"/>
    <s v="Utilities"/>
    <n v="7843"/>
    <s v="VA"/>
    <n v="1954"/>
    <s v="Chesapeake          "/>
    <m/>
    <s v="CSU"/>
    <n v="7843"/>
    <n v="3738"/>
    <n v="3738"/>
    <n v="1"/>
    <n v="19876"/>
    <n v="3803"/>
    <s v="ST2  "/>
    <n v="1"/>
    <s v="C1"/>
    <n v="1"/>
    <n v="0"/>
    <n v="1"/>
    <n v="16"/>
    <n v="16"/>
    <n v="4"/>
    <n v="5"/>
    <n v="6"/>
    <n v="1"/>
    <n v="112.5"/>
    <n v="111"/>
    <n v="1612.8"/>
    <n v="6.6840000000000002"/>
    <n v="2.806"/>
    <n v="15112.9"/>
    <n v="1954"/>
    <n v="12"/>
    <n v="1"/>
    <n v="0"/>
    <n v="0"/>
    <n v="1"/>
    <n v="0"/>
    <n v="98"/>
    <n v="0"/>
    <n v="434.7"/>
    <n v="0"/>
    <n v="0"/>
    <n v="0.6"/>
    <n v="0.64300000000000002"/>
    <n v="0.55400000000000005"/>
    <n v="0.55100000000000005"/>
    <n v="0.53800000000000003"/>
    <n v="0.43"/>
    <n v="0.56899999999999995"/>
    <n v="0.78900000000000003"/>
    <n v="0.54200000000000004"/>
    <n v="0.41399999999999998"/>
    <n v="0.30199999999999999"/>
    <n v="0.54400000000000004"/>
    <n v="0.54800000000000004"/>
    <s v="C1"/>
    <s v="DS"/>
    <s v="WD"/>
    <n v="0.99"/>
    <n v="0.01"/>
    <n v="0"/>
    <n v="0.88800000000000001"/>
    <n v="17.548999999999999"/>
    <n v="8.7360000000000007"/>
    <n v="1"/>
    <n v="0.375"/>
    <n v="1"/>
    <n v="0"/>
    <n v="139.19999999999999"/>
    <n v="0.68"/>
    <n v="0.05"/>
    <n v="0.71799999999999997"/>
    <n v="44.8"/>
    <n v="0.73"/>
    <n v="0.61"/>
    <n v="0.35"/>
    <n v="180.9"/>
    <n v="0.63"/>
    <n v="0.94"/>
    <n v="0.9"/>
    <s v="N "/>
    <s v="E "/>
    <n v="76.302000000000007"/>
    <n v="36.771000000000001"/>
    <n v="0"/>
    <n v="0"/>
    <n v="0"/>
    <n v="0"/>
    <n v="110.8"/>
    <n v="1.147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9"/>
    <s v="once"/>
    <n v="307"/>
    <n v="217"/>
    <n v="2015"/>
    <n v="2015"/>
    <n v="2015"/>
    <n v="2015"/>
    <x v="1"/>
    <s v="1962-1"/>
    <b v="1"/>
    <n v="10310"/>
    <s v="Utilities"/>
    <n v="7844"/>
    <s v="VA"/>
    <n v="1962"/>
    <s v="Chesapeake          "/>
    <m/>
    <s v="CSU"/>
    <n v="7844"/>
    <n v="3739"/>
    <n v="3739"/>
    <n v="1"/>
    <n v="19876"/>
    <n v="3803"/>
    <s v="ST4  "/>
    <n v="1"/>
    <s v="C1"/>
    <n v="1"/>
    <n v="0"/>
    <n v="1"/>
    <n v="16"/>
    <n v="16"/>
    <n v="4"/>
    <n v="5"/>
    <n v="6"/>
    <n v="1"/>
    <n v="239.3"/>
    <n v="221"/>
    <n v="1315.6"/>
    <n v="6.9349999999999996"/>
    <n v="2.806"/>
    <n v="14537.6"/>
    <n v="1962"/>
    <n v="5"/>
    <n v="1"/>
    <n v="0"/>
    <n v="0"/>
    <n v="1"/>
    <n v="0"/>
    <n v="98"/>
    <n v="0"/>
    <n v="359.7"/>
    <n v="0"/>
    <n v="0"/>
    <n v="0.6"/>
    <n v="0.68899999999999995"/>
    <n v="0.55200000000000005"/>
    <n v="0.56299999999999994"/>
    <n v="0.60699999999999998"/>
    <n v="0.50800000000000001"/>
    <n v="0.628"/>
    <n v="0.72899999999999998"/>
    <n v="0.60599999999999998"/>
    <n v="0.41099999999999998"/>
    <n v="0.35799999999999998"/>
    <n v="0.54600000000000004"/>
    <n v="0.59"/>
    <s v="C1"/>
    <s v="DS"/>
    <s v="WD"/>
    <n v="0.99"/>
    <n v="0.01"/>
    <n v="0"/>
    <n v="0.88800000000000001"/>
    <n v="17.548999999999999"/>
    <n v="8.7360000000000007"/>
    <n v="1"/>
    <n v="0.375"/>
    <n v="0"/>
    <n v="2"/>
    <n v="56"/>
    <n v="0.28000000000000003"/>
    <n v="0.05"/>
    <n v="0.71799999999999997"/>
    <n v="34"/>
    <n v="0.47"/>
    <n v="0.61"/>
    <n v="0.35"/>
    <n v="165.7"/>
    <n v="0.47"/>
    <n v="1.02"/>
    <n v="0.9"/>
    <s v="N "/>
    <s v="E "/>
    <n v="76.302000000000007"/>
    <n v="36.771000000000001"/>
    <n v="0"/>
    <n v="0"/>
    <n v="0"/>
    <n v="0"/>
    <n v="97.5"/>
    <n v="0.75900000000000001"/>
    <n v="7.0999999999999994E-2"/>
    <n v="0"/>
    <n v="0"/>
    <n v="0"/>
    <n v="0"/>
    <n v="9999"/>
    <n v="9999"/>
    <n v="4"/>
    <n v="44.838000000000001"/>
    <n v="325.2"/>
    <n v="516.70000000000005"/>
    <n v="1320"/>
    <b v="1"/>
  </r>
  <r>
    <n v="2.8234254778190174E-5"/>
    <n v="7.7390092347019276E-5"/>
    <n v="3.4728133377173913E-5"/>
    <x v="4"/>
    <s v="o-g-s"/>
    <s v="p1"/>
    <s v="recirc"/>
    <n v="3"/>
    <n v="2.5"/>
    <n v="2019"/>
    <n v="2019"/>
    <n v="2019"/>
    <n v="2019"/>
    <x v="15"/>
    <s v="1969-1"/>
    <b v="1"/>
    <n v="11461"/>
    <s v="Utilities"/>
    <n v="7902"/>
    <s v="WA"/>
    <n v="1969"/>
    <s v="Crystal Mountain    "/>
    <m/>
    <s v="CTO"/>
    <n v="7902"/>
    <n v="3765"/>
    <n v="3765"/>
    <n v="1"/>
    <n v="15500"/>
    <n v="3853"/>
    <n v="1"/>
    <n v="1"/>
    <s v="ET"/>
    <n v="1"/>
    <n v="0"/>
    <n v="9"/>
    <n v="21"/>
    <n v="21"/>
    <n v="16"/>
    <n v="9"/>
    <n v="15"/>
    <n v="1"/>
    <n v="2.7"/>
    <n v="2.5"/>
    <n v="0"/>
    <n v="0"/>
    <n v="0"/>
    <n v="0"/>
    <n v="1969"/>
    <n v="12"/>
    <n v="12"/>
    <n v="0"/>
    <n v="0"/>
    <n v="0"/>
    <n v="0"/>
    <n v="0"/>
    <n v="0"/>
    <n v="0"/>
    <n v="0"/>
    <n v="0"/>
    <n v="1.2E-2"/>
    <n v="1.2999999999999999E-2"/>
    <n v="2.5000000000000001E-2"/>
    <n v="8.9999999999999993E-3"/>
    <n v="7.0000000000000001E-3"/>
    <n v="6.0000000000000001E-3"/>
    <n v="1.4E-2"/>
    <n v="7.0000000000000001E-3"/>
    <n v="8.9999999999999993E-3"/>
    <n v="6.0000000000000001E-3"/>
    <n v="8.0000000000000002E-3"/>
    <n v="2.7E-2"/>
    <n v="1.6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21.47499999999999"/>
    <n v="46.95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29"/>
    <n v="0.7"/>
    <n v="2005"/>
    <n v="2005"/>
    <n v="2005"/>
    <n v="2005"/>
    <x v="66"/>
    <s v="1955-1"/>
    <b v="0"/>
    <n v="14136"/>
    <s v="Utilities"/>
    <n v="8170"/>
    <s v="WI"/>
    <n v="1955"/>
    <s v="Gordon              "/>
    <m/>
    <s v="CTO"/>
    <n v="8170"/>
    <n v="3850"/>
    <n v="3850"/>
    <n v="1"/>
    <n v="4715"/>
    <n v="3976"/>
    <n v="3"/>
    <n v="1"/>
    <s v="ET"/>
    <n v="1"/>
    <n v="0"/>
    <n v="9"/>
    <n v="4"/>
    <n v="4"/>
    <n v="7"/>
    <n v="3"/>
    <n v="4"/>
    <n v="1"/>
    <n v="0.7"/>
    <n v="0.7"/>
    <n v="0"/>
    <n v="0"/>
    <n v="0"/>
    <n v="0"/>
    <n v="195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86000000000001"/>
    <n v="46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29"/>
    <n v="0.7"/>
    <n v="1999"/>
    <n v="1999"/>
    <n v="1999"/>
    <n v="1999"/>
    <x v="89"/>
    <s v="1949-1"/>
    <b v="0"/>
    <n v="13667"/>
    <s v="Utilities"/>
    <n v="8171"/>
    <s v="WI"/>
    <n v="1949"/>
    <s v="Gordon              "/>
    <m/>
    <s v="CTO"/>
    <n v="8171"/>
    <n v="3850"/>
    <n v="3850"/>
    <n v="2"/>
    <n v="4715"/>
    <n v="3976"/>
    <n v="4"/>
    <n v="1"/>
    <s v="ET"/>
    <n v="1"/>
    <n v="0"/>
    <n v="9"/>
    <n v="4"/>
    <n v="4"/>
    <n v="7"/>
    <n v="3"/>
    <n v="4"/>
    <n v="1"/>
    <n v="0.7"/>
    <n v="0.7"/>
    <n v="0"/>
    <n v="0"/>
    <n v="0"/>
    <n v="0"/>
    <n v="194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86000000000001"/>
    <n v="46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4.3338451714330787E-5"/>
    <n v="9.7238773456086945E-6"/>
    <x v="4"/>
    <s v="o-g-s"/>
    <s v="p46"/>
    <s v="recirc"/>
    <n v="129"/>
    <n v="0.7"/>
    <n v="2051"/>
    <n v="2051"/>
    <n v="2051"/>
    <n v="2051"/>
    <x v="59"/>
    <s v="2001-1"/>
    <b v="1"/>
    <n v="12069"/>
    <s v="Utilities"/>
    <n v="8172"/>
    <s v="WI"/>
    <n v="2001"/>
    <s v="Gordon              "/>
    <m/>
    <s v="CTO"/>
    <n v="8172"/>
    <n v="3850"/>
    <n v="3850"/>
    <n v="3"/>
    <n v="4715"/>
    <n v="3976"/>
    <n v="5"/>
    <n v="1"/>
    <s v="ET"/>
    <n v="1"/>
    <n v="0"/>
    <n v="9"/>
    <n v="4"/>
    <n v="4"/>
    <n v="7"/>
    <n v="3"/>
    <n v="4"/>
    <n v="1"/>
    <n v="2.8"/>
    <n v="0.7"/>
    <n v="0"/>
    <n v="0"/>
    <n v="0"/>
    <n v="0"/>
    <n v="2001"/>
    <n v="2"/>
    <n v="12"/>
    <n v="0"/>
    <n v="0"/>
    <n v="0"/>
    <n v="0"/>
    <n v="0"/>
    <n v="0"/>
    <n v="0"/>
    <n v="0"/>
    <n v="0"/>
    <n v="1E-3"/>
    <n v="1E-3"/>
    <n v="1E-3"/>
    <n v="0"/>
    <n v="0"/>
    <n v="0"/>
    <n v="0"/>
    <n v="1E-3"/>
    <n v="0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86000000000001"/>
    <n v="46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4.3338451714330787E-5"/>
    <n v="9.7238773456086945E-6"/>
    <x v="4"/>
    <s v="o-g-s"/>
    <s v="p46"/>
    <s v="recirc"/>
    <n v="129"/>
    <n v="0.7"/>
    <n v="2051"/>
    <n v="2051"/>
    <n v="2051"/>
    <n v="2051"/>
    <x v="59"/>
    <s v="2001-1"/>
    <b v="1"/>
    <n v="13667"/>
    <s v="Utilities"/>
    <n v="8173"/>
    <s v="WI"/>
    <n v="2001"/>
    <s v="Gordon              "/>
    <m/>
    <s v="CTO"/>
    <n v="8173"/>
    <n v="3850"/>
    <n v="3850"/>
    <n v="3"/>
    <n v="4715"/>
    <n v="3976"/>
    <n v="6"/>
    <n v="1"/>
    <s v="ET"/>
    <n v="1"/>
    <n v="0"/>
    <n v="9"/>
    <n v="4"/>
    <n v="4"/>
    <n v="7"/>
    <n v="3"/>
    <n v="4"/>
    <n v="1"/>
    <n v="2.8"/>
    <n v="0.7"/>
    <n v="0"/>
    <n v="0"/>
    <n v="0"/>
    <n v="0"/>
    <n v="2001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786000000000001"/>
    <n v="46.2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891581658784022E-4"/>
    <n v="6.5240327830868466E-4"/>
    <n v="2.3698704090621703E-4"/>
    <x v="4"/>
    <s v="o-g-s"/>
    <s v="p46"/>
    <s v="recirc"/>
    <n v="131"/>
    <n v="61"/>
    <n v="2022"/>
    <n v="2022"/>
    <n v="2022"/>
    <n v="2022"/>
    <x v="18"/>
    <s v="1974-1"/>
    <b v="1"/>
    <n v="20000"/>
    <s v="Utilities"/>
    <n v="8216"/>
    <s v="WI"/>
    <n v="1974"/>
    <s v="French Island       "/>
    <m/>
    <s v="CTO"/>
    <n v="8216"/>
    <n v="3869"/>
    <n v="3869"/>
    <n v="1"/>
    <n v="13781"/>
    <n v="4005"/>
    <n v="3"/>
    <n v="1"/>
    <s v="ET"/>
    <n v="1"/>
    <n v="0"/>
    <n v="9"/>
    <n v="4"/>
    <n v="4"/>
    <n v="7"/>
    <n v="3"/>
    <n v="4"/>
    <n v="1"/>
    <n v="78.8"/>
    <n v="81"/>
    <n v="0"/>
    <n v="0"/>
    <n v="0"/>
    <n v="0"/>
    <n v="1974"/>
    <n v="9"/>
    <n v="12"/>
    <n v="0"/>
    <n v="0"/>
    <n v="0"/>
    <n v="0"/>
    <n v="0"/>
    <n v="0"/>
    <n v="0"/>
    <n v="0"/>
    <n v="0"/>
    <n v="1E-3"/>
    <n v="0"/>
    <n v="0"/>
    <n v="0"/>
    <n v="0"/>
    <n v="0"/>
    <n v="1E-3"/>
    <n v="8.0000000000000002E-3"/>
    <n v="5.0000000000000001E-3"/>
    <n v="5.0000000000000001E-3"/>
    <n v="1E-3"/>
    <n v="1E-3"/>
    <n v="0"/>
    <s v="DS"/>
    <n v="0"/>
    <n v="0"/>
    <n v="1"/>
    <n v="0"/>
    <n v="0"/>
    <n v="0.94699999999999995"/>
    <n v="0.34399999999999997"/>
    <n v="0"/>
    <n v="1"/>
    <n v="0.75600000000000001"/>
    <n v="0"/>
    <n v="0"/>
    <n v="314"/>
    <n v="1.54"/>
    <n v="0.05"/>
    <n v="0"/>
    <n v="0"/>
    <n v="0"/>
    <n v="2.16"/>
    <n v="0.35"/>
    <n v="0"/>
    <n v="0.9"/>
    <n v="0"/>
    <n v="0.9"/>
    <s v="N "/>
    <s v="N "/>
    <n v="91.26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8891581658784022E-4"/>
    <n v="6.5240327830868466E-4"/>
    <n v="2.3698704090621703E-4"/>
    <x v="4"/>
    <s v="o-g-s"/>
    <s v="p46"/>
    <s v="recirc"/>
    <n v="131"/>
    <n v="61"/>
    <n v="2022"/>
    <n v="2022"/>
    <n v="2022"/>
    <n v="2022"/>
    <x v="18"/>
    <s v="1974-1"/>
    <b v="1"/>
    <n v="18700"/>
    <s v="Utilities"/>
    <n v="8217"/>
    <s v="WI"/>
    <n v="1974"/>
    <s v="French Island       "/>
    <m/>
    <s v="CTO"/>
    <n v="8217"/>
    <n v="3869"/>
    <n v="3869"/>
    <n v="2"/>
    <n v="13781"/>
    <n v="4005"/>
    <n v="4"/>
    <n v="1"/>
    <s v="ET"/>
    <n v="1"/>
    <n v="0"/>
    <n v="9"/>
    <n v="4"/>
    <n v="4"/>
    <n v="7"/>
    <n v="3"/>
    <n v="4"/>
    <n v="1"/>
    <n v="78.8"/>
    <n v="81"/>
    <n v="0"/>
    <n v="0"/>
    <n v="0"/>
    <n v="0"/>
    <n v="1974"/>
    <n v="11"/>
    <n v="12"/>
    <n v="0"/>
    <n v="0"/>
    <n v="0"/>
    <n v="0"/>
    <n v="0"/>
    <n v="0"/>
    <n v="0"/>
    <n v="0"/>
    <n v="0"/>
    <n v="2E-3"/>
    <n v="6.0000000000000001E-3"/>
    <n v="0"/>
    <n v="1E-3"/>
    <n v="0"/>
    <n v="0"/>
    <n v="0"/>
    <n v="8.0000000000000002E-3"/>
    <n v="2E-3"/>
    <n v="2E-3"/>
    <n v="0"/>
    <n v="0"/>
    <n v="0"/>
    <s v="DS"/>
    <n v="0"/>
    <n v="0"/>
    <n v="1"/>
    <n v="0"/>
    <n v="0"/>
    <n v="0.94699999999999995"/>
    <n v="0.34399999999999997"/>
    <n v="0"/>
    <n v="1"/>
    <n v="0.75600000000000001"/>
    <n v="0"/>
    <n v="0"/>
    <n v="314"/>
    <n v="1.54"/>
    <n v="0.05"/>
    <n v="0"/>
    <n v="0"/>
    <n v="0"/>
    <n v="1.93"/>
    <n v="0.35"/>
    <n v="0"/>
    <n v="0.9"/>
    <n v="0"/>
    <n v="0.9"/>
    <s v="N "/>
    <s v="N "/>
    <n v="91.26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557282139549085E-3"/>
    <n v="1.9346980038661508E-2"/>
    <n v="0.24491391161913562"/>
    <x v="1"/>
    <s v="biopower"/>
    <s v="p46"/>
    <s v="recirc"/>
    <n v="131"/>
    <n v="9"/>
    <n v="2023"/>
    <n v="2023"/>
    <n v="2023"/>
    <n v="2023"/>
    <x v="81"/>
    <s v="1940-1"/>
    <b v="1"/>
    <n v="20492"/>
    <s v="Utilities"/>
    <n v="8214"/>
    <s v="WI"/>
    <n v="1940"/>
    <s v="French Island       "/>
    <m/>
    <s v="BMS"/>
    <n v="8214"/>
    <n v="3868"/>
    <n v="3868"/>
    <n v="1"/>
    <n v="13781"/>
    <n v="4005"/>
    <n v="1"/>
    <n v="1"/>
    <s v="WD"/>
    <n v="1"/>
    <n v="0"/>
    <n v="4"/>
    <n v="4"/>
    <n v="4"/>
    <n v="7"/>
    <n v="3"/>
    <n v="4"/>
    <n v="1"/>
    <n v="15.2"/>
    <n v="9"/>
    <n v="0"/>
    <n v="0"/>
    <n v="0"/>
    <n v="0"/>
    <n v="1940"/>
    <n v="1"/>
    <n v="12"/>
    <n v="0"/>
    <n v="0"/>
    <n v="0"/>
    <n v="0"/>
    <n v="90"/>
    <n v="2003"/>
    <n v="0"/>
    <n v="0"/>
    <n v="0"/>
    <n v="0.36599999999999999"/>
    <n v="0.40400000000000003"/>
    <n v="0.40100000000000002"/>
    <n v="0.42899999999999999"/>
    <n v="0.41599999999999998"/>
    <n v="0.42099999999999999"/>
    <n v="0.34899999999999998"/>
    <n v="0.32300000000000001"/>
    <n v="0.32"/>
    <n v="0.28699999999999998"/>
    <n v="0.34799999999999998"/>
    <n v="0.4"/>
    <n v="0.36499999999999999"/>
    <s v="WD"/>
    <n v="0"/>
    <n v="0"/>
    <n v="1"/>
    <n v="0"/>
    <n v="0"/>
    <n v="7.2850000000000001"/>
    <n v="92.221000000000004"/>
    <n v="0"/>
    <n v="1"/>
    <n v="0.41099999999999998"/>
    <n v="0"/>
    <n v="1"/>
    <n v="0"/>
    <n v="0"/>
    <n v="0"/>
    <n v="0"/>
    <n v="0"/>
    <n v="0"/>
    <n v="0"/>
    <n v="0.35"/>
    <n v="0"/>
    <n v="0"/>
    <n v="0"/>
    <n v="0.9"/>
    <s v="W "/>
    <s v="B "/>
    <n v="91.26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655663886315952E-3"/>
    <n v="1.813980402496267E-2"/>
    <n v="0.21065472257820458"/>
    <x v="1"/>
    <s v="biopower"/>
    <s v="p46"/>
    <s v="recirc"/>
    <n v="131"/>
    <n v="7"/>
    <n v="2023"/>
    <n v="2023"/>
    <n v="2023"/>
    <n v="2023"/>
    <x v="81"/>
    <s v="1948-1"/>
    <b v="1"/>
    <n v="20257"/>
    <s v="Utilities"/>
    <n v="8215"/>
    <s v="WI"/>
    <n v="1948"/>
    <s v="French Island       "/>
    <m/>
    <s v="BMS"/>
    <n v="8215"/>
    <n v="3868"/>
    <n v="3868"/>
    <n v="2"/>
    <n v="13781"/>
    <n v="4005"/>
    <n v="2"/>
    <n v="1"/>
    <s v="WD"/>
    <n v="1"/>
    <n v="0"/>
    <n v="4"/>
    <n v="4"/>
    <n v="4"/>
    <n v="7"/>
    <n v="3"/>
    <n v="4"/>
    <n v="1"/>
    <n v="15.2"/>
    <n v="7"/>
    <n v="0"/>
    <n v="0"/>
    <n v="0"/>
    <n v="0"/>
    <n v="1948"/>
    <n v="1"/>
    <n v="12"/>
    <n v="0"/>
    <n v="0"/>
    <n v="0"/>
    <n v="0"/>
    <n v="90"/>
    <n v="2003"/>
    <n v="0"/>
    <n v="0"/>
    <n v="0"/>
    <n v="0.504"/>
    <n v="0.47699999999999998"/>
    <n v="0.49199999999999999"/>
    <n v="0.47399999999999998"/>
    <n v="0.50800000000000001"/>
    <n v="0.436"/>
    <n v="0.51400000000000001"/>
    <n v="0.51200000000000001"/>
    <n v="0.52300000000000002"/>
    <n v="0.47899999999999998"/>
    <n v="0.49199999999999999"/>
    <n v="0.44"/>
    <n v="0.49099999999999999"/>
    <s v="WD"/>
    <n v="0"/>
    <n v="0"/>
    <n v="1"/>
    <n v="0"/>
    <n v="0"/>
    <n v="8.782"/>
    <n v="101.98399999999999"/>
    <n v="0"/>
    <n v="1"/>
    <n v="0"/>
    <n v="0"/>
    <n v="1"/>
    <n v="0"/>
    <n v="0"/>
    <n v="0"/>
    <n v="0"/>
    <n v="0"/>
    <n v="0"/>
    <n v="0"/>
    <n v="0.35"/>
    <n v="0"/>
    <n v="0"/>
    <n v="0"/>
    <n v="0.9"/>
    <s v="W "/>
    <s v="B "/>
    <n v="91.26"/>
    <n v="43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8727249938635563E-4"/>
    <n v="1.7441993231774764E-3"/>
    <n v="3.2945987215574556E-4"/>
    <x v="4"/>
    <s v="o-g-s"/>
    <s v="p46"/>
    <s v="recirc"/>
    <n v="130"/>
    <n v="52"/>
    <n v="2025"/>
    <n v="2025"/>
    <n v="2025"/>
    <n v="2025"/>
    <x v="20"/>
    <s v="1973-1"/>
    <b v="1"/>
    <n v="14141"/>
    <s v="Utilities"/>
    <n v="8240"/>
    <s v="WI"/>
    <n v="1973"/>
    <s v="Wheaton             "/>
    <m/>
    <s v="CTO"/>
    <n v="8240"/>
    <n v="3876"/>
    <n v="3876"/>
    <n v="1"/>
    <n v="13781"/>
    <n v="4014"/>
    <n v="5"/>
    <n v="1"/>
    <s v="ET"/>
    <n v="1"/>
    <n v="0"/>
    <n v="9"/>
    <n v="4"/>
    <n v="4"/>
    <n v="7"/>
    <n v="3"/>
    <n v="4"/>
    <n v="1"/>
    <n v="53.1"/>
    <n v="70"/>
    <n v="0"/>
    <n v="0"/>
    <n v="0"/>
    <n v="0"/>
    <n v="1973"/>
    <n v="6"/>
    <n v="12"/>
    <n v="0"/>
    <n v="0"/>
    <n v="0"/>
    <n v="0"/>
    <n v="0"/>
    <n v="0"/>
    <n v="0"/>
    <n v="0"/>
    <n v="0"/>
    <n v="4.0000000000000001E-3"/>
    <n v="1E-3"/>
    <n v="0"/>
    <n v="1E-3"/>
    <n v="3.0000000000000001E-3"/>
    <n v="0.02"/>
    <n v="2.1000000000000001E-2"/>
    <n v="6.4000000000000001E-2"/>
    <n v="2.9000000000000001E-2"/>
    <n v="0.02"/>
    <n v="2E-3"/>
    <n v="3.0000000000000001E-3"/>
    <n v="1E-3"/>
    <s v="DS"/>
    <n v="0"/>
    <n v="0"/>
    <n v="1"/>
    <n v="0"/>
    <n v="0"/>
    <n v="2.97"/>
    <n v="0.56100000000000005"/>
    <n v="0"/>
    <n v="1"/>
    <n v="0.75600000000000001"/>
    <n v="0"/>
    <n v="0"/>
    <n v="390.1"/>
    <n v="1.92"/>
    <n v="0.05"/>
    <n v="0"/>
    <n v="0"/>
    <n v="0"/>
    <n v="1.36"/>
    <n v="0.35"/>
    <n v="0"/>
    <n v="1"/>
    <n v="0"/>
    <n v="0.9"/>
    <s v="N "/>
    <s v="N "/>
    <n v="91.516000000000005"/>
    <n v="44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209769174125137E-4"/>
    <n v="1.6100301444715167E-3"/>
    <n v="3.0411680506684202E-4"/>
    <x v="4"/>
    <s v="o-g-s"/>
    <s v="p46"/>
    <s v="recirc"/>
    <n v="130"/>
    <n v="48"/>
    <n v="2025"/>
    <n v="2025"/>
    <n v="2025"/>
    <n v="2025"/>
    <x v="20"/>
    <s v="1973-1"/>
    <b v="1"/>
    <n v="15655"/>
    <s v="Utilities"/>
    <n v="8241"/>
    <s v="WI"/>
    <n v="1973"/>
    <s v="Wheaton             "/>
    <m/>
    <s v="CTO"/>
    <n v="8241"/>
    <n v="3876"/>
    <n v="3876"/>
    <n v="1"/>
    <n v="13781"/>
    <n v="4014"/>
    <n v="6"/>
    <n v="1"/>
    <s v="ET"/>
    <n v="1"/>
    <n v="0"/>
    <n v="9"/>
    <n v="4"/>
    <n v="4"/>
    <n v="7"/>
    <n v="3"/>
    <n v="4"/>
    <n v="1"/>
    <n v="53.1"/>
    <n v="70"/>
    <n v="0"/>
    <n v="0"/>
    <n v="0"/>
    <n v="0"/>
    <n v="1973"/>
    <n v="6"/>
    <n v="12"/>
    <n v="0"/>
    <n v="0"/>
    <n v="0"/>
    <n v="0"/>
    <n v="0"/>
    <n v="0"/>
    <n v="0"/>
    <n v="0"/>
    <n v="0"/>
    <n v="1.0999999999999999E-2"/>
    <n v="3.0000000000000001E-3"/>
    <n v="3.0000000000000001E-3"/>
    <n v="4.0000000000000001E-3"/>
    <n v="4.0000000000000001E-3"/>
    <n v="1.4999999999999999E-2"/>
    <n v="1.9E-2"/>
    <n v="5.0999999999999997E-2"/>
    <n v="2.9000000000000001E-2"/>
    <n v="2.5999999999999999E-2"/>
    <n v="6.0000000000000001E-3"/>
    <n v="6.0000000000000001E-3"/>
    <n v="8.0000000000000002E-3"/>
    <s v="DS"/>
    <n v="0"/>
    <n v="0"/>
    <n v="1"/>
    <n v="0"/>
    <n v="0"/>
    <n v="2.97"/>
    <n v="0.56100000000000005"/>
    <n v="0"/>
    <n v="1"/>
    <n v="0.75600000000000001"/>
    <n v="0"/>
    <n v="0"/>
    <n v="434.9"/>
    <n v="2.14"/>
    <n v="0.05"/>
    <n v="0"/>
    <n v="0"/>
    <n v="0"/>
    <n v="1.82"/>
    <n v="0.35"/>
    <n v="0"/>
    <n v="1.06"/>
    <n v="0"/>
    <n v="0.9"/>
    <s v="N "/>
    <s v="N "/>
    <n v="91.516000000000005"/>
    <n v="44.8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234254778190174E-5"/>
    <n v="1.5478018469403855E-4"/>
    <n v="3.4728133377173913E-5"/>
    <x v="4"/>
    <s v="o-g-s"/>
    <s v="p46"/>
    <s v="recirc"/>
    <n v="130"/>
    <n v="2.5"/>
    <n v="2050"/>
    <n v="2050"/>
    <n v="2050"/>
    <n v="2050"/>
    <x v="36"/>
    <s v="2000-1"/>
    <b v="1"/>
    <n v="12346"/>
    <s v="Utilities"/>
    <n v="8254"/>
    <s v="WI"/>
    <n v="2000"/>
    <s v="Frederic Diesel     "/>
    <m/>
    <s v="CTO"/>
    <n v="8254"/>
    <n v="3880"/>
    <n v="3880"/>
    <n v="1"/>
    <n v="13815"/>
    <n v="4020"/>
    <n v="10"/>
    <n v="1"/>
    <s v="ET"/>
    <n v="1"/>
    <n v="0"/>
    <n v="9"/>
    <n v="4"/>
    <n v="4"/>
    <n v="7"/>
    <n v="3"/>
    <n v="4"/>
    <n v="1"/>
    <n v="2.5"/>
    <n v="2.6"/>
    <n v="0"/>
    <n v="0"/>
    <n v="0"/>
    <n v="0"/>
    <n v="200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46"/>
    <s v="recirc"/>
    <n v="130"/>
    <n v="2.5"/>
    <n v="2050"/>
    <n v="2050"/>
    <n v="2050"/>
    <n v="2050"/>
    <x v="36"/>
    <s v="2000-1"/>
    <b v="1"/>
    <n v="12346"/>
    <s v="Utilities"/>
    <n v="8261"/>
    <s v="WI"/>
    <n v="2000"/>
    <s v="Frederic Diesel     "/>
    <m/>
    <s v="CTO"/>
    <n v="8261"/>
    <n v="3880"/>
    <n v="3880"/>
    <n v="7"/>
    <n v="13815"/>
    <n v="4020"/>
    <n v="8"/>
    <n v="1"/>
    <s v="ET"/>
    <n v="1"/>
    <n v="0"/>
    <n v="9"/>
    <n v="4"/>
    <n v="4"/>
    <n v="7"/>
    <n v="3"/>
    <n v="4"/>
    <n v="1"/>
    <n v="2.5"/>
    <n v="2.6"/>
    <n v="0"/>
    <n v="0"/>
    <n v="0"/>
    <n v="0"/>
    <n v="200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46"/>
    <s v="recirc"/>
    <n v="130"/>
    <n v="2.5"/>
    <n v="2050"/>
    <n v="2050"/>
    <n v="2050"/>
    <n v="2050"/>
    <x v="36"/>
    <s v="2000-1"/>
    <b v="1"/>
    <n v="12346"/>
    <s v="Utilities"/>
    <n v="8262"/>
    <s v="WI"/>
    <n v="2000"/>
    <s v="Frederic Diesel     "/>
    <m/>
    <s v="CTO"/>
    <n v="8262"/>
    <n v="3880"/>
    <n v="3880"/>
    <n v="7"/>
    <n v="13815"/>
    <n v="4020"/>
    <n v="9"/>
    <n v="1"/>
    <s v="ET"/>
    <n v="1"/>
    <n v="0"/>
    <n v="9"/>
    <n v="4"/>
    <n v="4"/>
    <n v="7"/>
    <n v="3"/>
    <n v="4"/>
    <n v="1"/>
    <n v="2.5"/>
    <n v="2.6"/>
    <n v="0"/>
    <n v="0"/>
    <n v="0"/>
    <n v="0"/>
    <n v="2000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7"/>
    <n v="1998"/>
    <n v="1998"/>
    <n v="1998"/>
    <n v="1998"/>
    <x v="58"/>
    <s v="1948-1"/>
    <b v="0"/>
    <n v="12346"/>
    <s v="Utilities"/>
    <n v="8255"/>
    <s v="WI"/>
    <n v="1948"/>
    <s v="Frederic Diesel     "/>
    <m/>
    <s v="CTO"/>
    <n v="8255"/>
    <n v="3880"/>
    <n v="3880"/>
    <n v="2"/>
    <n v="13815"/>
    <n v="4020"/>
    <n v="2"/>
    <n v="1"/>
    <s v="ET"/>
    <n v="1"/>
    <n v="0"/>
    <n v="9"/>
    <n v="4"/>
    <n v="4"/>
    <n v="7"/>
    <n v="3"/>
    <n v="4"/>
    <n v="1"/>
    <n v="0.7"/>
    <n v="0.7"/>
    <n v="0"/>
    <n v="0"/>
    <n v="0"/>
    <n v="0"/>
    <n v="194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7"/>
    <n v="1999"/>
    <n v="1999"/>
    <n v="1999"/>
    <n v="1999"/>
    <x v="89"/>
    <s v="1949-1"/>
    <b v="0"/>
    <n v="12346"/>
    <s v="Utilities"/>
    <n v="8256"/>
    <s v="WI"/>
    <n v="1949"/>
    <s v="Frederic Diesel     "/>
    <m/>
    <s v="CTO"/>
    <n v="8256"/>
    <n v="3880"/>
    <n v="3880"/>
    <n v="3"/>
    <n v="13815"/>
    <n v="4020"/>
    <n v="3"/>
    <n v="1"/>
    <s v="ET"/>
    <n v="1"/>
    <n v="0"/>
    <n v="9"/>
    <n v="4"/>
    <n v="4"/>
    <n v="7"/>
    <n v="3"/>
    <n v="4"/>
    <n v="1"/>
    <n v="0.7"/>
    <n v="0.7"/>
    <n v="0"/>
    <n v="0"/>
    <n v="0"/>
    <n v="0"/>
    <n v="1949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6"/>
    <n v="2005"/>
    <n v="2005"/>
    <n v="2005"/>
    <n v="2005"/>
    <x v="66"/>
    <s v="1955-1"/>
    <b v="0"/>
    <n v="12346"/>
    <s v="Utilities"/>
    <n v="8257"/>
    <s v="WI"/>
    <n v="1955"/>
    <s v="Frederic Diesel     "/>
    <m/>
    <s v="CTO"/>
    <n v="8257"/>
    <n v="3880"/>
    <n v="3880"/>
    <n v="4"/>
    <n v="13815"/>
    <n v="4020"/>
    <n v="4"/>
    <n v="1"/>
    <s v="ET"/>
    <n v="1"/>
    <n v="0"/>
    <n v="9"/>
    <n v="4"/>
    <n v="4"/>
    <n v="7"/>
    <n v="3"/>
    <n v="4"/>
    <n v="1"/>
    <n v="0.7"/>
    <n v="0.6"/>
    <n v="0"/>
    <n v="0"/>
    <n v="0"/>
    <n v="0"/>
    <n v="195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5"/>
    <n v="2005"/>
    <n v="2005"/>
    <n v="2005"/>
    <n v="2005"/>
    <x v="66"/>
    <s v="1955-1"/>
    <b v="0"/>
    <n v="12346"/>
    <s v="Utilities"/>
    <n v="8258"/>
    <s v="WI"/>
    <n v="1955"/>
    <s v="Frederic Diesel     "/>
    <m/>
    <s v="CTO"/>
    <n v="8258"/>
    <n v="3880"/>
    <n v="3880"/>
    <n v="4"/>
    <n v="13815"/>
    <n v="4020"/>
    <n v="5"/>
    <n v="1"/>
    <s v="ET"/>
    <n v="1"/>
    <n v="0"/>
    <n v="9"/>
    <n v="4"/>
    <n v="4"/>
    <n v="7"/>
    <n v="3"/>
    <n v="4"/>
    <n v="1"/>
    <n v="0.6"/>
    <n v="0.5"/>
    <n v="0"/>
    <n v="0"/>
    <n v="0"/>
    <n v="0"/>
    <n v="195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46"/>
    <s v="recirc"/>
    <n v="130"/>
    <n v="1.7"/>
    <n v="2020"/>
    <n v="2020"/>
    <n v="2020"/>
    <n v="2020"/>
    <x v="16"/>
    <s v="1970-1"/>
    <b v="1"/>
    <n v="12346"/>
    <s v="Utilities"/>
    <n v="8259"/>
    <s v="WI"/>
    <n v="1970"/>
    <s v="Frederic Diesel     "/>
    <m/>
    <s v="CTO"/>
    <n v="8259"/>
    <n v="3880"/>
    <n v="3880"/>
    <n v="5"/>
    <n v="13815"/>
    <n v="4020"/>
    <n v="6"/>
    <n v="1"/>
    <s v="ET"/>
    <n v="1"/>
    <n v="0"/>
    <n v="9"/>
    <n v="4"/>
    <n v="4"/>
    <n v="7"/>
    <n v="3"/>
    <n v="4"/>
    <n v="1"/>
    <n v="1.8"/>
    <n v="1.7"/>
    <n v="0"/>
    <n v="0"/>
    <n v="0"/>
    <n v="0"/>
    <n v="1970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6"/>
    <s v="recirc"/>
    <n v="130"/>
    <n v="1.8"/>
    <n v="2025"/>
    <n v="2025"/>
    <n v="2025"/>
    <n v="2025"/>
    <x v="20"/>
    <s v="1975-1"/>
    <b v="1"/>
    <n v="12346"/>
    <s v="Utilities"/>
    <n v="8260"/>
    <s v="WI"/>
    <n v="1975"/>
    <s v="Frederic Diesel     "/>
    <m/>
    <s v="CTO"/>
    <n v="8260"/>
    <n v="3880"/>
    <n v="3880"/>
    <n v="6"/>
    <n v="13815"/>
    <n v="4020"/>
    <n v="7"/>
    <n v="1"/>
    <s v="ET"/>
    <n v="1"/>
    <n v="0"/>
    <n v="9"/>
    <n v="4"/>
    <n v="4"/>
    <n v="7"/>
    <n v="3"/>
    <n v="4"/>
    <n v="1"/>
    <n v="1.7"/>
    <n v="1.8"/>
    <n v="0"/>
    <n v="0"/>
    <n v="0"/>
    <n v="0"/>
    <n v="197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65000000000003"/>
    <n v="45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30"/>
    <n v="0.8"/>
    <n v="2045"/>
    <n v="2045"/>
    <n v="2045"/>
    <n v="2045"/>
    <x v="33"/>
    <s v="1995-1"/>
    <b v="1"/>
    <n v="12346"/>
    <s v="Utilities"/>
    <n v="8263"/>
    <s v="WI"/>
    <n v="1995"/>
    <s v="Grantsburg Diesel   "/>
    <m/>
    <s v="CTO"/>
    <n v="8263"/>
    <n v="3881"/>
    <n v="3881"/>
    <n v="1"/>
    <n v="13815"/>
    <n v="4021"/>
    <s v="1A   "/>
    <n v="1"/>
    <s v="ET"/>
    <n v="1"/>
    <n v="0"/>
    <n v="9"/>
    <n v="4"/>
    <n v="4"/>
    <n v="7"/>
    <n v="3"/>
    <n v="4"/>
    <n v="1"/>
    <n v="0.7"/>
    <n v="0.8"/>
    <n v="0"/>
    <n v="0"/>
    <n v="0"/>
    <n v="0"/>
    <n v="1995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77999999999997"/>
    <n v="45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8"/>
    <n v="2013"/>
    <n v="2013"/>
    <n v="2013"/>
    <n v="2013"/>
    <x v="5"/>
    <s v="1963-1"/>
    <b v="1"/>
    <n v="12346"/>
    <s v="Utilities"/>
    <n v="8264"/>
    <s v="WI"/>
    <n v="1963"/>
    <s v="Grantsburg Diesel   "/>
    <m/>
    <s v="CTO"/>
    <n v="8264"/>
    <n v="3881"/>
    <n v="3881"/>
    <n v="2"/>
    <n v="13815"/>
    <n v="4021"/>
    <n v="2"/>
    <n v="1"/>
    <s v="ET"/>
    <n v="1"/>
    <n v="0"/>
    <n v="9"/>
    <n v="4"/>
    <n v="4"/>
    <n v="7"/>
    <n v="3"/>
    <n v="4"/>
    <n v="1"/>
    <n v="0.7"/>
    <n v="0.8"/>
    <n v="0"/>
    <n v="0"/>
    <n v="0"/>
    <n v="0"/>
    <n v="1963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77999999999997"/>
    <n v="45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9"/>
    <n v="2018"/>
    <n v="2018"/>
    <n v="2018"/>
    <n v="2018"/>
    <x v="14"/>
    <s v="1968-1"/>
    <b v="1"/>
    <n v="12346"/>
    <s v="Utilities"/>
    <n v="8265"/>
    <s v="WI"/>
    <n v="1968"/>
    <s v="Grantsburg Diesel   "/>
    <m/>
    <s v="CTO"/>
    <n v="8265"/>
    <n v="3881"/>
    <n v="3881"/>
    <n v="3"/>
    <n v="13815"/>
    <n v="4021"/>
    <n v="3"/>
    <n v="1"/>
    <s v="ET"/>
    <n v="1"/>
    <n v="0"/>
    <n v="9"/>
    <n v="4"/>
    <n v="4"/>
    <n v="7"/>
    <n v="3"/>
    <n v="4"/>
    <n v="1"/>
    <n v="1"/>
    <n v="0.9"/>
    <n v="0"/>
    <n v="0"/>
    <n v="0"/>
    <n v="0"/>
    <n v="196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77999999999997"/>
    <n v="45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6"/>
    <s v="recirc"/>
    <n v="130"/>
    <n v="2"/>
    <n v="2025"/>
    <n v="2025"/>
    <n v="2025"/>
    <n v="2025"/>
    <x v="20"/>
    <s v="1975-1"/>
    <b v="1"/>
    <n v="12346"/>
    <s v="Utilities"/>
    <n v="8266"/>
    <s v="WI"/>
    <n v="1975"/>
    <s v="Grantsburg Diesel   "/>
    <m/>
    <s v="CTO"/>
    <n v="8266"/>
    <n v="3881"/>
    <n v="3881"/>
    <n v="4"/>
    <n v="13815"/>
    <n v="4021"/>
    <n v="4"/>
    <n v="1"/>
    <s v="ET"/>
    <n v="1"/>
    <n v="0"/>
    <n v="9"/>
    <n v="4"/>
    <n v="4"/>
    <n v="7"/>
    <n v="3"/>
    <n v="4"/>
    <n v="1"/>
    <n v="2.2000000000000002"/>
    <n v="2"/>
    <n v="0"/>
    <n v="0"/>
    <n v="0"/>
    <n v="0"/>
    <n v="197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677999999999997"/>
    <n v="45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46"/>
    <s v="recirc"/>
    <n v="130"/>
    <n v="1.8"/>
    <n v="2057"/>
    <n v="2057"/>
    <n v="2057"/>
    <n v="2057"/>
    <x v="50"/>
    <s v="2007-1"/>
    <b v="1"/>
    <n v="12346"/>
    <s v="Utilities"/>
    <n v="8267"/>
    <s v="WI"/>
    <n v="2007"/>
    <s v="Grantsburg Diesel   "/>
    <m/>
    <s v="CTO"/>
    <n v="8267"/>
    <n v="3881"/>
    <n v="3881"/>
    <n v="5"/>
    <n v="13815"/>
    <n v="4021"/>
    <n v="8"/>
    <n v="1"/>
    <s v="ET"/>
    <n v="1"/>
    <n v="0"/>
    <n v="9"/>
    <n v="4"/>
    <n v="4"/>
    <n v="7"/>
    <n v="3"/>
    <n v="4"/>
    <n v="1"/>
    <n v="1.8"/>
    <n v="1.8"/>
    <n v="0"/>
    <n v="0"/>
    <n v="0"/>
    <n v="0"/>
    <n v="2007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677999999999997"/>
    <n v="45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4E-4"/>
    <n v="4.8619386728043472E-5"/>
    <n v="2.0836880026304348E-4"/>
    <x v="4"/>
    <s v="o-g-s"/>
    <s v="p75"/>
    <s v="recirc"/>
    <n v="197"/>
    <n v="15"/>
    <n v="2019"/>
    <n v="2019"/>
    <n v="2019"/>
    <n v="2019"/>
    <x v="15"/>
    <s v="1969-1"/>
    <b v="1"/>
    <n v="25000"/>
    <s v="Utilities"/>
    <n v="8295"/>
    <s v="WI"/>
    <n v="1969"/>
    <s v="Point Beach Nuclear "/>
    <m/>
    <s v="CTO"/>
    <n v="8295"/>
    <n v="3898"/>
    <n v="3898"/>
    <n v="1"/>
    <n v="55906"/>
    <n v="4046"/>
    <n v="5"/>
    <n v="1"/>
    <s v="ET"/>
    <n v="3"/>
    <n v="0"/>
    <n v="9"/>
    <n v="3"/>
    <n v="11"/>
    <n v="7"/>
    <n v="3"/>
    <n v="4"/>
    <n v="1"/>
    <n v="25"/>
    <n v="18"/>
    <n v="0"/>
    <n v="0"/>
    <n v="0"/>
    <n v="0"/>
    <n v="1969"/>
    <n v="6"/>
    <n v="12"/>
    <n v="0"/>
    <n v="0"/>
    <n v="0"/>
    <n v="0"/>
    <n v="0"/>
    <n v="0"/>
    <n v="0"/>
    <n v="0"/>
    <n v="0"/>
    <n v="1E-3"/>
    <n v="0"/>
    <n v="0"/>
    <n v="0"/>
    <n v="0"/>
    <n v="3.0000000000000001E-3"/>
    <n v="1E-3"/>
    <n v="4.0000000000000001E-3"/>
    <n v="1E-3"/>
    <n v="1E-3"/>
    <n v="0"/>
    <n v="0"/>
    <n v="0"/>
    <s v="DS"/>
    <n v="0"/>
    <n v="0"/>
    <n v="1"/>
    <n v="0"/>
    <n v="0"/>
    <n v="0.28699999999999998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7.537000000000006"/>
    <n v="44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1"/>
    <n v="1.3"/>
    <n v="2006"/>
    <n v="2006"/>
    <n v="2006"/>
    <n v="2006"/>
    <x v="65"/>
    <s v="1956-1"/>
    <b v="0"/>
    <n v="25000"/>
    <s v="Utilities"/>
    <n v="8394"/>
    <s v="WI"/>
    <n v="1956"/>
    <s v="Arcadia Electric    "/>
    <m/>
    <s v="CTO"/>
    <n v="8394"/>
    <n v="3944"/>
    <n v="3944"/>
    <n v="1"/>
    <n v="765"/>
    <n v="4100"/>
    <n v="1"/>
    <n v="1"/>
    <s v="ET"/>
    <n v="2"/>
    <n v="0"/>
    <n v="9"/>
    <n v="4"/>
    <n v="4"/>
    <n v="7"/>
    <n v="3"/>
    <n v="4"/>
    <n v="1"/>
    <n v="1.3"/>
    <n v="1.3"/>
    <n v="0"/>
    <n v="0"/>
    <n v="0"/>
    <n v="0"/>
    <n v="1956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6"/>
    <s v="recirc"/>
    <n v="131"/>
    <n v="2"/>
    <n v="2057"/>
    <n v="2057"/>
    <n v="2057"/>
    <n v="2057"/>
    <x v="50"/>
    <s v="2007-1"/>
    <b v="1"/>
    <n v="25000"/>
    <s v="Utilities"/>
    <n v="8395"/>
    <s v="WI"/>
    <n v="2007"/>
    <s v="Arcadia Electric    "/>
    <m/>
    <s v="CTO"/>
    <n v="8395"/>
    <n v="3944"/>
    <n v="3944"/>
    <n v="2"/>
    <n v="765"/>
    <n v="4100"/>
    <n v="10"/>
    <n v="1"/>
    <s v="ET"/>
    <n v="2"/>
    <n v="0"/>
    <n v="9"/>
    <n v="4"/>
    <n v="4"/>
    <n v="7"/>
    <n v="3"/>
    <n v="4"/>
    <n v="1"/>
    <n v="2"/>
    <n v="2"/>
    <n v="0"/>
    <n v="0"/>
    <n v="0"/>
    <n v="0"/>
    <n v="2007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6"/>
    <s v="recirc"/>
    <n v="131"/>
    <n v="2"/>
    <n v="2052"/>
    <n v="2052"/>
    <n v="2052"/>
    <n v="2052"/>
    <x v="57"/>
    <s v="2002-1"/>
    <b v="1"/>
    <n v="25000"/>
    <s v="Utilities"/>
    <n v="8401"/>
    <s v="WI"/>
    <n v="2002"/>
    <s v="Arcadia Electric    "/>
    <m/>
    <s v="CTO"/>
    <n v="8401"/>
    <n v="3946"/>
    <n v="3946"/>
    <n v="1"/>
    <n v="765"/>
    <n v="4100"/>
    <n v="7"/>
    <n v="1"/>
    <s v="ET"/>
    <n v="2"/>
    <n v="0"/>
    <n v="9"/>
    <n v="4"/>
    <n v="4"/>
    <n v="7"/>
    <n v="3"/>
    <n v="4"/>
    <n v="1"/>
    <n v="2"/>
    <n v="2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6"/>
    <s v="recirc"/>
    <n v="131"/>
    <n v="2"/>
    <n v="2052"/>
    <n v="2052"/>
    <n v="2052"/>
    <n v="2052"/>
    <x v="57"/>
    <s v="2002-1"/>
    <b v="1"/>
    <n v="25000"/>
    <s v="Utilities"/>
    <n v="8402"/>
    <s v="WI"/>
    <n v="2002"/>
    <s v="Arcadia Electric    "/>
    <m/>
    <s v="CTO"/>
    <n v="8402"/>
    <n v="3946"/>
    <n v="3946"/>
    <n v="1"/>
    <n v="765"/>
    <n v="4100"/>
    <n v="8"/>
    <n v="1"/>
    <s v="ET"/>
    <n v="2"/>
    <n v="0"/>
    <n v="9"/>
    <n v="4"/>
    <n v="4"/>
    <n v="7"/>
    <n v="3"/>
    <n v="4"/>
    <n v="1"/>
    <n v="2"/>
    <n v="2"/>
    <n v="0"/>
    <n v="0"/>
    <n v="0"/>
    <n v="0"/>
    <n v="2002"/>
    <n v="5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6"/>
    <s v="recirc"/>
    <n v="131"/>
    <n v="2"/>
    <n v="2052"/>
    <n v="2052"/>
    <n v="2052"/>
    <n v="2052"/>
    <x v="57"/>
    <s v="2002-1"/>
    <b v="1"/>
    <n v="25000"/>
    <s v="Utilities"/>
    <n v="8403"/>
    <s v="WI"/>
    <n v="2002"/>
    <s v="Arcadia Electric    "/>
    <m/>
    <s v="CTO"/>
    <n v="8403"/>
    <n v="3946"/>
    <n v="3946"/>
    <n v="2"/>
    <n v="765"/>
    <n v="4100"/>
    <n v="9"/>
    <n v="1"/>
    <s v="ET"/>
    <n v="2"/>
    <n v="0"/>
    <n v="9"/>
    <n v="4"/>
    <n v="4"/>
    <n v="7"/>
    <n v="3"/>
    <n v="4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1"/>
    <n v="1"/>
    <n v="1997"/>
    <n v="1997"/>
    <n v="1997"/>
    <n v="1997"/>
    <x v="100"/>
    <s v="1947-1"/>
    <b v="0"/>
    <n v="25000"/>
    <s v="Utilities"/>
    <n v="8396"/>
    <s v="WI"/>
    <n v="1947"/>
    <s v="Arcadia Electric    "/>
    <m/>
    <s v="CTO"/>
    <n v="8396"/>
    <n v="3944"/>
    <n v="3944"/>
    <n v="3"/>
    <n v="765"/>
    <n v="4100"/>
    <n v="2"/>
    <n v="1"/>
    <s v="ET"/>
    <n v="2"/>
    <n v="0"/>
    <n v="9"/>
    <n v="4"/>
    <n v="4"/>
    <n v="7"/>
    <n v="3"/>
    <n v="4"/>
    <n v="1"/>
    <n v="1"/>
    <n v="1"/>
    <n v="0"/>
    <n v="0"/>
    <n v="0"/>
    <n v="0"/>
    <n v="1947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1"/>
    <n v="0.4"/>
    <n v="1990"/>
    <n v="1990"/>
    <n v="1990"/>
    <n v="1990"/>
    <x v="97"/>
    <s v="1940-1"/>
    <b v="0"/>
    <n v="25000"/>
    <s v="Utilities"/>
    <n v="8397"/>
    <s v="WI"/>
    <n v="1940"/>
    <s v="Arcadia Electric    "/>
    <m/>
    <s v="CTO"/>
    <n v="8397"/>
    <n v="3944"/>
    <n v="3944"/>
    <n v="4"/>
    <n v="765"/>
    <n v="4100"/>
    <n v="3"/>
    <n v="1"/>
    <s v="ET"/>
    <n v="2"/>
    <n v="0"/>
    <n v="9"/>
    <n v="4"/>
    <n v="4"/>
    <n v="7"/>
    <n v="3"/>
    <n v="4"/>
    <n v="1"/>
    <n v="0.4"/>
    <n v="0.4"/>
    <n v="0"/>
    <n v="0"/>
    <n v="0"/>
    <n v="0"/>
    <n v="1940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1"/>
    <n v="0.2"/>
    <n v="1980"/>
    <n v="1980"/>
    <n v="1980"/>
    <n v="1980"/>
    <x v="104"/>
    <s v="1930-1"/>
    <b v="0"/>
    <n v="25000"/>
    <s v="Utilities"/>
    <n v="8398"/>
    <s v="WI"/>
    <n v="1930"/>
    <s v="Arcadia Electric    "/>
    <m/>
    <s v="CTO"/>
    <n v="8398"/>
    <n v="3944"/>
    <n v="3944"/>
    <n v="5"/>
    <n v="765"/>
    <n v="4100"/>
    <n v="4"/>
    <n v="1"/>
    <s v="ET"/>
    <n v="2"/>
    <n v="0"/>
    <n v="9"/>
    <n v="4"/>
    <n v="4"/>
    <n v="7"/>
    <n v="3"/>
    <n v="4"/>
    <n v="1"/>
    <n v="0.2"/>
    <n v="0.2"/>
    <n v="0"/>
    <n v="0"/>
    <n v="0"/>
    <n v="0"/>
    <n v="1930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03"/>
    <n v="44.25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46"/>
    <s v="recirc"/>
    <n v="130"/>
    <n v="1.1000000000000001"/>
    <n v="2048"/>
    <n v="2048"/>
    <n v="2048"/>
    <n v="2048"/>
    <x v="34"/>
    <s v="1998-1"/>
    <b v="1"/>
    <n v="12346"/>
    <s v="Utilities"/>
    <n v="8404"/>
    <s v="WI"/>
    <n v="1998"/>
    <s v="Barron              "/>
    <m/>
    <s v="CTO"/>
    <n v="8404"/>
    <n v="3947"/>
    <n v="3947"/>
    <n v="1"/>
    <n v="1278"/>
    <n v="4102"/>
    <s v="1A   "/>
    <n v="1"/>
    <s v="ET"/>
    <n v="2"/>
    <n v="0"/>
    <n v="9"/>
    <n v="4"/>
    <n v="4"/>
    <n v="7"/>
    <n v="3"/>
    <n v="4"/>
    <n v="1"/>
    <n v="1.1000000000000001"/>
    <n v="1.1000000000000001"/>
    <n v="0"/>
    <n v="0"/>
    <n v="0"/>
    <n v="0"/>
    <n v="199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46"/>
    <s v="recirc"/>
    <n v="130"/>
    <n v="1.1000000000000001"/>
    <n v="2048"/>
    <n v="2048"/>
    <n v="2048"/>
    <n v="2048"/>
    <x v="34"/>
    <s v="1998-1"/>
    <b v="1"/>
    <n v="12346"/>
    <s v="Utilities"/>
    <n v="8405"/>
    <s v="WI"/>
    <n v="1998"/>
    <s v="Barron              "/>
    <m/>
    <s v="CTO"/>
    <n v="8405"/>
    <n v="3947"/>
    <n v="3947"/>
    <n v="1"/>
    <n v="1278"/>
    <n v="4102"/>
    <s v="2A   "/>
    <n v="1"/>
    <s v="ET"/>
    <n v="2"/>
    <n v="0"/>
    <n v="9"/>
    <n v="4"/>
    <n v="4"/>
    <n v="7"/>
    <n v="3"/>
    <n v="4"/>
    <n v="1"/>
    <n v="1.1000000000000001"/>
    <n v="1.1000000000000001"/>
    <n v="0"/>
    <n v="0"/>
    <n v="0"/>
    <n v="0"/>
    <n v="199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46"/>
    <s v="recirc"/>
    <n v="130"/>
    <n v="1.1000000000000001"/>
    <n v="2048"/>
    <n v="2048"/>
    <n v="2048"/>
    <n v="2048"/>
    <x v="34"/>
    <s v="1998-1"/>
    <b v="1"/>
    <n v="12346"/>
    <s v="Utilities"/>
    <n v="8406"/>
    <s v="WI"/>
    <n v="1998"/>
    <s v="Barron              "/>
    <m/>
    <s v="CTO"/>
    <n v="8406"/>
    <n v="3947"/>
    <n v="3947"/>
    <n v="1"/>
    <n v="1278"/>
    <n v="4102"/>
    <s v="3A   "/>
    <n v="1"/>
    <s v="ET"/>
    <n v="2"/>
    <n v="0"/>
    <n v="9"/>
    <n v="4"/>
    <n v="4"/>
    <n v="7"/>
    <n v="3"/>
    <n v="4"/>
    <n v="1"/>
    <n v="1.1000000000000001"/>
    <n v="1.1000000000000001"/>
    <n v="0"/>
    <n v="0"/>
    <n v="0"/>
    <n v="0"/>
    <n v="199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46"/>
    <s v="recirc"/>
    <n v="130"/>
    <n v="1.1000000000000001"/>
    <n v="2048"/>
    <n v="2048"/>
    <n v="2048"/>
    <n v="2048"/>
    <x v="34"/>
    <s v="1998-1"/>
    <b v="1"/>
    <n v="12346"/>
    <s v="Utilities"/>
    <n v="8407"/>
    <s v="WI"/>
    <n v="1998"/>
    <s v="Barron              "/>
    <m/>
    <s v="CTO"/>
    <n v="8407"/>
    <n v="3947"/>
    <n v="3947"/>
    <n v="1"/>
    <n v="1278"/>
    <n v="4102"/>
    <n v="4"/>
    <n v="1"/>
    <s v="ET"/>
    <n v="2"/>
    <n v="0"/>
    <n v="9"/>
    <n v="4"/>
    <n v="4"/>
    <n v="7"/>
    <n v="3"/>
    <n v="4"/>
    <n v="1"/>
    <n v="1.1000000000000001"/>
    <n v="1.1000000000000001"/>
    <n v="0"/>
    <n v="0"/>
    <n v="0"/>
    <n v="0"/>
    <n v="199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6"/>
    <n v="1994"/>
    <n v="1994"/>
    <n v="1994"/>
    <n v="1994"/>
    <x v="105"/>
    <s v="1944-1"/>
    <b v="0"/>
    <n v="12346"/>
    <s v="Utilities"/>
    <n v="8408"/>
    <s v="WI"/>
    <n v="1944"/>
    <s v="Barron              "/>
    <m/>
    <s v="CTO"/>
    <n v="8408"/>
    <n v="3947"/>
    <n v="3947"/>
    <n v="2"/>
    <n v="1278"/>
    <n v="4102"/>
    <n v="7"/>
    <n v="1"/>
    <s v="ET"/>
    <n v="2"/>
    <n v="0"/>
    <n v="9"/>
    <n v="4"/>
    <n v="4"/>
    <n v="7"/>
    <n v="3"/>
    <n v="4"/>
    <n v="1"/>
    <n v="0.8"/>
    <n v="0.6"/>
    <n v="0"/>
    <n v="0"/>
    <n v="0"/>
    <n v="0"/>
    <n v="194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1.3"/>
    <n v="2004"/>
    <n v="2004"/>
    <n v="2004"/>
    <n v="2004"/>
    <x v="68"/>
    <s v="1954-1"/>
    <b v="0"/>
    <n v="12346"/>
    <s v="Utilities"/>
    <n v="8409"/>
    <s v="WI"/>
    <n v="1954"/>
    <s v="Barron              "/>
    <m/>
    <s v="CTO"/>
    <n v="8409"/>
    <n v="3947"/>
    <n v="3947"/>
    <n v="3"/>
    <n v="1278"/>
    <n v="4102"/>
    <n v="8"/>
    <n v="1"/>
    <s v="ET"/>
    <n v="2"/>
    <n v="0"/>
    <n v="9"/>
    <n v="4"/>
    <n v="4"/>
    <n v="7"/>
    <n v="3"/>
    <n v="4"/>
    <n v="1"/>
    <n v="1.3"/>
    <n v="1.3"/>
    <n v="0"/>
    <n v="0"/>
    <n v="0"/>
    <n v="0"/>
    <n v="1954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2"/>
    <n v="2010"/>
    <n v="2010"/>
    <n v="2010"/>
    <n v="2010"/>
    <x v="6"/>
    <s v="1960-1"/>
    <b v="0"/>
    <n v="12346"/>
    <s v="Utilities"/>
    <n v="8410"/>
    <s v="WI"/>
    <n v="1960"/>
    <s v="Barron              "/>
    <m/>
    <s v="CTO"/>
    <n v="8410"/>
    <n v="3947"/>
    <n v="3947"/>
    <n v="4"/>
    <n v="1278"/>
    <n v="4102"/>
    <n v="9"/>
    <n v="1"/>
    <s v="ET"/>
    <n v="2"/>
    <n v="0"/>
    <n v="9"/>
    <n v="4"/>
    <n v="4"/>
    <n v="7"/>
    <n v="3"/>
    <n v="4"/>
    <n v="1"/>
    <n v="2"/>
    <n v="2"/>
    <n v="0"/>
    <n v="0"/>
    <n v="0"/>
    <n v="0"/>
    <n v="1960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4"/>
    <n v="45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7"/>
    <s v="recirc"/>
    <n v="194"/>
    <n v="0.4"/>
    <n v="1982"/>
    <n v="1982"/>
    <n v="1982"/>
    <n v="1982"/>
    <x v="107"/>
    <s v="1932-1"/>
    <b v="0"/>
    <n v="10745"/>
    <s v="Utilities"/>
    <n v="8412"/>
    <s v="WI"/>
    <n v="1932"/>
    <s v="Cashton             "/>
    <m/>
    <s v="CTO"/>
    <n v="8412"/>
    <n v="3949"/>
    <n v="3949"/>
    <n v="1"/>
    <n v="3156"/>
    <n v="4107"/>
    <n v="3"/>
    <n v="1"/>
    <s v="ET"/>
    <n v="2"/>
    <n v="0"/>
    <n v="9"/>
    <n v="4"/>
    <n v="4"/>
    <n v="7"/>
    <n v="3"/>
    <n v="4"/>
    <n v="1"/>
    <n v="0.4"/>
    <n v="0.4"/>
    <n v="0"/>
    <n v="0"/>
    <n v="0"/>
    <n v="0"/>
    <n v="1932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78"/>
    <n v="43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7"/>
    <s v="recirc"/>
    <n v="194"/>
    <n v="2"/>
    <n v="2052"/>
    <n v="2052"/>
    <n v="2052"/>
    <n v="2052"/>
    <x v="57"/>
    <s v="2002-1"/>
    <b v="1"/>
    <n v="11057"/>
    <s v="Utilities"/>
    <n v="8414"/>
    <s v="WI"/>
    <n v="2002"/>
    <s v="Cashton             "/>
    <m/>
    <s v="CTO"/>
    <n v="8414"/>
    <n v="3951"/>
    <n v="3951"/>
    <n v="1"/>
    <n v="3156"/>
    <n v="4107"/>
    <n v="6"/>
    <n v="1"/>
    <s v="ET"/>
    <n v="2"/>
    <n v="0"/>
    <n v="9"/>
    <n v="4"/>
    <n v="4"/>
    <n v="7"/>
    <n v="3"/>
    <n v="4"/>
    <n v="1"/>
    <n v="2"/>
    <n v="2"/>
    <n v="0"/>
    <n v="0"/>
    <n v="0"/>
    <n v="0"/>
    <n v="2002"/>
    <n v="1"/>
    <n v="12"/>
    <n v="0"/>
    <n v="0"/>
    <n v="0"/>
    <n v="0"/>
    <n v="0"/>
    <n v="0"/>
    <n v="0"/>
    <n v="0"/>
    <n v="0"/>
    <n v="1E-3"/>
    <n v="1E-3"/>
    <n v="1E-3"/>
    <n v="0"/>
    <n v="0"/>
    <n v="1E-3"/>
    <n v="1E-3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78"/>
    <n v="43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6"/>
    <n v="1995"/>
    <n v="1995"/>
    <n v="1995"/>
    <n v="1995"/>
    <x v="93"/>
    <s v="1945-1"/>
    <b v="0"/>
    <n v="12136"/>
    <s v="Utilities"/>
    <n v="8415"/>
    <s v="WI"/>
    <n v="1945"/>
    <s v="Cumberland (WI)     "/>
    <m/>
    <s v="CTO"/>
    <n v="8415"/>
    <n v="3952"/>
    <n v="3952"/>
    <n v="1"/>
    <n v="4627"/>
    <n v="4112"/>
    <n v="1"/>
    <n v="1"/>
    <s v="ET"/>
    <n v="2"/>
    <n v="0"/>
    <n v="9"/>
    <n v="4"/>
    <n v="4"/>
    <n v="7"/>
    <n v="3"/>
    <n v="4"/>
    <n v="1"/>
    <n v="0.7"/>
    <n v="0.7"/>
    <n v="0"/>
    <n v="0"/>
    <n v="0"/>
    <n v="0"/>
    <n v="1945"/>
    <n v="2"/>
    <n v="12"/>
    <n v="0"/>
    <n v="0"/>
    <n v="0"/>
    <n v="0"/>
    <n v="0"/>
    <n v="0"/>
    <n v="0"/>
    <n v="0"/>
    <n v="0"/>
    <n v="1E-3"/>
    <n v="1E-3"/>
    <n v="0"/>
    <n v="1E-3"/>
    <n v="0"/>
    <n v="1E-3"/>
    <n v="0"/>
    <n v="1E-3"/>
    <n v="1E-3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2"/>
    <n v="1989"/>
    <n v="1989"/>
    <n v="1989"/>
    <n v="1989"/>
    <x v="63"/>
    <s v="1939-1"/>
    <b v="0"/>
    <n v="12934"/>
    <s v="Utilities"/>
    <n v="8416"/>
    <s v="WI"/>
    <n v="1939"/>
    <s v="Cumberland (WI)     "/>
    <m/>
    <s v="CTO"/>
    <n v="8416"/>
    <n v="3952"/>
    <n v="3952"/>
    <n v="2"/>
    <n v="4627"/>
    <n v="4112"/>
    <n v="2"/>
    <n v="1"/>
    <s v="ET"/>
    <n v="2"/>
    <n v="0"/>
    <n v="9"/>
    <n v="4"/>
    <n v="4"/>
    <n v="7"/>
    <n v="3"/>
    <n v="4"/>
    <n v="1"/>
    <n v="0.3"/>
    <n v="0.2"/>
    <n v="0"/>
    <n v="0"/>
    <n v="0"/>
    <n v="0"/>
    <n v="1939"/>
    <n v="8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2"/>
    <n v="1989"/>
    <n v="1989"/>
    <n v="1989"/>
    <n v="1989"/>
    <x v="63"/>
    <s v="1939-1"/>
    <b v="0"/>
    <n v="12934"/>
    <s v="Utilities"/>
    <n v="8417"/>
    <s v="WI"/>
    <n v="1939"/>
    <s v="Cumberland (WI)     "/>
    <m/>
    <s v="CTO"/>
    <n v="8417"/>
    <n v="3952"/>
    <n v="3952"/>
    <n v="2"/>
    <n v="4627"/>
    <n v="4112"/>
    <n v="3"/>
    <n v="1"/>
    <s v="ET"/>
    <n v="2"/>
    <n v="0"/>
    <n v="9"/>
    <n v="4"/>
    <n v="4"/>
    <n v="7"/>
    <n v="3"/>
    <n v="4"/>
    <n v="1"/>
    <n v="0.3"/>
    <n v="0.2"/>
    <n v="0"/>
    <n v="0"/>
    <n v="0"/>
    <n v="0"/>
    <n v="1939"/>
    <n v="8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1.2"/>
    <n v="2004"/>
    <n v="2004"/>
    <n v="2004"/>
    <n v="2004"/>
    <x v="68"/>
    <s v="1954-1"/>
    <b v="0"/>
    <n v="12076"/>
    <s v="Utilities"/>
    <n v="8418"/>
    <s v="WI"/>
    <n v="1954"/>
    <s v="Cumberland (WI)     "/>
    <m/>
    <s v="CTO"/>
    <n v="8418"/>
    <n v="3952"/>
    <n v="3952"/>
    <n v="3"/>
    <n v="4627"/>
    <n v="4112"/>
    <n v="4"/>
    <n v="1"/>
    <s v="ET"/>
    <n v="2"/>
    <n v="0"/>
    <n v="9"/>
    <n v="4"/>
    <n v="4"/>
    <n v="7"/>
    <n v="3"/>
    <n v="4"/>
    <n v="1"/>
    <n v="1.3"/>
    <n v="1.2"/>
    <n v="0"/>
    <n v="0"/>
    <n v="0"/>
    <n v="0"/>
    <n v="1954"/>
    <n v="5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4E-5"/>
    <n v="2.0740544749001165E-4"/>
    <n v="9.3071397450826079E-5"/>
    <x v="4"/>
    <s v="o-g-s"/>
    <s v="p46"/>
    <s v="recirc"/>
    <n v="130"/>
    <n v="6.7"/>
    <n v="2029"/>
    <n v="2029"/>
    <n v="2029"/>
    <n v="2029"/>
    <x v="21"/>
    <s v="1979-1"/>
    <b v="1"/>
    <n v="11984"/>
    <s v="Utilities"/>
    <n v="8420"/>
    <s v="WI"/>
    <n v="1979"/>
    <s v="Cumberland (WI)     "/>
    <m/>
    <s v="CTO"/>
    <n v="8420"/>
    <n v="3954"/>
    <n v="3954"/>
    <n v="1"/>
    <n v="4627"/>
    <n v="4112"/>
    <n v="6"/>
    <n v="1"/>
    <s v="ET"/>
    <n v="2"/>
    <n v="0"/>
    <n v="9"/>
    <n v="4"/>
    <n v="4"/>
    <n v="7"/>
    <n v="3"/>
    <n v="4"/>
    <n v="1"/>
    <n v="7.2"/>
    <n v="6.7"/>
    <n v="0"/>
    <n v="0"/>
    <n v="0"/>
    <n v="0"/>
    <n v="1979"/>
    <n v="4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022000000000006"/>
    <n v="45.53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7"/>
    <s v="recirc"/>
    <n v="194"/>
    <n v="1.1000000000000001"/>
    <n v="2014"/>
    <n v="2014"/>
    <n v="2014"/>
    <n v="2014"/>
    <x v="2"/>
    <s v="1964-1"/>
    <b v="1"/>
    <n v="12858"/>
    <s v="Utilities"/>
    <n v="8426"/>
    <s v="WI"/>
    <n v="1964"/>
    <s v="Fennimore           "/>
    <m/>
    <s v="CTO"/>
    <n v="8426"/>
    <n v="3958"/>
    <n v="3958"/>
    <n v="1"/>
    <n v="6274"/>
    <n v="4114"/>
    <n v="4"/>
    <n v="1"/>
    <s v="ET"/>
    <n v="2"/>
    <n v="0"/>
    <n v="9"/>
    <n v="4"/>
    <n v="4"/>
    <n v="7"/>
    <n v="3"/>
    <n v="4"/>
    <n v="1"/>
    <n v="1.1000000000000001"/>
    <n v="1.1000000000000001"/>
    <n v="0"/>
    <n v="0"/>
    <n v="0"/>
    <n v="0"/>
    <n v="1964"/>
    <n v="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0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56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7"/>
    <s v="recirc"/>
    <n v="194"/>
    <n v="0.9"/>
    <n v="2002"/>
    <n v="2002"/>
    <n v="2002"/>
    <n v="2002"/>
    <x v="92"/>
    <s v="1952-1"/>
    <b v="0"/>
    <n v="12587"/>
    <s v="Utilities"/>
    <n v="8427"/>
    <s v="WI"/>
    <n v="1952"/>
    <s v="Fennimore           "/>
    <m/>
    <s v="CTO"/>
    <n v="8427"/>
    <n v="3958"/>
    <n v="3958"/>
    <n v="2"/>
    <n v="6274"/>
    <n v="4114"/>
    <n v="5"/>
    <n v="1"/>
    <s v="ET"/>
    <n v="2"/>
    <n v="0"/>
    <n v="9"/>
    <n v="4"/>
    <n v="4"/>
    <n v="7"/>
    <n v="3"/>
    <n v="4"/>
    <n v="1"/>
    <n v="0.9"/>
    <n v="0.9"/>
    <n v="0"/>
    <n v="0"/>
    <n v="0"/>
    <n v="0"/>
    <n v="1952"/>
    <n v="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0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56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7"/>
    <s v="recirc"/>
    <n v="194"/>
    <n v="2"/>
    <n v="2049"/>
    <n v="2049"/>
    <n v="2049"/>
    <n v="2049"/>
    <x v="35"/>
    <s v="1999-1"/>
    <b v="1"/>
    <n v="12875"/>
    <s v="Utilities"/>
    <n v="8428"/>
    <s v="WI"/>
    <n v="1999"/>
    <s v="Fennimore           "/>
    <m/>
    <s v="CTO"/>
    <n v="8428"/>
    <n v="3958"/>
    <n v="3958"/>
    <n v="3"/>
    <n v="6274"/>
    <n v="4114"/>
    <n v="6"/>
    <n v="1"/>
    <s v="ET"/>
    <n v="2"/>
    <n v="0"/>
    <n v="9"/>
    <n v="4"/>
    <n v="4"/>
    <n v="7"/>
    <n v="3"/>
    <n v="4"/>
    <n v="1"/>
    <n v="1.8"/>
    <n v="2"/>
    <n v="0"/>
    <n v="0"/>
    <n v="0"/>
    <n v="0"/>
    <n v="1999"/>
    <n v="1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0"/>
    <n v="1E-3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56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7"/>
    <s v="recirc"/>
    <n v="194"/>
    <n v="2"/>
    <n v="2049"/>
    <n v="2049"/>
    <n v="2049"/>
    <n v="2049"/>
    <x v="35"/>
    <s v="1999-1"/>
    <b v="1"/>
    <n v="13077"/>
    <s v="Utilities"/>
    <n v="8429"/>
    <s v="WI"/>
    <n v="1999"/>
    <s v="Fennimore           "/>
    <m/>
    <s v="CTO"/>
    <n v="8429"/>
    <n v="3958"/>
    <n v="3958"/>
    <n v="3"/>
    <n v="6274"/>
    <n v="4114"/>
    <n v="7"/>
    <n v="1"/>
    <s v="ET"/>
    <n v="2"/>
    <n v="0"/>
    <n v="9"/>
    <n v="4"/>
    <n v="4"/>
    <n v="7"/>
    <n v="3"/>
    <n v="4"/>
    <n v="1"/>
    <n v="1.8"/>
    <n v="2"/>
    <n v="0"/>
    <n v="0"/>
    <n v="0"/>
    <n v="0"/>
    <n v="1999"/>
    <n v="1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0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56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77"/>
    <s v="recirc"/>
    <n v="194"/>
    <n v="2"/>
    <n v="2049"/>
    <n v="2049"/>
    <n v="2049"/>
    <n v="2049"/>
    <x v="35"/>
    <s v="1999-1"/>
    <b v="1"/>
    <n v="13077"/>
    <s v="Utilities"/>
    <n v="8430"/>
    <s v="WI"/>
    <n v="1999"/>
    <s v="Fennimore           "/>
    <m/>
    <s v="CTO"/>
    <n v="8430"/>
    <n v="3958"/>
    <n v="3958"/>
    <n v="3"/>
    <n v="6274"/>
    <n v="4114"/>
    <n v="8"/>
    <n v="1"/>
    <s v="ET"/>
    <n v="2"/>
    <n v="0"/>
    <n v="9"/>
    <n v="4"/>
    <n v="4"/>
    <n v="7"/>
    <n v="3"/>
    <n v="4"/>
    <n v="1"/>
    <n v="1.8"/>
    <n v="2"/>
    <n v="0"/>
    <n v="0"/>
    <n v="0"/>
    <n v="0"/>
    <n v="1999"/>
    <n v="12"/>
    <n v="12"/>
    <n v="0"/>
    <n v="0"/>
    <n v="0"/>
    <n v="0"/>
    <n v="0"/>
    <n v="0"/>
    <n v="0"/>
    <n v="0"/>
    <n v="0"/>
    <n v="0"/>
    <n v="1E-3"/>
    <n v="0"/>
    <n v="0"/>
    <n v="0"/>
    <n v="0"/>
    <n v="0"/>
    <n v="1E-3"/>
    <n v="0"/>
    <n v="0"/>
    <n v="0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56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7"/>
    <s v="recirc"/>
    <n v="194"/>
    <n v="1.5"/>
    <n v="2040"/>
    <n v="2040"/>
    <n v="2040"/>
    <n v="2040"/>
    <x v="29"/>
    <s v="1990-1"/>
    <b v="1"/>
    <n v="12933"/>
    <s v="Utilities"/>
    <n v="8445"/>
    <s v="WI"/>
    <n v="1990"/>
    <s v="La Farge            "/>
    <m/>
    <s v="CTO"/>
    <n v="8445"/>
    <n v="3964"/>
    <n v="3964"/>
    <n v="1"/>
    <n v="10525"/>
    <n v="4124"/>
    <s v="2A   "/>
    <n v="1"/>
    <s v="ET"/>
    <n v="2"/>
    <n v="0"/>
    <n v="9"/>
    <n v="4"/>
    <n v="4"/>
    <n v="7"/>
    <n v="3"/>
    <n v="4"/>
    <n v="1"/>
    <n v="1.5"/>
    <n v="1.5"/>
    <n v="0"/>
    <n v="0"/>
    <n v="0"/>
    <n v="0"/>
    <n v="1990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38999999999996"/>
    <n v="43.57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3.1"/>
    <n v="2011"/>
    <n v="2011"/>
    <n v="2011"/>
    <n v="2011"/>
    <x v="7"/>
    <s v="2001-1"/>
    <b v="1"/>
    <n v="11198"/>
    <s v="Utilities"/>
    <n v="8460"/>
    <s v="WI"/>
    <n v="2001"/>
    <s v="Junction            "/>
    <m/>
    <s v="CTO"/>
    <n v="8460"/>
    <n v="3974"/>
    <n v="3974"/>
    <n v="1"/>
    <n v="16082"/>
    <n v="4133"/>
    <n v="10"/>
    <n v="1"/>
    <s v="ET"/>
    <n v="2"/>
    <n v="0"/>
    <n v="9"/>
    <n v="4"/>
    <n v="4"/>
    <n v="7"/>
    <n v="3"/>
    <n v="4"/>
    <n v="1"/>
    <n v="3"/>
    <n v="3.1"/>
    <n v="0"/>
    <n v="0"/>
    <n v="0"/>
    <n v="0"/>
    <n v="2001"/>
    <n v="1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3.0000000000000001E-3"/>
    <n v="3.0000000000000001E-3"/>
    <n v="3.0000000000000001E-3"/>
    <n v="2E-3"/>
    <n v="2E-3"/>
    <n v="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634"/>
    <n v="44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6"/>
    <s v="recirc"/>
    <n v="130"/>
    <n v="2.5"/>
    <n v="2011"/>
    <n v="2011"/>
    <n v="2011"/>
    <n v="2011"/>
    <x v="7"/>
    <s v="1965-1"/>
    <b v="1"/>
    <n v="11203"/>
    <s v="Utilities"/>
    <n v="8461"/>
    <s v="WI"/>
    <n v="1965"/>
    <s v="Junction            "/>
    <m/>
    <s v="CTO"/>
    <n v="8461"/>
    <n v="3974"/>
    <n v="3974"/>
    <n v="2"/>
    <n v="16082"/>
    <n v="4133"/>
    <n v="5"/>
    <n v="1"/>
    <s v="ET"/>
    <n v="2"/>
    <n v="0"/>
    <n v="9"/>
    <n v="4"/>
    <n v="4"/>
    <n v="7"/>
    <n v="3"/>
    <n v="4"/>
    <n v="1"/>
    <n v="2.8"/>
    <n v="2.5"/>
    <n v="0"/>
    <n v="0"/>
    <n v="0"/>
    <n v="0"/>
    <n v="1965"/>
    <n v="1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3.0000000000000001E-3"/>
    <n v="3.0000000000000001E-3"/>
    <n v="3.0000000000000001E-3"/>
    <n v="2E-3"/>
    <n v="2E-3"/>
    <n v="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634"/>
    <n v="44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6"/>
    <s v="recirc"/>
    <n v="130"/>
    <n v="1.9"/>
    <n v="2011"/>
    <n v="2011"/>
    <n v="2011"/>
    <n v="2011"/>
    <x v="7"/>
    <s v="1965-1"/>
    <b v="1"/>
    <n v="11202"/>
    <s v="Utilities"/>
    <n v="8462"/>
    <s v="WI"/>
    <n v="1965"/>
    <s v="Junction            "/>
    <m/>
    <s v="CTO"/>
    <n v="8462"/>
    <n v="3974"/>
    <n v="3974"/>
    <n v="2"/>
    <n v="16082"/>
    <n v="4133"/>
    <n v="6"/>
    <n v="1"/>
    <s v="ET"/>
    <n v="2"/>
    <n v="0"/>
    <n v="9"/>
    <n v="4"/>
    <n v="4"/>
    <n v="7"/>
    <n v="3"/>
    <n v="4"/>
    <n v="1"/>
    <n v="2"/>
    <n v="1.9"/>
    <n v="0"/>
    <n v="0"/>
    <n v="0"/>
    <n v="0"/>
    <n v="1965"/>
    <n v="1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3.0000000000000001E-3"/>
    <n v="3.0000000000000001E-3"/>
    <n v="3.0000000000000001E-3"/>
    <n v="2E-3"/>
    <n v="2E-3"/>
    <n v="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634"/>
    <n v="44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6"/>
    <s v="recirc"/>
    <n v="130"/>
    <n v="5.9"/>
    <n v="2011"/>
    <n v="2011"/>
    <n v="2011"/>
    <n v="2011"/>
    <x v="7"/>
    <s v="1972-1"/>
    <b v="1"/>
    <n v="11186"/>
    <s v="Utilities"/>
    <n v="8463"/>
    <s v="WI"/>
    <n v="1972"/>
    <s v="Junction            "/>
    <m/>
    <s v="CTO"/>
    <n v="8463"/>
    <n v="3974"/>
    <n v="3974"/>
    <n v="3"/>
    <n v="16082"/>
    <n v="4133"/>
    <n v="7"/>
    <n v="1"/>
    <s v="ET"/>
    <n v="2"/>
    <n v="0"/>
    <n v="9"/>
    <n v="4"/>
    <n v="4"/>
    <n v="7"/>
    <n v="3"/>
    <n v="4"/>
    <n v="1"/>
    <n v="6"/>
    <n v="5.9"/>
    <n v="0"/>
    <n v="0"/>
    <n v="0"/>
    <n v="0"/>
    <n v="1972"/>
    <n v="1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3.0000000000000001E-3"/>
    <n v="3.0000000000000001E-3"/>
    <n v="3.0000000000000001E-3"/>
    <n v="2E-3"/>
    <n v="2E-3"/>
    <n v="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634"/>
    <n v="44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6"/>
    <s v="recirc"/>
    <n v="130"/>
    <n v="6"/>
    <n v="2011"/>
    <n v="2011"/>
    <n v="2011"/>
    <n v="2011"/>
    <x v="7"/>
    <s v="1999-1"/>
    <b v="1"/>
    <n v="11183"/>
    <s v="Utilities"/>
    <n v="8464"/>
    <s v="WI"/>
    <n v="1999"/>
    <s v="Junction            "/>
    <m/>
    <s v="CTO"/>
    <n v="8464"/>
    <n v="3974"/>
    <n v="3974"/>
    <n v="4"/>
    <n v="16082"/>
    <n v="4133"/>
    <n v="9"/>
    <n v="1"/>
    <s v="ET"/>
    <n v="2"/>
    <n v="0"/>
    <n v="9"/>
    <n v="4"/>
    <n v="4"/>
    <n v="7"/>
    <n v="3"/>
    <n v="4"/>
    <n v="1"/>
    <n v="6"/>
    <n v="6"/>
    <n v="0"/>
    <n v="0"/>
    <n v="0"/>
    <n v="0"/>
    <n v="1999"/>
    <n v="11"/>
    <n v="12"/>
    <n v="0"/>
    <n v="0"/>
    <n v="0"/>
    <n v="0"/>
    <n v="0"/>
    <n v="0"/>
    <n v="0"/>
    <n v="0"/>
    <n v="0"/>
    <n v="0"/>
    <n v="3.0000000000000001E-3"/>
    <n v="3.0000000000000001E-3"/>
    <n v="3.0000000000000001E-3"/>
    <n v="2E-3"/>
    <n v="2E-3"/>
    <n v="3.0000000000000001E-3"/>
    <n v="3.0000000000000001E-3"/>
    <n v="3.0000000000000001E-3"/>
    <n v="2E-3"/>
    <n v="2E-3"/>
    <n v="1E-3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2.634"/>
    <n v="44.8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77"/>
    <s v="recirc"/>
    <n v="194"/>
    <n v="1.8"/>
    <n v="2052"/>
    <n v="2052"/>
    <n v="2052"/>
    <n v="2052"/>
    <x v="57"/>
    <s v="2002-1"/>
    <b v="1"/>
    <n v="11857"/>
    <s v="Utilities"/>
    <n v="8465"/>
    <s v="WI"/>
    <n v="2002"/>
    <s v="Viola               "/>
    <m/>
    <s v="CTO"/>
    <n v="8465"/>
    <n v="3975"/>
    <n v="3975"/>
    <n v="1"/>
    <n v="19867"/>
    <n v="4139"/>
    <n v="3"/>
    <n v="1"/>
    <s v="ET"/>
    <n v="2"/>
    <n v="0"/>
    <n v="9"/>
    <n v="4"/>
    <n v="4"/>
    <n v="7"/>
    <n v="3"/>
    <n v="4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668999999999997"/>
    <n v="43.50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5"/>
    <s v="recirc"/>
    <n v="197"/>
    <n v="0.1"/>
    <n v="2002"/>
    <n v="2002"/>
    <n v="2002"/>
    <n v="2002"/>
    <x v="92"/>
    <s v="1952-1"/>
    <b v="0"/>
    <n v="11412"/>
    <s v="Utilities"/>
    <n v="8481"/>
    <s v="WI"/>
    <n v="1952"/>
    <s v="Washington Island   "/>
    <m/>
    <s v="CTO"/>
    <n v="8481"/>
    <n v="3987"/>
    <n v="3987"/>
    <n v="1"/>
    <n v="20153"/>
    <n v="4148"/>
    <n v="2"/>
    <n v="1"/>
    <s v="ET"/>
    <n v="2"/>
    <n v="0"/>
    <n v="9"/>
    <n v="3"/>
    <n v="3"/>
    <n v="7"/>
    <n v="3"/>
    <n v="4"/>
    <n v="1"/>
    <n v="0.1"/>
    <n v="0.1"/>
    <n v="0"/>
    <n v="0"/>
    <n v="0"/>
    <n v="0"/>
    <n v="1952"/>
    <n v="8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5"/>
    <s v="recirc"/>
    <n v="197"/>
    <n v="0.1"/>
    <n v="1995"/>
    <n v="1995"/>
    <n v="1995"/>
    <n v="1995"/>
    <x v="93"/>
    <s v="1945-1"/>
    <b v="0"/>
    <n v="11412"/>
    <s v="Utilities"/>
    <n v="8482"/>
    <s v="WI"/>
    <n v="1945"/>
    <s v="Washington Island   "/>
    <m/>
    <s v="CTO"/>
    <n v="8482"/>
    <n v="3987"/>
    <n v="3987"/>
    <n v="2"/>
    <n v="20153"/>
    <n v="4148"/>
    <n v="3"/>
    <n v="1"/>
    <s v="ET"/>
    <n v="2"/>
    <n v="0"/>
    <n v="9"/>
    <n v="3"/>
    <n v="3"/>
    <n v="7"/>
    <n v="3"/>
    <n v="4"/>
    <n v="1"/>
    <n v="0.1"/>
    <n v="0.1"/>
    <n v="0"/>
    <n v="0"/>
    <n v="0"/>
    <n v="0"/>
    <n v="1945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5"/>
    <s v="recirc"/>
    <n v="197"/>
    <n v="0.2"/>
    <n v="2001"/>
    <n v="2001"/>
    <n v="2001"/>
    <n v="2001"/>
    <x v="91"/>
    <s v="1951-1"/>
    <b v="0"/>
    <n v="12187"/>
    <s v="Utilities"/>
    <n v="8483"/>
    <s v="WI"/>
    <n v="1951"/>
    <s v="Washington Island   "/>
    <m/>
    <s v="CTO"/>
    <n v="8483"/>
    <n v="3987"/>
    <n v="3987"/>
    <n v="3"/>
    <n v="20153"/>
    <n v="4148"/>
    <n v="4"/>
    <n v="1"/>
    <s v="ET"/>
    <n v="2"/>
    <n v="0"/>
    <n v="9"/>
    <n v="3"/>
    <n v="3"/>
    <n v="7"/>
    <n v="3"/>
    <n v="4"/>
    <n v="1"/>
    <n v="0.2"/>
    <n v="0.2"/>
    <n v="0"/>
    <n v="0"/>
    <n v="0"/>
    <n v="0"/>
    <n v="1951"/>
    <n v="4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5"/>
    <s v="recirc"/>
    <n v="197"/>
    <n v="0.5"/>
    <n v="2018"/>
    <n v="2018"/>
    <n v="2018"/>
    <n v="2018"/>
    <x v="14"/>
    <s v="1968-1"/>
    <b v="1"/>
    <n v="12110"/>
    <s v="Utilities"/>
    <n v="8484"/>
    <s v="WI"/>
    <n v="1968"/>
    <s v="Washington Island   "/>
    <m/>
    <s v="CTO"/>
    <n v="8484"/>
    <n v="3987"/>
    <n v="3987"/>
    <n v="4"/>
    <n v="20153"/>
    <n v="4148"/>
    <n v="5"/>
    <n v="1"/>
    <s v="ET"/>
    <n v="2"/>
    <n v="0"/>
    <n v="9"/>
    <n v="3"/>
    <n v="3"/>
    <n v="7"/>
    <n v="3"/>
    <n v="4"/>
    <n v="1"/>
    <n v="0.5"/>
    <n v="0.5"/>
    <n v="0"/>
    <n v="0"/>
    <n v="0"/>
    <n v="0"/>
    <n v="1968"/>
    <n v="6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2.7860433244926934E-5"/>
    <n v="1.2502128015782607E-5"/>
    <x v="4"/>
    <s v="o-g-s"/>
    <s v="p75"/>
    <s v="recirc"/>
    <n v="197"/>
    <n v="0.9"/>
    <n v="2022"/>
    <n v="2022"/>
    <n v="2022"/>
    <n v="2022"/>
    <x v="18"/>
    <s v="1972-1"/>
    <b v="1"/>
    <n v="12186"/>
    <s v="Utilities"/>
    <n v="8485"/>
    <s v="WI"/>
    <n v="1972"/>
    <s v="Washington Island   "/>
    <m/>
    <s v="CTO"/>
    <n v="8485"/>
    <n v="3987"/>
    <n v="3987"/>
    <n v="5"/>
    <n v="20153"/>
    <n v="4148"/>
    <n v="6"/>
    <n v="1"/>
    <s v="ET"/>
    <n v="2"/>
    <n v="0"/>
    <n v="9"/>
    <n v="3"/>
    <n v="3"/>
    <n v="7"/>
    <n v="3"/>
    <n v="4"/>
    <n v="1"/>
    <n v="0.9"/>
    <n v="0.9"/>
    <n v="0"/>
    <n v="0"/>
    <n v="0"/>
    <n v="0"/>
    <n v="1972"/>
    <n v="7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5"/>
    <s v="recirc"/>
    <n v="197"/>
    <n v="1.6"/>
    <n v="2047"/>
    <n v="2047"/>
    <n v="2047"/>
    <n v="2047"/>
    <x v="8"/>
    <s v="1997-1"/>
    <b v="1"/>
    <n v="12346"/>
    <s v="Utilities"/>
    <n v="8486"/>
    <s v="WI"/>
    <n v="1997"/>
    <s v="Washington Island   "/>
    <m/>
    <s v="CTO"/>
    <n v="8486"/>
    <n v="3987"/>
    <n v="3987"/>
    <n v="6"/>
    <n v="20153"/>
    <n v="4148"/>
    <n v="7"/>
    <n v="1"/>
    <s v="ET"/>
    <n v="2"/>
    <n v="0"/>
    <n v="9"/>
    <n v="3"/>
    <n v="3"/>
    <n v="7"/>
    <n v="3"/>
    <n v="4"/>
    <n v="1"/>
    <n v="1.6"/>
    <n v="1.6"/>
    <n v="0"/>
    <n v="0"/>
    <n v="0"/>
    <n v="0"/>
    <n v="1997"/>
    <n v="1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75"/>
    <s v="recirc"/>
    <n v="197"/>
    <n v="1.6"/>
    <n v="2047"/>
    <n v="2047"/>
    <n v="2047"/>
    <n v="2047"/>
    <x v="8"/>
    <s v="1997-1"/>
    <b v="1"/>
    <n v="12150"/>
    <s v="Utilities"/>
    <n v="8487"/>
    <s v="WI"/>
    <n v="1997"/>
    <s v="Washington Island   "/>
    <m/>
    <s v="CTO"/>
    <n v="8487"/>
    <n v="3987"/>
    <n v="3987"/>
    <n v="6"/>
    <n v="20153"/>
    <n v="4148"/>
    <n v="8"/>
    <n v="1"/>
    <s v="ET"/>
    <n v="2"/>
    <n v="0"/>
    <n v="9"/>
    <n v="3"/>
    <n v="3"/>
    <n v="7"/>
    <n v="3"/>
    <n v="4"/>
    <n v="1"/>
    <n v="1.6"/>
    <n v="1.6"/>
    <n v="0"/>
    <n v="0"/>
    <n v="0"/>
    <n v="0"/>
    <n v="1997"/>
    <n v="1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930999999999997"/>
    <n v="45.3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1.6"/>
    <n v="2012"/>
    <n v="2012"/>
    <n v="2012"/>
    <n v="2012"/>
    <x v="3"/>
    <s v="2006-1"/>
    <b v="1"/>
    <n v="13133"/>
    <s v="Utilities"/>
    <n v="8550"/>
    <s v="MI"/>
    <n v="2006"/>
    <s v="Endicott Station    "/>
    <m/>
    <s v="CTO"/>
    <n v="8550"/>
    <n v="4023"/>
    <n v="4023"/>
    <n v="1"/>
    <n v="12807"/>
    <n v="4259"/>
    <n v="2"/>
    <n v="1"/>
    <s v="ET"/>
    <n v="2"/>
    <n v="0"/>
    <n v="9"/>
    <n v="10"/>
    <n v="10"/>
    <n v="7"/>
    <n v="3"/>
    <n v="4"/>
    <n v="1"/>
    <n v="1.6"/>
    <n v="1.6"/>
    <n v="0"/>
    <n v="0"/>
    <n v="0"/>
    <n v="0"/>
    <n v="2006"/>
    <n v="10"/>
    <n v="5"/>
    <n v="0"/>
    <n v="0"/>
    <n v="0"/>
    <n v="0"/>
    <n v="0"/>
    <n v="0"/>
    <n v="0"/>
    <n v="0"/>
    <n v="0"/>
    <n v="0"/>
    <n v="1E-3"/>
    <n v="0"/>
    <n v="0"/>
    <n v="1E-3"/>
    <n v="1E-3"/>
    <n v="1E-3"/>
    <n v="1E-3"/>
    <n v="1E-3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754999999999995"/>
    <n v="42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6"/>
    <n v="2012"/>
    <n v="2012"/>
    <n v="2012"/>
    <n v="2012"/>
    <x v="3"/>
    <s v="2006-1"/>
    <b v="1"/>
    <n v="13997"/>
    <s v="Utilities"/>
    <n v="8551"/>
    <s v="MI"/>
    <n v="2006"/>
    <s v="Endicott Station    "/>
    <m/>
    <s v="CTO"/>
    <n v="8551"/>
    <n v="4023"/>
    <n v="4023"/>
    <n v="1"/>
    <n v="12807"/>
    <n v="4259"/>
    <n v="3"/>
    <n v="1"/>
    <s v="ET"/>
    <n v="2"/>
    <n v="0"/>
    <n v="9"/>
    <n v="10"/>
    <n v="10"/>
    <n v="7"/>
    <n v="3"/>
    <n v="4"/>
    <n v="1"/>
    <n v="1.6"/>
    <n v="1.6"/>
    <n v="0"/>
    <n v="0"/>
    <n v="0"/>
    <n v="0"/>
    <n v="2006"/>
    <n v="10"/>
    <n v="5"/>
    <n v="0"/>
    <n v="0"/>
    <n v="0"/>
    <n v="0"/>
    <n v="0"/>
    <n v="0"/>
    <n v="0"/>
    <n v="0"/>
    <n v="0"/>
    <n v="0"/>
    <n v="1E-3"/>
    <n v="0"/>
    <n v="0"/>
    <n v="1E-3"/>
    <n v="1E-3"/>
    <n v="1E-3"/>
    <n v="1E-3"/>
    <n v="1E-3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754999999999995"/>
    <n v="42.031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3"/>
    <s v="recirc"/>
    <n v="215"/>
    <n v="55"/>
    <n v="2016"/>
    <n v="2016"/>
    <n v="2016"/>
    <n v="2016"/>
    <x v="0"/>
    <s v="1982-1"/>
    <b v="1"/>
    <n v="13375"/>
    <s v="Utilities"/>
    <n v="8549"/>
    <s v="MI"/>
    <n v="1982"/>
    <s v="Endicott Station    "/>
    <m/>
    <s v="CSU"/>
    <n v="8549"/>
    <n v="4022"/>
    <n v="4022"/>
    <n v="1"/>
    <n v="12807"/>
    <n v="4259"/>
    <n v="1"/>
    <n v="1"/>
    <s v="H1"/>
    <n v="2"/>
    <n v="0"/>
    <n v="1"/>
    <n v="10"/>
    <n v="10"/>
    <n v="7"/>
    <n v="3"/>
    <n v="4"/>
    <n v="1"/>
    <n v="55"/>
    <n v="55"/>
    <n v="2288.1"/>
    <n v="6.5519999999999996"/>
    <n v="2.806"/>
    <n v="21927.200000000001"/>
    <n v="1982"/>
    <n v="12"/>
    <n v="5"/>
    <n v="0"/>
    <n v="0"/>
    <n v="0"/>
    <n v="0"/>
    <n v="98"/>
    <n v="0"/>
    <n v="477.4"/>
    <n v="0"/>
    <n v="0"/>
    <n v="0.6"/>
    <n v="0.55700000000000005"/>
    <n v="0.57799999999999996"/>
    <n v="0.51600000000000001"/>
    <n v="0.37"/>
    <n v="0.53400000000000003"/>
    <n v="0.55200000000000005"/>
    <n v="0.53900000000000003"/>
    <n v="0.43"/>
    <n v="0.28000000000000003"/>
    <n v="0.29199999999999998"/>
    <n v="0.34599999999999997"/>
    <n v="0.43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361.4"/>
    <n v="1.78"/>
    <n v="0.05"/>
    <n v="0.71799999999999997"/>
    <n v="40"/>
    <n v="1.02"/>
    <n v="0.85"/>
    <n v="0.35"/>
    <n v="0"/>
    <n v="0.97"/>
    <n v="0"/>
    <n v="0.9"/>
    <s v="N "/>
    <s v="N "/>
    <n v="84.754999999999995"/>
    <n v="42.031999999999996"/>
    <n v="0"/>
    <n v="0"/>
    <n v="0"/>
    <n v="0"/>
    <n v="126.6"/>
    <n v="1.911"/>
    <n v="7.0999999999999994E-2"/>
    <n v="0"/>
    <n v="0"/>
    <n v="0"/>
    <n v="0"/>
    <n v="172.66900000000001"/>
    <n v="130.06"/>
    <n v="4"/>
    <n v="23.055"/>
    <n v="155"/>
    <n v="0"/>
    <n v="1310"/>
    <b v="1"/>
  </r>
  <r>
    <n v="6.1663612435567338E-4"/>
    <n v="2.1563765268717899E-3"/>
    <n v="2.1212282677835162E-4"/>
    <x v="4"/>
    <s v="o-g-s"/>
    <s v="p38"/>
    <s v="recirc"/>
    <n v="113"/>
    <n v="54.6"/>
    <n v="2028"/>
    <n v="2028"/>
    <n v="2028"/>
    <n v="2028"/>
    <x v="79"/>
    <s v="1978-1"/>
    <b v="1"/>
    <n v="15233"/>
    <s v="Utilities"/>
    <n v="8995"/>
    <s v="SD"/>
    <n v="1978"/>
    <s v="Spirit Mound        "/>
    <m/>
    <s v="CTO"/>
    <n v="8995"/>
    <n v="4347"/>
    <n v="4347"/>
    <n v="1"/>
    <n v="1307"/>
    <n v="6092"/>
    <n v="1"/>
    <n v="1"/>
    <s v="ET"/>
    <n v="2"/>
    <n v="0"/>
    <n v="9"/>
    <n v="4"/>
    <n v="4"/>
    <n v="10"/>
    <n v="4"/>
    <n v="5"/>
    <n v="1"/>
    <n v="67.5"/>
    <n v="60"/>
    <n v="0"/>
    <n v="0"/>
    <n v="0"/>
    <n v="0"/>
    <n v="1978"/>
    <n v="6"/>
    <n v="12"/>
    <n v="0"/>
    <n v="0"/>
    <n v="0"/>
    <n v="0"/>
    <n v="0"/>
    <n v="0"/>
    <n v="0"/>
    <n v="0"/>
    <n v="0"/>
    <n v="1E-3"/>
    <n v="0"/>
    <n v="4.0000000000000001E-3"/>
    <n v="1E-3"/>
    <n v="0"/>
    <n v="0"/>
    <n v="0"/>
    <n v="1E-3"/>
    <n v="4.0000000000000001E-3"/>
    <n v="1E-3"/>
    <n v="1E-3"/>
    <n v="0"/>
    <n v="1E-3"/>
    <s v="DS"/>
    <n v="0"/>
    <n v="0"/>
    <n v="1"/>
    <n v="0"/>
    <n v="0"/>
    <n v="3.4969999999999999"/>
    <n v="0.34399999999999997"/>
    <n v="0"/>
    <n v="1"/>
    <n v="0.75600000000000001"/>
    <n v="0"/>
    <n v="0"/>
    <n v="365"/>
    <n v="1.8"/>
    <n v="0.05"/>
    <n v="0"/>
    <n v="0"/>
    <n v="0"/>
    <n v="1.92"/>
    <n v="0.35"/>
    <n v="0"/>
    <n v="0.97"/>
    <n v="0"/>
    <n v="0.9"/>
    <s v="N "/>
    <s v="N "/>
    <n v="96.99"/>
    <n v="42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86343696306115E-4"/>
    <n v="1.7969804390598248E-3"/>
    <n v="1.7676902231529302E-4"/>
    <x v="4"/>
    <s v="o-g-s"/>
    <s v="p38"/>
    <s v="recirc"/>
    <n v="113"/>
    <n v="45.5"/>
    <n v="2028"/>
    <n v="2028"/>
    <n v="2028"/>
    <n v="2028"/>
    <x v="79"/>
    <s v="1978-1"/>
    <b v="1"/>
    <n v="15233"/>
    <s v="Utilities"/>
    <n v="8996"/>
    <s v="SD"/>
    <n v="1978"/>
    <s v="Spirit Mound        "/>
    <m/>
    <s v="CTO"/>
    <n v="8996"/>
    <n v="4347"/>
    <n v="4347"/>
    <n v="1"/>
    <n v="1307"/>
    <n v="6092"/>
    <n v="2"/>
    <n v="1"/>
    <s v="ET"/>
    <n v="2"/>
    <n v="0"/>
    <n v="9"/>
    <n v="4"/>
    <n v="4"/>
    <n v="10"/>
    <n v="4"/>
    <n v="5"/>
    <n v="1"/>
    <n v="67.5"/>
    <n v="59.5"/>
    <n v="0"/>
    <n v="0"/>
    <n v="0"/>
    <n v="0"/>
    <n v="1978"/>
    <n v="6"/>
    <n v="12"/>
    <n v="0"/>
    <n v="0"/>
    <n v="0"/>
    <n v="0"/>
    <n v="0"/>
    <n v="0"/>
    <n v="0"/>
    <n v="0"/>
    <n v="0"/>
    <n v="1E-3"/>
    <n v="0"/>
    <n v="3.0000000000000001E-3"/>
    <n v="0"/>
    <n v="0"/>
    <n v="0"/>
    <n v="0"/>
    <n v="1E-3"/>
    <n v="4.0000000000000001E-3"/>
    <n v="1E-3"/>
    <n v="1E-3"/>
    <n v="0"/>
    <n v="1E-3"/>
    <s v="DS"/>
    <n v="0"/>
    <n v="0"/>
    <n v="1"/>
    <n v="0"/>
    <n v="0"/>
    <n v="3.4969999999999999"/>
    <n v="0.34399999999999997"/>
    <n v="0"/>
    <n v="1"/>
    <n v="0.80700000000000005"/>
    <n v="0"/>
    <n v="0"/>
    <n v="467.7"/>
    <n v="2.2999999999999998"/>
    <n v="0.05"/>
    <n v="0"/>
    <n v="0"/>
    <n v="0"/>
    <n v="2.0499999999999998"/>
    <n v="0.35"/>
    <n v="0"/>
    <n v="1.1100000000000001"/>
    <n v="0"/>
    <n v="0.9"/>
    <s v="N "/>
    <s v="N "/>
    <n v="96.99"/>
    <n v="42.89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7E-5"/>
    <n v="4.3338451714330792E-4"/>
    <n v="2.4270165407332274E-5"/>
    <x v="4"/>
    <s v="o-g-s"/>
    <s v="p89"/>
    <s v="recirc"/>
    <n v="265"/>
    <n v="7"/>
    <n v="2048"/>
    <n v="2048"/>
    <n v="2048"/>
    <n v="2048"/>
    <x v="34"/>
    <s v="1998-1"/>
    <b v="1"/>
    <n v="12346"/>
    <s v="Utilities"/>
    <n v="9149"/>
    <s v="AL"/>
    <n v="1998"/>
    <s v="Bellefonte          "/>
    <m/>
    <s v="CTO"/>
    <n v="9149"/>
    <n v="4465"/>
    <n v="4465"/>
    <n v="1"/>
    <n v="18642"/>
    <n v="6150"/>
    <s v="DG-1 "/>
    <n v="1"/>
    <s v="ET"/>
    <n v="2"/>
    <n v="0"/>
    <n v="9"/>
    <n v="15"/>
    <n v="15"/>
    <n v="9"/>
    <n v="6"/>
    <n v="10"/>
    <n v="1"/>
    <n v="7"/>
    <n v="7"/>
    <n v="0"/>
    <n v="0"/>
    <n v="0"/>
    <n v="0"/>
    <n v="199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927999999999997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7E-5"/>
    <n v="4.3338451714330792E-4"/>
    <n v="2.4270165407332274E-5"/>
    <x v="4"/>
    <s v="o-g-s"/>
    <s v="p89"/>
    <s v="recirc"/>
    <n v="265"/>
    <n v="7"/>
    <n v="2048"/>
    <n v="2048"/>
    <n v="2048"/>
    <n v="2048"/>
    <x v="34"/>
    <s v="1998-1"/>
    <b v="1"/>
    <n v="12346"/>
    <s v="Utilities"/>
    <n v="9150"/>
    <s v="AL"/>
    <n v="1998"/>
    <s v="Bellefonte          "/>
    <m/>
    <s v="CTO"/>
    <n v="9150"/>
    <n v="4465"/>
    <n v="4465"/>
    <n v="1"/>
    <n v="18642"/>
    <n v="6150"/>
    <s v="DG-2 "/>
    <n v="1"/>
    <s v="ET"/>
    <n v="2"/>
    <n v="0"/>
    <n v="9"/>
    <n v="15"/>
    <n v="15"/>
    <n v="9"/>
    <n v="6"/>
    <n v="10"/>
    <n v="1"/>
    <n v="7"/>
    <n v="7"/>
    <n v="0"/>
    <n v="0"/>
    <n v="0"/>
    <n v="0"/>
    <n v="1998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927999999999997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1"/>
    <n v="1"/>
    <n v="2011"/>
    <n v="2011"/>
    <n v="2011"/>
    <n v="2011"/>
    <x v="7"/>
    <s v="1949-1"/>
    <b v="1"/>
    <n v="12942"/>
    <s v="Utilities"/>
    <n v="9362"/>
    <s v="IL"/>
    <n v="1949"/>
    <s v="Pittsfield          "/>
    <m/>
    <s v="CTO"/>
    <n v="9362"/>
    <n v="4600"/>
    <n v="4600"/>
    <n v="1"/>
    <n v="40307"/>
    <n v="6237"/>
    <n v="1"/>
    <n v="1"/>
    <s v="ET"/>
    <n v="2"/>
    <n v="0"/>
    <n v="9"/>
    <n v="13"/>
    <n v="13"/>
    <n v="7"/>
    <n v="3"/>
    <n v="4"/>
    <n v="1"/>
    <n v="1"/>
    <n v="1"/>
    <n v="0"/>
    <n v="0"/>
    <n v="0"/>
    <n v="0"/>
    <n v="1949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635000000000005"/>
    <n v="39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1"/>
    <n v="1"/>
    <n v="2011"/>
    <n v="2011"/>
    <n v="2011"/>
    <n v="2011"/>
    <x v="7"/>
    <s v="1949-1"/>
    <b v="1"/>
    <n v="12942"/>
    <s v="Utilities"/>
    <n v="9363"/>
    <s v="IL"/>
    <n v="1949"/>
    <s v="Pittsfield          "/>
    <m/>
    <s v="CTO"/>
    <n v="9363"/>
    <n v="4600"/>
    <n v="4600"/>
    <n v="1"/>
    <n v="40307"/>
    <n v="6237"/>
    <n v="2"/>
    <n v="1"/>
    <s v="ET"/>
    <n v="2"/>
    <n v="0"/>
    <n v="9"/>
    <n v="13"/>
    <n v="13"/>
    <n v="7"/>
    <n v="3"/>
    <n v="4"/>
    <n v="1"/>
    <n v="1"/>
    <n v="1"/>
    <n v="0"/>
    <n v="0"/>
    <n v="0"/>
    <n v="0"/>
    <n v="1949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635000000000005"/>
    <n v="39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1"/>
    <n v="1"/>
    <n v="2011"/>
    <n v="2011"/>
    <n v="2011"/>
    <n v="2011"/>
    <x v="7"/>
    <s v="1949-1"/>
    <b v="1"/>
    <n v="12942"/>
    <s v="Utilities"/>
    <n v="9364"/>
    <s v="IL"/>
    <n v="1949"/>
    <s v="Pittsfield          "/>
    <m/>
    <s v="CTO"/>
    <n v="9364"/>
    <n v="4600"/>
    <n v="4600"/>
    <n v="1"/>
    <n v="40307"/>
    <n v="6237"/>
    <n v="3"/>
    <n v="1"/>
    <s v="ET"/>
    <n v="2"/>
    <n v="0"/>
    <n v="9"/>
    <n v="13"/>
    <n v="13"/>
    <n v="7"/>
    <n v="3"/>
    <n v="4"/>
    <n v="1"/>
    <n v="1"/>
    <n v="1"/>
    <n v="0"/>
    <n v="0"/>
    <n v="0"/>
    <n v="0"/>
    <n v="1949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635000000000005"/>
    <n v="39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1"/>
    <n v="2.7"/>
    <n v="2011"/>
    <n v="2011"/>
    <n v="2011"/>
    <n v="2011"/>
    <x v="7"/>
    <s v="1955-1"/>
    <b v="1"/>
    <n v="12942"/>
    <s v="Utilities"/>
    <n v="9365"/>
    <s v="IL"/>
    <n v="1955"/>
    <s v="Pittsfield          "/>
    <m/>
    <s v="CTO"/>
    <n v="9365"/>
    <n v="4600"/>
    <n v="4600"/>
    <n v="2"/>
    <n v="40307"/>
    <n v="6237"/>
    <n v="4"/>
    <n v="1"/>
    <s v="ET"/>
    <n v="2"/>
    <n v="0"/>
    <n v="9"/>
    <n v="13"/>
    <n v="13"/>
    <n v="7"/>
    <n v="3"/>
    <n v="4"/>
    <n v="1"/>
    <n v="3"/>
    <n v="2.7"/>
    <n v="0"/>
    <n v="0"/>
    <n v="0"/>
    <n v="0"/>
    <n v="1955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635000000000005"/>
    <n v="39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recirc"/>
    <n v="201"/>
    <n v="2.7"/>
    <n v="2011"/>
    <n v="2011"/>
    <n v="2011"/>
    <n v="2011"/>
    <x v="7"/>
    <s v="1955-1"/>
    <b v="1"/>
    <n v="12942"/>
    <s v="Utilities"/>
    <n v="9366"/>
    <s v="IL"/>
    <n v="1955"/>
    <s v="Pittsfield          "/>
    <m/>
    <s v="CTO"/>
    <n v="9366"/>
    <n v="4600"/>
    <n v="4600"/>
    <n v="2"/>
    <n v="40307"/>
    <n v="6237"/>
    <n v="5"/>
    <n v="1"/>
    <s v="ET"/>
    <n v="2"/>
    <n v="0"/>
    <n v="9"/>
    <n v="13"/>
    <n v="13"/>
    <n v="7"/>
    <n v="3"/>
    <n v="4"/>
    <n v="1"/>
    <n v="3"/>
    <n v="2.7"/>
    <n v="0"/>
    <n v="0"/>
    <n v="0"/>
    <n v="0"/>
    <n v="1955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0.635000000000005"/>
    <n v="39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700340841664901E-4"/>
    <n v="6.4616520205799137E-3"/>
    <n v="6.9690046383911244E-5"/>
    <x v="4"/>
    <s v="o-g-s"/>
    <s v="p81"/>
    <s v="recirc"/>
    <n v="201"/>
    <n v="20.100000000000001"/>
    <n v="2023"/>
    <n v="2023"/>
    <n v="2023"/>
    <n v="2023"/>
    <x v="81"/>
    <s v="1973-1"/>
    <b v="1"/>
    <n v="17021"/>
    <s v="Utilities"/>
    <n v="9368"/>
    <s v="IL"/>
    <n v="1973"/>
    <s v="Pearl Station       "/>
    <m/>
    <s v="CTO"/>
    <n v="9368"/>
    <n v="4602"/>
    <n v="4602"/>
    <n v="1"/>
    <n v="40307"/>
    <n v="6238"/>
    <s v="GT1  "/>
    <n v="1"/>
    <s v="ET"/>
    <n v="2"/>
    <n v="0"/>
    <n v="9"/>
    <n v="13"/>
    <n v="13"/>
    <n v="7"/>
    <n v="3"/>
    <n v="4"/>
    <n v="1"/>
    <n v="24"/>
    <n v="22"/>
    <n v="0"/>
    <n v="0"/>
    <n v="0"/>
    <n v="0"/>
    <n v="1973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8.465"/>
    <n v="0.307"/>
    <n v="0"/>
    <n v="1"/>
    <n v="1.1579999999999999"/>
    <n v="0"/>
    <n v="0"/>
    <n v="0"/>
    <n v="0"/>
    <n v="0"/>
    <n v="0"/>
    <n v="0"/>
    <n v="0"/>
    <n v="0"/>
    <n v="0.35"/>
    <n v="0"/>
    <n v="0"/>
    <n v="0"/>
    <n v="0.9"/>
    <s v="N "/>
    <s v="N "/>
    <n v="90.614000000000004"/>
    <n v="39.44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81"/>
    <s v="pond"/>
    <n v="201"/>
    <n v="22.2"/>
    <n v="2012"/>
    <n v="2012"/>
    <n v="2012"/>
    <n v="2012"/>
    <x v="3"/>
    <s v="1967-1"/>
    <b v="1"/>
    <n v="13152"/>
    <s v="Utilities"/>
    <n v="9367"/>
    <s v="IL"/>
    <n v="1967"/>
    <s v="Pearl Station       "/>
    <m/>
    <s v="CSC"/>
    <n v="9367"/>
    <n v="4601"/>
    <n v="4601"/>
    <n v="1"/>
    <n v="40307"/>
    <n v="6238"/>
    <n v="1"/>
    <n v="1"/>
    <s v="H4"/>
    <n v="2"/>
    <n v="0"/>
    <n v="1"/>
    <n v="13"/>
    <n v="13"/>
    <n v="7"/>
    <n v="3"/>
    <n v="4"/>
    <n v="1"/>
    <n v="22"/>
    <n v="22.2"/>
    <n v="0"/>
    <n v="0"/>
    <n v="0"/>
    <n v="0"/>
    <n v="1967"/>
    <n v="1"/>
    <n v="6"/>
    <n v="0"/>
    <n v="0"/>
    <n v="0"/>
    <n v="0"/>
    <n v="90"/>
    <n v="1977"/>
    <n v="0"/>
    <n v="0"/>
    <n v="0"/>
    <n v="0.6"/>
    <n v="0.69899999999999995"/>
    <n v="0.56999999999999995"/>
    <n v="0.26500000000000001"/>
    <n v="0.22800000000000001"/>
    <n v="0.33"/>
    <n v="0.501"/>
    <n v="0.54700000000000004"/>
    <n v="0.60899999999999999"/>
    <n v="0.23300000000000001"/>
    <n v="0.10100000000000001"/>
    <n v="6.7000000000000004E-2"/>
    <n v="0.47299999999999998"/>
    <s v="H4"/>
    <s v="DS"/>
    <s v="WD"/>
    <n v="0.99"/>
    <n v="0.01"/>
    <n v="0"/>
    <n v="1.6819999999999999"/>
    <n v="33.256999999999998"/>
    <n v="11.737"/>
    <n v="1"/>
    <n v="0.26900000000000002"/>
    <n v="0"/>
    <n v="0"/>
    <n v="0"/>
    <n v="0"/>
    <n v="0"/>
    <n v="0"/>
    <n v="0"/>
    <n v="0"/>
    <n v="0"/>
    <n v="0.35"/>
    <n v="0"/>
    <n v="0"/>
    <n v="0"/>
    <n v="0.9"/>
    <s v="W "/>
    <s v="N "/>
    <n v="90.614000000000004"/>
    <n v="39.448999999999998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5.646850955638035E-4"/>
    <n v="1.6771147338244966E-3"/>
    <n v="6.939979824479146E-4"/>
    <x v="4"/>
    <s v="o-g-s"/>
    <s v="p79"/>
    <s v="recirc"/>
    <n v="198"/>
    <n v="50"/>
    <n v="2028"/>
    <n v="2028"/>
    <n v="2028"/>
    <n v="2028"/>
    <x v="79"/>
    <s v="1978-1"/>
    <b v="1"/>
    <n v="18841"/>
    <s v="Utilities"/>
    <n v="9395"/>
    <s v="WI"/>
    <n v="1978"/>
    <s v="Germantown          "/>
    <m/>
    <s v="CTO"/>
    <n v="9395"/>
    <n v="4622"/>
    <n v="4622"/>
    <n v="1"/>
    <n v="20847"/>
    <n v="6253"/>
    <n v="1"/>
    <n v="1"/>
    <s v="ET"/>
    <n v="1"/>
    <n v="0"/>
    <n v="9"/>
    <n v="11"/>
    <n v="11"/>
    <n v="7"/>
    <n v="3"/>
    <n v="4"/>
    <n v="1"/>
    <n v="61.2"/>
    <n v="65"/>
    <n v="0"/>
    <n v="0"/>
    <n v="0"/>
    <n v="0"/>
    <n v="1978"/>
    <n v="7"/>
    <n v="12"/>
    <n v="0"/>
    <n v="0"/>
    <n v="0"/>
    <n v="0"/>
    <n v="0"/>
    <n v="0"/>
    <n v="0"/>
    <n v="0"/>
    <n v="0"/>
    <n v="4.0000000000000001E-3"/>
    <n v="0.01"/>
    <n v="1E-3"/>
    <n v="0"/>
    <n v="2E-3"/>
    <n v="3.0000000000000001E-3"/>
    <n v="4.0000000000000001E-3"/>
    <n v="1.7000000000000001E-2"/>
    <n v="6.0000000000000001E-3"/>
    <n v="5.0000000000000001E-3"/>
    <n v="3.0000000000000001E-3"/>
    <n v="5.0000000000000001E-3"/>
    <n v="1E-3"/>
    <s v="DS"/>
    <n v="0"/>
    <n v="0"/>
    <n v="1"/>
    <n v="0"/>
    <n v="0"/>
    <n v="2.97"/>
    <n v="1.2290000000000001"/>
    <n v="0"/>
    <n v="1"/>
    <n v="0.75600000000000001"/>
    <n v="0"/>
    <n v="0"/>
    <n v="411.4"/>
    <n v="2.02"/>
    <n v="0.05"/>
    <n v="0"/>
    <n v="0"/>
    <n v="0"/>
    <n v="2.0299999999999998"/>
    <n v="0.35"/>
    <n v="0"/>
    <n v="1.03"/>
    <n v="0"/>
    <n v="0.9"/>
    <s v="N "/>
    <s v="N "/>
    <n v="88.15"/>
    <n v="43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1.6771147338244966E-3"/>
    <n v="6.939979824479146E-4"/>
    <x v="4"/>
    <s v="o-g-s"/>
    <s v="p79"/>
    <s v="recirc"/>
    <n v="198"/>
    <n v="50"/>
    <n v="2028"/>
    <n v="2028"/>
    <n v="2028"/>
    <n v="2028"/>
    <x v="79"/>
    <s v="1978-1"/>
    <b v="1"/>
    <n v="18841"/>
    <s v="Utilities"/>
    <n v="9396"/>
    <s v="WI"/>
    <n v="1978"/>
    <s v="Germantown          "/>
    <m/>
    <s v="CTO"/>
    <n v="9396"/>
    <n v="4622"/>
    <n v="4622"/>
    <n v="1"/>
    <n v="20847"/>
    <n v="6253"/>
    <n v="2"/>
    <n v="1"/>
    <s v="ET"/>
    <n v="1"/>
    <n v="0"/>
    <n v="9"/>
    <n v="11"/>
    <n v="11"/>
    <n v="7"/>
    <n v="3"/>
    <n v="4"/>
    <n v="1"/>
    <n v="61.2"/>
    <n v="65"/>
    <n v="0"/>
    <n v="0"/>
    <n v="0"/>
    <n v="0"/>
    <n v="1978"/>
    <n v="7"/>
    <n v="12"/>
    <n v="0"/>
    <n v="0"/>
    <n v="0"/>
    <n v="0"/>
    <n v="0"/>
    <n v="0"/>
    <n v="0"/>
    <n v="0"/>
    <n v="0"/>
    <n v="4.0000000000000001E-3"/>
    <n v="0.01"/>
    <n v="1E-3"/>
    <n v="0"/>
    <n v="2E-3"/>
    <n v="3.0000000000000001E-3"/>
    <n v="4.0000000000000001E-3"/>
    <n v="1.7000000000000001E-2"/>
    <n v="6.0000000000000001E-3"/>
    <n v="5.0000000000000001E-3"/>
    <n v="3.0000000000000001E-3"/>
    <n v="5.0000000000000001E-3"/>
    <n v="1E-3"/>
    <s v="DS"/>
    <n v="0"/>
    <n v="0"/>
    <n v="1"/>
    <n v="0"/>
    <n v="0"/>
    <n v="2.97"/>
    <n v="1.2290000000000001"/>
    <n v="0"/>
    <n v="1"/>
    <n v="0.75600000000000001"/>
    <n v="0"/>
    <n v="0"/>
    <n v="411.4"/>
    <n v="2.02"/>
    <n v="0.05"/>
    <n v="0"/>
    <n v="0"/>
    <n v="0"/>
    <n v="2.0299999999999998"/>
    <n v="0.35"/>
    <n v="0"/>
    <n v="1.03"/>
    <n v="0"/>
    <n v="0.9"/>
    <s v="N "/>
    <s v="N "/>
    <n v="88.15"/>
    <n v="43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1.6771147338244966E-3"/>
    <n v="6.939979824479146E-4"/>
    <x v="4"/>
    <s v="o-g-s"/>
    <s v="p79"/>
    <s v="recirc"/>
    <n v="198"/>
    <n v="50"/>
    <n v="2028"/>
    <n v="2028"/>
    <n v="2028"/>
    <n v="2028"/>
    <x v="79"/>
    <s v="1978-1"/>
    <b v="1"/>
    <n v="18841"/>
    <s v="Utilities"/>
    <n v="9397"/>
    <s v="WI"/>
    <n v="1978"/>
    <s v="Germantown          "/>
    <m/>
    <s v="CTO"/>
    <n v="9397"/>
    <n v="4622"/>
    <n v="4622"/>
    <n v="1"/>
    <n v="20847"/>
    <n v="6253"/>
    <n v="3"/>
    <n v="1"/>
    <s v="ET"/>
    <n v="1"/>
    <n v="0"/>
    <n v="9"/>
    <n v="11"/>
    <n v="11"/>
    <n v="7"/>
    <n v="3"/>
    <n v="4"/>
    <n v="1"/>
    <n v="61.2"/>
    <n v="65"/>
    <n v="0"/>
    <n v="0"/>
    <n v="0"/>
    <n v="0"/>
    <n v="1978"/>
    <n v="7"/>
    <n v="12"/>
    <n v="0"/>
    <n v="0"/>
    <n v="0"/>
    <n v="0"/>
    <n v="0"/>
    <n v="0"/>
    <n v="0"/>
    <n v="0"/>
    <n v="0"/>
    <n v="4.0000000000000001E-3"/>
    <n v="0.01"/>
    <n v="1E-3"/>
    <n v="0"/>
    <n v="2E-3"/>
    <n v="3.0000000000000001E-3"/>
    <n v="4.0000000000000001E-3"/>
    <n v="1.7000000000000001E-2"/>
    <n v="6.0000000000000001E-3"/>
    <n v="5.0000000000000001E-3"/>
    <n v="3.0000000000000001E-3"/>
    <n v="5.0000000000000001E-3"/>
    <n v="1E-3"/>
    <s v="DS"/>
    <n v="0"/>
    <n v="0"/>
    <n v="1"/>
    <n v="0"/>
    <n v="0"/>
    <n v="2.97"/>
    <n v="1.2290000000000001"/>
    <n v="0"/>
    <n v="1"/>
    <n v="0.75600000000000001"/>
    <n v="0"/>
    <n v="0"/>
    <n v="411.4"/>
    <n v="2.02"/>
    <n v="0.05"/>
    <n v="0"/>
    <n v="0"/>
    <n v="0"/>
    <n v="2.0299999999999998"/>
    <n v="0.35"/>
    <n v="0"/>
    <n v="1.03"/>
    <n v="0"/>
    <n v="0.9"/>
    <s v="N "/>
    <s v="N "/>
    <n v="88.15"/>
    <n v="43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1.6771147338244966E-3"/>
    <n v="6.939979824479146E-4"/>
    <x v="4"/>
    <s v="o-g-s"/>
    <s v="p79"/>
    <s v="recirc"/>
    <n v="198"/>
    <n v="50"/>
    <n v="2028"/>
    <n v="2028"/>
    <n v="2028"/>
    <n v="2028"/>
    <x v="79"/>
    <s v="1978-1"/>
    <b v="1"/>
    <n v="18841"/>
    <s v="Utilities"/>
    <n v="9398"/>
    <s v="WI"/>
    <n v="1978"/>
    <s v="Germantown          "/>
    <m/>
    <s v="CTO"/>
    <n v="9398"/>
    <n v="4622"/>
    <n v="4622"/>
    <n v="1"/>
    <n v="20847"/>
    <n v="6253"/>
    <n v="4"/>
    <n v="1"/>
    <s v="ET"/>
    <n v="1"/>
    <n v="0"/>
    <n v="9"/>
    <n v="11"/>
    <n v="11"/>
    <n v="7"/>
    <n v="3"/>
    <n v="4"/>
    <n v="1"/>
    <n v="61.2"/>
    <n v="65"/>
    <n v="0"/>
    <n v="0"/>
    <n v="0"/>
    <n v="0"/>
    <n v="1978"/>
    <n v="7"/>
    <n v="12"/>
    <n v="0"/>
    <n v="0"/>
    <n v="0"/>
    <n v="0"/>
    <n v="0"/>
    <n v="0"/>
    <n v="0"/>
    <n v="0"/>
    <n v="0"/>
    <n v="4.0000000000000001E-3"/>
    <n v="0.01"/>
    <n v="1E-3"/>
    <n v="0"/>
    <n v="2E-3"/>
    <n v="3.0000000000000001E-3"/>
    <n v="4.0000000000000001E-3"/>
    <n v="1.7000000000000001E-2"/>
    <n v="6.0000000000000001E-3"/>
    <n v="5.0000000000000001E-3"/>
    <n v="3.0000000000000001E-3"/>
    <n v="5.0000000000000001E-3"/>
    <n v="1E-3"/>
    <s v="DS"/>
    <n v="0"/>
    <n v="0"/>
    <n v="1"/>
    <n v="0"/>
    <n v="0"/>
    <n v="2.97"/>
    <n v="1.2290000000000001"/>
    <n v="0"/>
    <n v="1"/>
    <n v="0.75600000000000001"/>
    <n v="0"/>
    <n v="0"/>
    <n v="411.4"/>
    <n v="2.02"/>
    <n v="0.05"/>
    <n v="0"/>
    <n v="0"/>
    <n v="0"/>
    <n v="2.0299999999999998"/>
    <n v="0.35"/>
    <n v="0"/>
    <n v="1.03"/>
    <n v="0"/>
    <n v="0.9"/>
    <s v="N "/>
    <s v="N "/>
    <n v="88.15"/>
    <n v="43.1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04177836231885E-4"/>
    <n v="8.770011282182319E-4"/>
    <n v="5.1906983354415941E-4"/>
    <x v="4"/>
    <s v="o-g-s"/>
    <s v="p94"/>
    <s v="recirc"/>
    <n v="275"/>
    <n v="41"/>
    <n v="2022"/>
    <n v="2022"/>
    <n v="2022"/>
    <n v="2022"/>
    <x v="18"/>
    <s v="1972-1"/>
    <b v="1"/>
    <n v="25000"/>
    <s v="Utilities"/>
    <n v="9442"/>
    <s v="GA"/>
    <n v="1972"/>
    <s v="Wilson              "/>
    <m/>
    <s v="CTO"/>
    <n v="9442"/>
    <n v="4666"/>
    <n v="4666"/>
    <n v="1"/>
    <n v="7140"/>
    <n v="6258"/>
    <s v="5A   "/>
    <n v="1"/>
    <s v="ET"/>
    <n v="1"/>
    <n v="0"/>
    <n v="9"/>
    <n v="14"/>
    <n v="14"/>
    <n v="5"/>
    <n v="5"/>
    <n v="7"/>
    <n v="1"/>
    <n v="53.1"/>
    <n v="54"/>
    <n v="0"/>
    <n v="0"/>
    <n v="0"/>
    <n v="0"/>
    <n v="1972"/>
    <n v="12"/>
    <n v="12"/>
    <n v="0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80700000000000005"/>
    <n v="0"/>
    <n v="0"/>
    <n v="538.79999999999995"/>
    <n v="2.65"/>
    <n v="0.05"/>
    <n v="0"/>
    <n v="0"/>
    <n v="0"/>
    <n v="2.46"/>
    <n v="0.35"/>
    <n v="0"/>
    <n v="1.19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304177836231885E-4"/>
    <n v="8.770011282182319E-4"/>
    <n v="5.1906983354415941E-4"/>
    <x v="4"/>
    <s v="o-g-s"/>
    <s v="p94"/>
    <s v="recirc"/>
    <n v="275"/>
    <n v="41"/>
    <n v="2023"/>
    <n v="2023"/>
    <n v="2023"/>
    <n v="2023"/>
    <x v="81"/>
    <s v="1973-1"/>
    <b v="1"/>
    <n v="25000"/>
    <s v="Utilities"/>
    <n v="9445"/>
    <s v="GA"/>
    <n v="1973"/>
    <s v="Wilson              "/>
    <m/>
    <s v="CTO"/>
    <n v="9445"/>
    <n v="4666"/>
    <n v="4666"/>
    <n v="2"/>
    <n v="7140"/>
    <n v="6258"/>
    <s v="5D   "/>
    <n v="1"/>
    <s v="ET"/>
    <n v="1"/>
    <n v="0"/>
    <n v="9"/>
    <n v="14"/>
    <n v="14"/>
    <n v="5"/>
    <n v="5"/>
    <n v="7"/>
    <n v="1"/>
    <n v="53.1"/>
    <n v="56"/>
    <n v="0"/>
    <n v="0"/>
    <n v="0"/>
    <n v="0"/>
    <n v="1973"/>
    <n v="2"/>
    <n v="12"/>
    <n v="0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80700000000000005"/>
    <n v="0"/>
    <n v="0"/>
    <n v="538.79999999999995"/>
    <n v="2.65"/>
    <n v="0.05"/>
    <n v="0"/>
    <n v="0"/>
    <n v="0"/>
    <n v="2.46"/>
    <n v="0.35"/>
    <n v="0"/>
    <n v="1.19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44730703145989E-4"/>
    <n v="1.197855199517585E-3"/>
    <n v="7.0897343118226654E-4"/>
    <x v="4"/>
    <s v="o-g-s"/>
    <s v="p94"/>
    <s v="recirc"/>
    <n v="275"/>
    <n v="56"/>
    <n v="2022"/>
    <n v="2022"/>
    <n v="2022"/>
    <n v="2022"/>
    <x v="18"/>
    <s v="1972-1"/>
    <b v="1"/>
    <n v="25000"/>
    <s v="Utilities"/>
    <n v="9443"/>
    <s v="GA"/>
    <n v="1972"/>
    <s v="Wilson              "/>
    <m/>
    <s v="CTO"/>
    <n v="9443"/>
    <n v="4666"/>
    <n v="4666"/>
    <n v="1"/>
    <n v="7140"/>
    <n v="6258"/>
    <s v="5B   "/>
    <n v="1"/>
    <s v="ET"/>
    <n v="1"/>
    <n v="0"/>
    <n v="9"/>
    <n v="14"/>
    <n v="14"/>
    <n v="5"/>
    <n v="5"/>
    <n v="7"/>
    <n v="1"/>
    <n v="53.1"/>
    <n v="67"/>
    <n v="0"/>
    <n v="0"/>
    <n v="0"/>
    <n v="0"/>
    <n v="1972"/>
    <n v="12"/>
    <n v="12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80700000000000005"/>
    <n v="0"/>
    <n v="0"/>
    <n v="352.7"/>
    <n v="1.73"/>
    <n v="0.05"/>
    <n v="0"/>
    <n v="0"/>
    <n v="0"/>
    <n v="2.46"/>
    <n v="0.35"/>
    <n v="0"/>
    <n v="0.95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43E-4"/>
    <n v="1.048123299577887E-3"/>
    <n v="6.2035175228448329E-4"/>
    <x v="4"/>
    <s v="o-g-s"/>
    <s v="p94"/>
    <s v="recirc"/>
    <n v="275"/>
    <n v="49"/>
    <n v="2022"/>
    <n v="2022"/>
    <n v="2022"/>
    <n v="2022"/>
    <x v="18"/>
    <s v="1972-1"/>
    <b v="1"/>
    <n v="25000"/>
    <s v="Utilities"/>
    <n v="9444"/>
    <s v="GA"/>
    <n v="1972"/>
    <s v="Wilson              "/>
    <m/>
    <s v="CTO"/>
    <n v="9444"/>
    <n v="4666"/>
    <n v="4666"/>
    <n v="1"/>
    <n v="7140"/>
    <n v="6258"/>
    <s v="5C   "/>
    <n v="1"/>
    <s v="ET"/>
    <n v="1"/>
    <n v="0"/>
    <n v="9"/>
    <n v="14"/>
    <n v="14"/>
    <n v="5"/>
    <n v="5"/>
    <n v="7"/>
    <n v="1"/>
    <n v="53.1"/>
    <n v="61"/>
    <n v="0"/>
    <n v="0"/>
    <n v="0"/>
    <n v="0"/>
    <n v="1972"/>
    <n v="12"/>
    <n v="12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80700000000000005"/>
    <n v="0"/>
    <n v="0"/>
    <n v="422.9"/>
    <n v="2.08"/>
    <n v="0.05"/>
    <n v="0"/>
    <n v="0"/>
    <n v="0"/>
    <n v="2.46"/>
    <n v="0.35"/>
    <n v="0"/>
    <n v="1.05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4"/>
    <n v="1.1550746566776713E-3"/>
    <n v="6.836529514971856E-4"/>
    <x v="4"/>
    <s v="o-g-s"/>
    <s v="p94"/>
    <s v="recirc"/>
    <n v="275"/>
    <n v="54"/>
    <n v="2023"/>
    <n v="2023"/>
    <n v="2023"/>
    <n v="2023"/>
    <x v="81"/>
    <s v="1973-1"/>
    <b v="1"/>
    <n v="25000"/>
    <s v="Utilities"/>
    <n v="9446"/>
    <s v="GA"/>
    <n v="1973"/>
    <s v="Wilson              "/>
    <m/>
    <s v="CTO"/>
    <n v="9446"/>
    <n v="4666"/>
    <n v="4666"/>
    <n v="3"/>
    <n v="7140"/>
    <n v="6258"/>
    <s v="5E   "/>
    <n v="1"/>
    <s v="ET"/>
    <n v="1"/>
    <n v="0"/>
    <n v="9"/>
    <n v="14"/>
    <n v="14"/>
    <n v="5"/>
    <n v="5"/>
    <n v="7"/>
    <n v="1"/>
    <n v="53.1"/>
    <n v="61"/>
    <n v="0"/>
    <n v="0"/>
    <n v="0"/>
    <n v="0"/>
    <n v="1973"/>
    <n v="4"/>
    <n v="12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80700000000000005"/>
    <n v="0"/>
    <n v="0"/>
    <n v="370.6"/>
    <n v="1.82"/>
    <n v="0.05"/>
    <n v="0"/>
    <n v="0"/>
    <n v="0"/>
    <n v="2.46"/>
    <n v="0.35"/>
    <n v="0"/>
    <n v="0.98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4"/>
    <n v="1.1550746566776713E-3"/>
    <n v="6.836529514971856E-4"/>
    <x v="4"/>
    <s v="o-g-s"/>
    <s v="p94"/>
    <s v="recirc"/>
    <n v="275"/>
    <n v="54"/>
    <n v="2023"/>
    <n v="2023"/>
    <n v="2023"/>
    <n v="2023"/>
    <x v="81"/>
    <s v="1973-1"/>
    <b v="1"/>
    <n v="25000"/>
    <s v="Utilities"/>
    <n v="9447"/>
    <s v="GA"/>
    <n v="1973"/>
    <s v="Wilson              "/>
    <m/>
    <s v="CTO"/>
    <n v="9447"/>
    <n v="4666"/>
    <n v="4666"/>
    <n v="3"/>
    <n v="7140"/>
    <n v="6258"/>
    <s v="5F   "/>
    <n v="1"/>
    <s v="ET"/>
    <n v="1"/>
    <n v="0"/>
    <n v="9"/>
    <n v="14"/>
    <n v="14"/>
    <n v="5"/>
    <n v="5"/>
    <n v="7"/>
    <n v="1"/>
    <n v="53.1"/>
    <n v="65"/>
    <n v="0"/>
    <n v="0"/>
    <n v="0"/>
    <n v="0"/>
    <n v="1973"/>
    <n v="4"/>
    <n v="12"/>
    <n v="0"/>
    <n v="0"/>
    <n v="0"/>
    <n v="0"/>
    <n v="0"/>
    <n v="0"/>
    <n v="0"/>
    <n v="0"/>
    <n v="0"/>
    <n v="0"/>
    <n v="3.0000000000000001E-3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0.80700000000000005"/>
    <n v="0"/>
    <n v="0"/>
    <n v="370.6"/>
    <n v="1.82"/>
    <n v="0.05"/>
    <n v="0"/>
    <n v="0"/>
    <n v="0"/>
    <n v="2.46"/>
    <n v="0.35"/>
    <n v="0"/>
    <n v="0.98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5.347567854989219E-5"/>
    <n v="3.1650599606351187E-5"/>
    <x v="4"/>
    <s v="o-g-s"/>
    <s v="p94"/>
    <s v="recirc"/>
    <n v="275"/>
    <n v="2.5"/>
    <n v="2022"/>
    <n v="2022"/>
    <n v="2022"/>
    <n v="2022"/>
    <x v="18"/>
    <s v="1972-1"/>
    <b v="1"/>
    <n v="12346"/>
    <s v="Utilities"/>
    <n v="9448"/>
    <s v="GA"/>
    <n v="1972"/>
    <s v="Wilson              "/>
    <m/>
    <s v="CTO"/>
    <n v="9448"/>
    <n v="4666"/>
    <n v="4666"/>
    <n v="4"/>
    <n v="7140"/>
    <n v="6258"/>
    <s v="IC1  "/>
    <n v="1"/>
    <s v="ET"/>
    <n v="1"/>
    <n v="0"/>
    <n v="9"/>
    <n v="14"/>
    <n v="14"/>
    <n v="5"/>
    <n v="5"/>
    <n v="7"/>
    <n v="1"/>
    <n v="2.6"/>
    <n v="2.5"/>
    <n v="0"/>
    <n v="0"/>
    <n v="0"/>
    <n v="0"/>
    <n v="197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.8939999999999999"/>
    <n v="1.121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48000000000005"/>
    <n v="33.1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57326880593848E-5"/>
    <n v="5.7062558276913466E-4"/>
    <n v="4.2852822532145915E-4"/>
    <x v="4"/>
    <s v="o-g-s"/>
    <s v="p41"/>
    <s v="recirc"/>
    <n v="119"/>
    <n v="3.6"/>
    <n v="2047"/>
    <n v="2047"/>
    <n v="2047"/>
    <n v="2047"/>
    <x v="8"/>
    <s v="1997-1"/>
    <b v="1"/>
    <n v="11679"/>
    <s v="Utilities"/>
    <n v="9470"/>
    <s v="NE"/>
    <n v="1997"/>
    <s v="Rokeby              "/>
    <m/>
    <s v="CTO"/>
    <n v="9470"/>
    <n v="4677"/>
    <n v="4677"/>
    <n v="1"/>
    <n v="11018"/>
    <n v="6373"/>
    <s v="BSU  "/>
    <n v="1"/>
    <s v="ET"/>
    <n v="2"/>
    <n v="0"/>
    <n v="9"/>
    <n v="4"/>
    <n v="4"/>
    <n v="11"/>
    <n v="4"/>
    <n v="5"/>
    <n v="1"/>
    <n v="2.9"/>
    <n v="3.6"/>
    <n v="0"/>
    <n v="0"/>
    <n v="0"/>
    <n v="0"/>
    <n v="1997"/>
    <n v="4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14.035"/>
    <n v="10.54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736000000000004"/>
    <n v="40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98"/>
    <s v="recirc"/>
    <n v="294"/>
    <n v="3"/>
    <n v="2041"/>
    <n v="2041"/>
    <n v="2041"/>
    <n v="2041"/>
    <x v="30"/>
    <s v="1991-1"/>
    <b v="1"/>
    <n v="25000"/>
    <s v="Utilities"/>
    <n v="9471"/>
    <s v="NC"/>
    <n v="1991"/>
    <s v="Ocracoke            "/>
    <m/>
    <s v="CTO"/>
    <n v="9471"/>
    <n v="4678"/>
    <n v="4678"/>
    <n v="1"/>
    <n v="13683"/>
    <n v="6377"/>
    <n v="1"/>
    <n v="1"/>
    <s v="ET"/>
    <n v="2"/>
    <n v="0"/>
    <n v="9"/>
    <n v="16"/>
    <n v="16"/>
    <n v="4"/>
    <n v="5"/>
    <n v="6"/>
    <n v="1"/>
    <n v="3"/>
    <n v="3"/>
    <n v="0"/>
    <n v="0"/>
    <n v="0"/>
    <n v="0"/>
    <n v="1991"/>
    <n v="4"/>
    <n v="12"/>
    <n v="0"/>
    <n v="0"/>
    <n v="0"/>
    <n v="0"/>
    <n v="0"/>
    <n v="0"/>
    <n v="0"/>
    <n v="0"/>
    <n v="0"/>
    <n v="3.0000000000000001E-3"/>
    <n v="6.0000000000000001E-3"/>
    <n v="3.0000000000000001E-3"/>
    <n v="1E-3"/>
    <n v="1E-3"/>
    <n v="1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98"/>
    <n v="35.10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6"/>
    <n v="1.2965169794144927E-6"/>
    <n v="1.3868665947047013E-6"/>
    <x v="4"/>
    <s v="o-g-s"/>
    <s v="p123"/>
    <s v="recirc"/>
    <n v="315"/>
    <n v="0.4"/>
    <n v="2019"/>
    <n v="2019"/>
    <n v="2019"/>
    <n v="2019"/>
    <x v="15"/>
    <s v="1969-1"/>
    <b v="1"/>
    <n v="11861"/>
    <s v="Utilities"/>
    <n v="9485"/>
    <s v="MD"/>
    <n v="1969"/>
    <s v="Smith Island        "/>
    <m/>
    <s v="CTO"/>
    <n v="9485"/>
    <n v="4684"/>
    <n v="4684"/>
    <n v="1"/>
    <n v="84"/>
    <n v="6391"/>
    <n v="2"/>
    <n v="1"/>
    <s v="ET"/>
    <n v="2"/>
    <n v="0"/>
    <n v="9"/>
    <n v="9"/>
    <n v="9"/>
    <n v="3"/>
    <n v="5"/>
    <n v="6"/>
    <n v="1"/>
    <n v="0.5"/>
    <n v="0.4"/>
    <n v="0"/>
    <n v="0"/>
    <n v="0"/>
    <n v="0"/>
    <n v="1969"/>
    <n v="12"/>
    <n v="12"/>
    <n v="0"/>
    <n v="0"/>
    <n v="0"/>
    <n v="0"/>
    <n v="0"/>
    <n v="0"/>
    <n v="0"/>
    <n v="0"/>
    <n v="0"/>
    <n v="7.0000000000000001E-3"/>
    <n v="0.02"/>
    <n v="0.01"/>
    <n v="8.0000000000000002E-3"/>
    <n v="3.0000000000000001E-3"/>
    <n v="6.0000000000000001E-3"/>
    <n v="6.0000000000000001E-3"/>
    <n v="8.9999999999999993E-3"/>
    <n v="6.0000000000000001E-3"/>
    <n v="5.0000000000000001E-3"/>
    <n v="3.0000000000000001E-3"/>
    <n v="3.0000000000000001E-3"/>
    <n v="7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39000000000001"/>
    <n v="37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8895509382434776E-6"/>
    <n v="4.1605997841141035E-6"/>
    <x v="4"/>
    <s v="o-g-s"/>
    <s v="p123"/>
    <s v="recirc"/>
    <n v="315"/>
    <n v="1.2"/>
    <n v="2044"/>
    <n v="2044"/>
    <n v="2044"/>
    <n v="2044"/>
    <x v="9"/>
    <s v="1994-1"/>
    <b v="1"/>
    <n v="11521"/>
    <s v="Utilities"/>
    <n v="9486"/>
    <s v="MD"/>
    <n v="1994"/>
    <s v="Smith Island        "/>
    <m/>
    <s v="CTO"/>
    <n v="9486"/>
    <n v="4684"/>
    <n v="4684"/>
    <n v="2"/>
    <n v="84"/>
    <n v="6391"/>
    <n v="3"/>
    <n v="1"/>
    <s v="ET"/>
    <n v="2"/>
    <n v="0"/>
    <n v="9"/>
    <n v="9"/>
    <n v="9"/>
    <n v="3"/>
    <n v="5"/>
    <n v="6"/>
    <n v="1"/>
    <n v="1.2"/>
    <n v="1.2"/>
    <n v="0"/>
    <n v="0"/>
    <n v="0"/>
    <n v="0"/>
    <n v="1994"/>
    <n v="3"/>
    <n v="12"/>
    <n v="0"/>
    <n v="0"/>
    <n v="0"/>
    <n v="0"/>
    <n v="0"/>
    <n v="0"/>
    <n v="0"/>
    <n v="0"/>
    <n v="0"/>
    <n v="6.0000000000000001E-3"/>
    <n v="1.9E-2"/>
    <n v="8.9999999999999993E-3"/>
    <n v="8.0000000000000002E-3"/>
    <n v="3.0000000000000001E-3"/>
    <n v="5.0000000000000001E-3"/>
    <n v="5.0000000000000001E-3"/>
    <n v="8.0000000000000002E-3"/>
    <n v="5.0000000000000001E-3"/>
    <n v="4.0000000000000001E-3"/>
    <n v="2E-3"/>
    <n v="3.0000000000000001E-3"/>
    <n v="6.0000000000000001E-3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039000000000001"/>
    <n v="37.9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"/>
    <s v="recirc"/>
    <n v="35"/>
    <n v="1.8"/>
    <n v="2011"/>
    <n v="2011"/>
    <n v="2011"/>
    <n v="2011"/>
    <x v="7"/>
    <s v="1967-1"/>
    <b v="1"/>
    <n v="12942"/>
    <s v="Utilities"/>
    <n v="9636"/>
    <s v="NV"/>
    <n v="1967"/>
    <s v="Battle Mountain     "/>
    <m/>
    <s v="CTO"/>
    <n v="9636"/>
    <n v="4739"/>
    <n v="4739"/>
    <n v="1"/>
    <n v="17166"/>
    <n v="6509"/>
    <n v="1"/>
    <n v="1"/>
    <s v="ET"/>
    <n v="1"/>
    <n v="0"/>
    <n v="9"/>
    <n v="21"/>
    <n v="21"/>
    <n v="14"/>
    <n v="8"/>
    <n v="13"/>
    <n v="1"/>
    <n v="2"/>
    <n v="2"/>
    <n v="0"/>
    <n v="0"/>
    <n v="0"/>
    <n v="0"/>
    <n v="196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6.913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5"/>
    <n v="1.8"/>
    <n v="2011"/>
    <n v="2011"/>
    <n v="2011"/>
    <n v="2011"/>
    <x v="7"/>
    <s v="1967-1"/>
    <b v="1"/>
    <n v="12942"/>
    <s v="Utilities"/>
    <n v="9637"/>
    <s v="NV"/>
    <n v="1967"/>
    <s v="Battle Mountain     "/>
    <m/>
    <s v="CTO"/>
    <n v="9637"/>
    <n v="4739"/>
    <n v="4739"/>
    <n v="1"/>
    <n v="17166"/>
    <n v="6509"/>
    <n v="2"/>
    <n v="1"/>
    <s v="ET"/>
    <n v="1"/>
    <n v="0"/>
    <n v="9"/>
    <n v="21"/>
    <n v="21"/>
    <n v="14"/>
    <n v="8"/>
    <n v="13"/>
    <n v="1"/>
    <n v="2"/>
    <n v="2"/>
    <n v="0"/>
    <n v="0"/>
    <n v="0"/>
    <n v="0"/>
    <n v="196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6.913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5"/>
    <n v="1.8"/>
    <n v="2011"/>
    <n v="2011"/>
    <n v="2011"/>
    <n v="2011"/>
    <x v="7"/>
    <s v="1967-1"/>
    <b v="1"/>
    <n v="12942"/>
    <s v="Utilities"/>
    <n v="9638"/>
    <s v="NV"/>
    <n v="1967"/>
    <s v="Battle Mountain     "/>
    <m/>
    <s v="CTO"/>
    <n v="9638"/>
    <n v="4739"/>
    <n v="4739"/>
    <n v="1"/>
    <n v="17166"/>
    <n v="6509"/>
    <n v="3"/>
    <n v="1"/>
    <s v="ET"/>
    <n v="1"/>
    <n v="0"/>
    <n v="9"/>
    <n v="21"/>
    <n v="21"/>
    <n v="14"/>
    <n v="8"/>
    <n v="13"/>
    <n v="1"/>
    <n v="2"/>
    <n v="2"/>
    <n v="0"/>
    <n v="0"/>
    <n v="0"/>
    <n v="0"/>
    <n v="196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6.913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5"/>
    <n v="1.8"/>
    <n v="2011"/>
    <n v="2011"/>
    <n v="2011"/>
    <n v="2011"/>
    <x v="7"/>
    <s v="1967-1"/>
    <b v="1"/>
    <n v="12942"/>
    <s v="Utilities"/>
    <n v="9639"/>
    <s v="NV"/>
    <n v="1967"/>
    <s v="Battle Mountain     "/>
    <m/>
    <s v="CTO"/>
    <n v="9639"/>
    <n v="4739"/>
    <n v="4739"/>
    <n v="1"/>
    <n v="17166"/>
    <n v="6509"/>
    <n v="4"/>
    <n v="1"/>
    <s v="ET"/>
    <n v="1"/>
    <n v="0"/>
    <n v="9"/>
    <n v="21"/>
    <n v="21"/>
    <n v="14"/>
    <n v="8"/>
    <n v="13"/>
    <n v="1"/>
    <n v="2"/>
    <n v="2"/>
    <n v="0"/>
    <n v="0"/>
    <n v="0"/>
    <n v="0"/>
    <n v="1967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6.913"/>
    <n v="40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8"/>
    <n v="2.7"/>
    <n v="2013"/>
    <n v="2013"/>
    <n v="2013"/>
    <n v="2013"/>
    <x v="5"/>
    <s v="1969-1"/>
    <b v="1"/>
    <n v="12346"/>
    <s v="Utilities"/>
    <n v="9644"/>
    <s v="NV"/>
    <n v="1969"/>
    <s v="Gabbs               "/>
    <m/>
    <s v="CTO"/>
    <n v="9644"/>
    <n v="4742"/>
    <n v="4742"/>
    <n v="1"/>
    <n v="17166"/>
    <n v="6514"/>
    <n v="1"/>
    <n v="1"/>
    <s v="ET"/>
    <n v="1"/>
    <n v="0"/>
    <n v="9"/>
    <n v="21"/>
    <n v="21"/>
    <n v="14"/>
    <n v="8"/>
    <n v="13"/>
    <n v="1"/>
    <n v="2.7"/>
    <n v="2.7"/>
    <n v="0"/>
    <n v="0"/>
    <n v="0"/>
    <n v="0"/>
    <n v="1969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7.687"/>
    <n v="38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"/>
    <s v="recirc"/>
    <n v="38"/>
    <n v="2.7"/>
    <n v="2013"/>
    <n v="2013"/>
    <n v="2013"/>
    <n v="2013"/>
    <x v="5"/>
    <s v="1969-1"/>
    <b v="1"/>
    <n v="12346"/>
    <s v="Utilities"/>
    <n v="9645"/>
    <s v="NV"/>
    <n v="1969"/>
    <s v="Gabbs               "/>
    <m/>
    <s v="CTO"/>
    <n v="9645"/>
    <n v="4742"/>
    <n v="4742"/>
    <n v="1"/>
    <n v="17166"/>
    <n v="6514"/>
    <n v="2"/>
    <n v="1"/>
    <s v="ET"/>
    <n v="1"/>
    <n v="0"/>
    <n v="9"/>
    <n v="21"/>
    <n v="21"/>
    <n v="14"/>
    <n v="8"/>
    <n v="13"/>
    <n v="1"/>
    <n v="2.7"/>
    <n v="2.7"/>
    <n v="0"/>
    <n v="0"/>
    <n v="0"/>
    <n v="0"/>
    <n v="1969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7.687"/>
    <n v="38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4"/>
    <s v="recirc"/>
    <n v="87"/>
    <n v="2"/>
    <n v="2014"/>
    <n v="2014"/>
    <n v="2014"/>
    <n v="2014"/>
    <x v="2"/>
    <s v="1964-1"/>
    <b v="1"/>
    <n v="12346"/>
    <s v="Utilities"/>
    <n v="9650"/>
    <s v="CO"/>
    <n v="1964"/>
    <s v="Rocky Ford          "/>
    <m/>
    <s v="CTO"/>
    <n v="9650"/>
    <n v="4744"/>
    <n v="4744"/>
    <n v="1"/>
    <n v="56146"/>
    <n v="6516"/>
    <s v="IC1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6"/>
    <n v="12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1E-3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714"/>
    <n v="38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2"/>
    <n v="2014"/>
    <n v="2014"/>
    <n v="2014"/>
    <n v="2014"/>
    <x v="2"/>
    <s v="1964-1"/>
    <b v="1"/>
    <n v="12346"/>
    <s v="Utilities"/>
    <n v="9651"/>
    <s v="CO"/>
    <n v="1964"/>
    <s v="Rocky Ford          "/>
    <m/>
    <s v="CTO"/>
    <n v="9651"/>
    <n v="4744"/>
    <n v="4744"/>
    <n v="1"/>
    <n v="56146"/>
    <n v="6516"/>
    <s v="IC2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6"/>
    <n v="12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1E-3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714"/>
    <n v="38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2"/>
    <n v="2014"/>
    <n v="2014"/>
    <n v="2014"/>
    <n v="2014"/>
    <x v="2"/>
    <s v="1964-1"/>
    <b v="1"/>
    <n v="12346"/>
    <s v="Utilities"/>
    <n v="9652"/>
    <s v="CO"/>
    <n v="1964"/>
    <s v="Rocky Ford          "/>
    <m/>
    <s v="CTO"/>
    <n v="9652"/>
    <n v="4744"/>
    <n v="4744"/>
    <n v="1"/>
    <n v="56146"/>
    <n v="6516"/>
    <s v="IC3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6"/>
    <n v="12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1E-3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714"/>
    <n v="38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2"/>
    <n v="2014"/>
    <n v="2014"/>
    <n v="2014"/>
    <n v="2014"/>
    <x v="2"/>
    <s v="1964-1"/>
    <b v="1"/>
    <n v="12346"/>
    <s v="Utilities"/>
    <n v="9653"/>
    <s v="CO"/>
    <n v="1964"/>
    <s v="Rocky Ford          "/>
    <m/>
    <s v="CTO"/>
    <n v="9653"/>
    <n v="4744"/>
    <n v="4744"/>
    <n v="1"/>
    <n v="56146"/>
    <n v="6516"/>
    <s v="IC4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6"/>
    <n v="12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1E-3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714"/>
    <n v="38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7"/>
    <n v="2"/>
    <n v="2014"/>
    <n v="2014"/>
    <n v="2014"/>
    <n v="2014"/>
    <x v="2"/>
    <s v="1964-1"/>
    <b v="1"/>
    <n v="12346"/>
    <s v="Utilities"/>
    <n v="9654"/>
    <s v="CO"/>
    <n v="1964"/>
    <s v="Rocky Ford          "/>
    <m/>
    <s v="CTO"/>
    <n v="9654"/>
    <n v="4744"/>
    <n v="4744"/>
    <n v="1"/>
    <n v="56146"/>
    <n v="6516"/>
    <s v="IC5  "/>
    <n v="1"/>
    <s v="ET"/>
    <n v="1"/>
    <n v="0"/>
    <n v="9"/>
    <n v="22"/>
    <n v="22"/>
    <n v="14"/>
    <n v="8"/>
    <n v="13"/>
    <n v="1"/>
    <n v="2"/>
    <n v="2"/>
    <n v="0"/>
    <n v="0"/>
    <n v="0"/>
    <n v="0"/>
    <n v="1964"/>
    <n v="6"/>
    <n v="12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n v="1E-3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3.714"/>
    <n v="38.04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"/>
    <s v="recirc"/>
    <n v="24"/>
    <n v="2"/>
    <n v="2058"/>
    <n v="2058"/>
    <n v="2058"/>
    <n v="2058"/>
    <x v="51"/>
    <s v="2008-1"/>
    <b v="1"/>
    <n v="11748"/>
    <s v="Utilities"/>
    <n v="9657"/>
    <s v="CA"/>
    <n v="2008"/>
    <s v="Kings Beach         "/>
    <m/>
    <s v="CTO"/>
    <n v="9657"/>
    <n v="4746"/>
    <n v="4746"/>
    <n v="1"/>
    <n v="57222"/>
    <n v="6518"/>
    <s v="KB1  "/>
    <n v="1"/>
    <s v="ET"/>
    <n v="1"/>
    <n v="0"/>
    <n v="9"/>
    <n v="21"/>
    <n v="21"/>
    <n v="16"/>
    <n v="9"/>
    <n v="16"/>
    <n v="1"/>
    <n v="2.5"/>
    <n v="2"/>
    <n v="0"/>
    <n v="0"/>
    <n v="0"/>
    <n v="0"/>
    <n v="2008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5.0000000000000001E-3"/>
    <n v="4.0000000000000001E-3"/>
    <n v="3.0000000000000001E-3"/>
    <n v="2E-3"/>
    <n v="3.000000000000000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027"/>
    <n v="39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"/>
    <s v="recirc"/>
    <n v="24"/>
    <n v="2"/>
    <n v="2058"/>
    <n v="2058"/>
    <n v="2058"/>
    <n v="2058"/>
    <x v="51"/>
    <s v="2008-1"/>
    <b v="1"/>
    <n v="12032"/>
    <s v="Utilities"/>
    <n v="9658"/>
    <s v="CA"/>
    <n v="2008"/>
    <s v="Kings Beach         "/>
    <m/>
    <s v="CTO"/>
    <n v="9658"/>
    <n v="4746"/>
    <n v="4746"/>
    <n v="1"/>
    <n v="57222"/>
    <n v="6518"/>
    <s v="KB2  "/>
    <n v="1"/>
    <s v="ET"/>
    <n v="1"/>
    <n v="0"/>
    <n v="9"/>
    <n v="21"/>
    <n v="21"/>
    <n v="16"/>
    <n v="9"/>
    <n v="16"/>
    <n v="1"/>
    <n v="2.5"/>
    <n v="2"/>
    <n v="0"/>
    <n v="0"/>
    <n v="0"/>
    <n v="0"/>
    <n v="2008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5.0000000000000001E-3"/>
    <n v="4.0000000000000001E-3"/>
    <n v="3.0000000000000001E-3"/>
    <n v="2E-3"/>
    <n v="3.000000000000000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027"/>
    <n v="39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"/>
    <s v="recirc"/>
    <n v="24"/>
    <n v="2"/>
    <n v="2058"/>
    <n v="2058"/>
    <n v="2058"/>
    <n v="2058"/>
    <x v="51"/>
    <s v="2008-1"/>
    <b v="1"/>
    <n v="12032"/>
    <s v="Utilities"/>
    <n v="9659"/>
    <s v="CA"/>
    <n v="2008"/>
    <s v="Kings Beach         "/>
    <m/>
    <s v="CTO"/>
    <n v="9659"/>
    <n v="4746"/>
    <n v="4746"/>
    <n v="1"/>
    <n v="57222"/>
    <n v="6518"/>
    <s v="KB3  "/>
    <n v="1"/>
    <s v="ET"/>
    <n v="1"/>
    <n v="0"/>
    <n v="9"/>
    <n v="21"/>
    <n v="21"/>
    <n v="16"/>
    <n v="9"/>
    <n v="16"/>
    <n v="1"/>
    <n v="2.5"/>
    <n v="2"/>
    <n v="0"/>
    <n v="0"/>
    <n v="0"/>
    <n v="0"/>
    <n v="2008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5.0000000000000001E-3"/>
    <n v="4.0000000000000001E-3"/>
    <n v="3.0000000000000001E-3"/>
    <n v="2E-3"/>
    <n v="3.000000000000000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027"/>
    <n v="39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"/>
    <s v="recirc"/>
    <n v="24"/>
    <n v="2"/>
    <n v="2058"/>
    <n v="2058"/>
    <n v="2058"/>
    <n v="2058"/>
    <x v="51"/>
    <s v="2008-1"/>
    <b v="1"/>
    <n v="12032"/>
    <s v="Utilities"/>
    <n v="9660"/>
    <s v="CA"/>
    <n v="2008"/>
    <s v="Kings Beach         "/>
    <m/>
    <s v="CTO"/>
    <n v="9660"/>
    <n v="4746"/>
    <n v="4746"/>
    <n v="1"/>
    <n v="57222"/>
    <n v="6518"/>
    <s v="KB4  "/>
    <n v="1"/>
    <s v="ET"/>
    <n v="1"/>
    <n v="0"/>
    <n v="9"/>
    <n v="21"/>
    <n v="21"/>
    <n v="16"/>
    <n v="9"/>
    <n v="16"/>
    <n v="1"/>
    <n v="2.5"/>
    <n v="2"/>
    <n v="0"/>
    <n v="0"/>
    <n v="0"/>
    <n v="0"/>
    <n v="2008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5.0000000000000001E-3"/>
    <n v="4.0000000000000001E-3"/>
    <n v="3.0000000000000001E-3"/>
    <n v="2E-3"/>
    <n v="3.000000000000000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027"/>
    <n v="39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"/>
    <s v="recirc"/>
    <n v="24"/>
    <n v="2"/>
    <n v="2058"/>
    <n v="2058"/>
    <n v="2058"/>
    <n v="2058"/>
    <x v="51"/>
    <s v="2008-1"/>
    <b v="1"/>
    <n v="12032"/>
    <s v="Utilities"/>
    <n v="9661"/>
    <s v="CA"/>
    <n v="2008"/>
    <s v="Kings Beach         "/>
    <m/>
    <s v="CTO"/>
    <n v="9661"/>
    <n v="4746"/>
    <n v="4746"/>
    <n v="1"/>
    <n v="57222"/>
    <n v="6518"/>
    <s v="KB5  "/>
    <n v="1"/>
    <s v="ET"/>
    <n v="1"/>
    <n v="0"/>
    <n v="9"/>
    <n v="21"/>
    <n v="21"/>
    <n v="16"/>
    <n v="9"/>
    <n v="16"/>
    <n v="1"/>
    <n v="2.5"/>
    <n v="2"/>
    <n v="0"/>
    <n v="0"/>
    <n v="0"/>
    <n v="0"/>
    <n v="2008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5.0000000000000001E-3"/>
    <n v="4.0000000000000001E-3"/>
    <n v="3.0000000000000001E-3"/>
    <n v="2E-3"/>
    <n v="3.000000000000000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027"/>
    <n v="39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"/>
    <s v="recirc"/>
    <n v="24"/>
    <n v="2"/>
    <n v="2058"/>
    <n v="2058"/>
    <n v="2058"/>
    <n v="2058"/>
    <x v="51"/>
    <s v="2008-1"/>
    <b v="1"/>
    <n v="12032"/>
    <s v="Utilities"/>
    <n v="9662"/>
    <s v="CA"/>
    <n v="2008"/>
    <s v="Kings Beach         "/>
    <m/>
    <s v="CTO"/>
    <n v="9662"/>
    <n v="4746"/>
    <n v="4746"/>
    <n v="1"/>
    <n v="57222"/>
    <n v="6518"/>
    <s v="KB6  "/>
    <n v="1"/>
    <s v="ET"/>
    <n v="1"/>
    <n v="0"/>
    <n v="9"/>
    <n v="21"/>
    <n v="21"/>
    <n v="16"/>
    <n v="9"/>
    <n v="16"/>
    <n v="1"/>
    <n v="2.5"/>
    <n v="2"/>
    <n v="0"/>
    <n v="0"/>
    <n v="0"/>
    <n v="0"/>
    <n v="2008"/>
    <n v="10"/>
    <n v="12"/>
    <n v="0"/>
    <n v="0"/>
    <n v="0"/>
    <n v="0"/>
    <n v="0"/>
    <n v="0"/>
    <n v="0"/>
    <n v="0"/>
    <n v="0"/>
    <n v="3.0000000000000001E-3"/>
    <n v="2E-3"/>
    <n v="2E-3"/>
    <n v="2E-3"/>
    <n v="2E-3"/>
    <n v="5.0000000000000001E-3"/>
    <n v="4.0000000000000001E-3"/>
    <n v="3.0000000000000001E-3"/>
    <n v="2E-3"/>
    <n v="3.000000000000000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20.027"/>
    <n v="39.2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9"/>
    <s v="recirc"/>
    <n v="351"/>
    <n v="2"/>
    <n v="2013"/>
    <n v="2013"/>
    <n v="2013"/>
    <n v="2013"/>
    <x v="5"/>
    <s v="1963-1"/>
    <b v="1"/>
    <n v="10745"/>
    <s v="Utilities"/>
    <n v="9666"/>
    <s v="VT"/>
    <n v="1963"/>
    <s v="Vergennes 9         "/>
    <m/>
    <s v="CTO"/>
    <n v="9666"/>
    <n v="4748"/>
    <n v="4748"/>
    <n v="1"/>
    <n v="7601"/>
    <n v="6519"/>
    <n v="5"/>
    <n v="1"/>
    <s v="ET"/>
    <n v="1"/>
    <n v="0"/>
    <n v="9"/>
    <n v="5"/>
    <n v="5"/>
    <n v="1"/>
    <n v="1"/>
    <n v="1"/>
    <n v="1"/>
    <n v="2"/>
    <n v="2"/>
    <n v="0"/>
    <n v="0"/>
    <n v="0"/>
    <n v="0"/>
    <n v="1963"/>
    <n v="11"/>
    <n v="12"/>
    <n v="0"/>
    <n v="0"/>
    <n v="0"/>
    <n v="0"/>
    <n v="0"/>
    <n v="0"/>
    <n v="0"/>
    <n v="0"/>
    <n v="0"/>
    <n v="8.9999999999999993E-3"/>
    <n v="1.9E-2"/>
    <n v="1.4999999999999999E-2"/>
    <n v="6.0000000000000001E-3"/>
    <n v="2E-3"/>
    <n v="4.0000000000000001E-3"/>
    <n v="2E-3"/>
    <n v="5.0000000000000001E-3"/>
    <n v="3.0000000000000001E-3"/>
    <n v="4.0000000000000001E-3"/>
    <n v="5.0000000000000001E-3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257999999999996"/>
    <n v="4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9"/>
    <s v="recirc"/>
    <n v="351"/>
    <n v="2"/>
    <n v="2014"/>
    <n v="2014"/>
    <n v="2014"/>
    <n v="2014"/>
    <x v="2"/>
    <s v="1964-1"/>
    <b v="1"/>
    <n v="10745"/>
    <s v="Utilities"/>
    <n v="9667"/>
    <s v="VT"/>
    <n v="1964"/>
    <s v="Vergennes 9         "/>
    <m/>
    <s v="CTO"/>
    <n v="9667"/>
    <n v="4748"/>
    <n v="4748"/>
    <n v="2"/>
    <n v="7601"/>
    <n v="6519"/>
    <n v="6"/>
    <n v="1"/>
    <s v="ET"/>
    <n v="1"/>
    <n v="0"/>
    <n v="9"/>
    <n v="5"/>
    <n v="5"/>
    <n v="1"/>
    <n v="1"/>
    <n v="1"/>
    <n v="1"/>
    <n v="2"/>
    <n v="2"/>
    <n v="0"/>
    <n v="0"/>
    <n v="0"/>
    <n v="0"/>
    <n v="1964"/>
    <n v="11"/>
    <n v="12"/>
    <n v="0"/>
    <n v="0"/>
    <n v="0"/>
    <n v="0"/>
    <n v="0"/>
    <n v="0"/>
    <n v="0"/>
    <n v="0"/>
    <n v="0"/>
    <n v="8.9999999999999993E-3"/>
    <n v="1.9E-2"/>
    <n v="1.4999999999999999E-2"/>
    <n v="6.0000000000000001E-3"/>
    <n v="2E-3"/>
    <n v="4.0000000000000001E-3"/>
    <n v="2E-3"/>
    <n v="5.0000000000000001E-3"/>
    <n v="3.0000000000000001E-3"/>
    <n v="4.0000000000000001E-3"/>
    <n v="5.0000000000000001E-3"/>
    <n v="6.0000000000000001E-3"/>
    <n v="2.1999999999999999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257999999999996"/>
    <n v="44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E-4"/>
    <n v="1.362065625307539E-3"/>
    <n v="3.0560757371913042E-4"/>
    <x v="4"/>
    <s v="o-g-s"/>
    <s v="p54"/>
    <s v="recirc"/>
    <n v="144"/>
    <n v="22"/>
    <n v="2026"/>
    <n v="2026"/>
    <n v="2026"/>
    <n v="2026"/>
    <x v="70"/>
    <s v="1976-1"/>
    <b v="1"/>
    <n v="16499"/>
    <s v="Utilities"/>
    <n v="9731"/>
    <s v="MO"/>
    <n v="1976"/>
    <s v="Unionville          "/>
    <m/>
    <s v="CTO"/>
    <n v="9731"/>
    <n v="4778"/>
    <n v="4778"/>
    <n v="1"/>
    <n v="924"/>
    <n v="6563"/>
    <n v="1"/>
    <n v="1"/>
    <s v="ET"/>
    <n v="2"/>
    <n v="0"/>
    <n v="9"/>
    <n v="13"/>
    <n v="15"/>
    <n v="11"/>
    <n v="4"/>
    <n v="5"/>
    <n v="1"/>
    <n v="26.6"/>
    <n v="22"/>
    <n v="0"/>
    <n v="0"/>
    <n v="0"/>
    <n v="0"/>
    <n v="1976"/>
    <n v="6"/>
    <n v="12"/>
    <n v="0"/>
    <n v="0"/>
    <n v="0"/>
    <n v="0"/>
    <n v="0"/>
    <n v="0"/>
    <n v="0"/>
    <n v="0"/>
    <n v="0"/>
    <n v="0"/>
    <n v="1E-3"/>
    <n v="1E-3"/>
    <n v="1E-3"/>
    <n v="0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3.022000000000006"/>
    <n v="40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E-4"/>
    <n v="1.362065625307539E-3"/>
    <n v="3.0560757371913042E-4"/>
    <x v="4"/>
    <s v="o-g-s"/>
    <s v="p54"/>
    <s v="recirc"/>
    <n v="144"/>
    <n v="22"/>
    <n v="2026"/>
    <n v="2026"/>
    <n v="2026"/>
    <n v="2026"/>
    <x v="70"/>
    <s v="1976-1"/>
    <b v="1"/>
    <n v="16499"/>
    <s v="Utilities"/>
    <n v="9732"/>
    <s v="MO"/>
    <n v="1976"/>
    <s v="Unionville          "/>
    <m/>
    <s v="CTO"/>
    <n v="9732"/>
    <n v="4778"/>
    <n v="4778"/>
    <n v="1"/>
    <n v="924"/>
    <n v="6563"/>
    <n v="2"/>
    <n v="1"/>
    <s v="ET"/>
    <n v="2"/>
    <n v="0"/>
    <n v="9"/>
    <n v="13"/>
    <n v="15"/>
    <n v="11"/>
    <n v="4"/>
    <n v="5"/>
    <n v="1"/>
    <n v="26.6"/>
    <n v="22"/>
    <n v="0"/>
    <n v="0"/>
    <n v="0"/>
    <n v="0"/>
    <n v="1976"/>
    <n v="6"/>
    <n v="12"/>
    <n v="0"/>
    <n v="0"/>
    <n v="0"/>
    <n v="0"/>
    <n v="0"/>
    <n v="0"/>
    <n v="0"/>
    <n v="0"/>
    <n v="0"/>
    <n v="0"/>
    <n v="1E-3"/>
    <n v="1E-3"/>
    <n v="1E-3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3.022000000000006"/>
    <n v="40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recirc"/>
    <n v="315"/>
    <n v="1.1000000000000001"/>
    <n v="2011"/>
    <n v="2011"/>
    <n v="2011"/>
    <n v="2011"/>
    <x v="7"/>
    <s v="1961-1"/>
    <b v="1"/>
    <n v="25000"/>
    <s v="Utilities"/>
    <n v="9733"/>
    <s v="MD"/>
    <n v="1961"/>
    <s v="Berlin              "/>
    <m/>
    <s v="CTO"/>
    <n v="9733"/>
    <n v="4779"/>
    <n v="4779"/>
    <n v="1"/>
    <n v="1615"/>
    <n v="6565"/>
    <s v="1A   "/>
    <n v="1"/>
    <s v="ET"/>
    <n v="2"/>
    <n v="0"/>
    <n v="9"/>
    <n v="9"/>
    <n v="9"/>
    <n v="3"/>
    <n v="5"/>
    <n v="6"/>
    <n v="1"/>
    <n v="1.1000000000000001"/>
    <n v="1.1000000000000001"/>
    <n v="0"/>
    <n v="0"/>
    <n v="0"/>
    <n v="0"/>
    <n v="1961"/>
    <n v="6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216999999999999"/>
    <n v="38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8343264073652168E-6"/>
    <n v="6.2408996761711556E-6"/>
    <x v="4"/>
    <s v="o-g-s"/>
    <s v="p123"/>
    <s v="recirc"/>
    <n v="315"/>
    <n v="1.8"/>
    <n v="2049"/>
    <n v="2049"/>
    <n v="2049"/>
    <n v="2049"/>
    <x v="35"/>
    <s v="1999-1"/>
    <b v="1"/>
    <n v="25000"/>
    <s v="Utilities"/>
    <n v="9734"/>
    <s v="MD"/>
    <n v="1999"/>
    <s v="Berlin              "/>
    <m/>
    <s v="CTO"/>
    <n v="9734"/>
    <n v="4779"/>
    <n v="4779"/>
    <n v="2"/>
    <n v="1615"/>
    <n v="6565"/>
    <s v="2A   "/>
    <n v="1"/>
    <s v="ET"/>
    <n v="2"/>
    <n v="0"/>
    <n v="9"/>
    <n v="9"/>
    <n v="9"/>
    <n v="3"/>
    <n v="5"/>
    <n v="6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216999999999999"/>
    <n v="38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8343264073652168E-6"/>
    <n v="6.2408996761711556E-6"/>
    <x v="4"/>
    <s v="o-g-s"/>
    <s v="p123"/>
    <s v="recirc"/>
    <n v="315"/>
    <n v="1.8"/>
    <n v="2049"/>
    <n v="2049"/>
    <n v="2049"/>
    <n v="2049"/>
    <x v="35"/>
    <s v="1999-1"/>
    <b v="1"/>
    <n v="12346"/>
    <s v="Utilities"/>
    <n v="9735"/>
    <s v="MD"/>
    <n v="1999"/>
    <s v="Berlin              "/>
    <m/>
    <s v="CTO"/>
    <n v="9735"/>
    <n v="4779"/>
    <n v="4779"/>
    <n v="3"/>
    <n v="1615"/>
    <n v="6565"/>
    <s v="3A   "/>
    <n v="1"/>
    <s v="ET"/>
    <n v="2"/>
    <n v="0"/>
    <n v="9"/>
    <n v="9"/>
    <n v="9"/>
    <n v="3"/>
    <n v="5"/>
    <n v="6"/>
    <n v="1"/>
    <n v="1.8"/>
    <n v="1.8"/>
    <n v="0"/>
    <n v="0"/>
    <n v="0"/>
    <n v="0"/>
    <n v="1999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216999999999999"/>
    <n v="38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8343264073652168E-6"/>
    <n v="6.2408996761711556E-6"/>
    <x v="4"/>
    <s v="o-g-s"/>
    <s v="p123"/>
    <s v="recirc"/>
    <n v="315"/>
    <n v="1.8"/>
    <n v="2050"/>
    <n v="2050"/>
    <n v="2050"/>
    <n v="2050"/>
    <x v="36"/>
    <s v="2000-1"/>
    <b v="1"/>
    <n v="25000"/>
    <s v="Utilities"/>
    <n v="9736"/>
    <s v="MD"/>
    <n v="2000"/>
    <s v="Berlin              "/>
    <m/>
    <s v="CTO"/>
    <n v="9736"/>
    <n v="4779"/>
    <n v="4779"/>
    <n v="4"/>
    <n v="1615"/>
    <n v="6565"/>
    <s v="4A   "/>
    <n v="1"/>
    <s v="ET"/>
    <n v="2"/>
    <n v="0"/>
    <n v="9"/>
    <n v="9"/>
    <n v="9"/>
    <n v="3"/>
    <n v="5"/>
    <n v="6"/>
    <n v="1"/>
    <n v="1.8"/>
    <n v="1.8"/>
    <n v="0"/>
    <n v="0"/>
    <n v="0"/>
    <n v="0"/>
    <n v="2000"/>
    <n v="7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216999999999999"/>
    <n v="38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1032311213405787E-6"/>
    <n v="8.667916216904383E-6"/>
    <x v="4"/>
    <s v="o-g-s"/>
    <s v="p123"/>
    <s v="recirc"/>
    <n v="315"/>
    <n v="2.5"/>
    <n v="2039"/>
    <n v="2039"/>
    <n v="2039"/>
    <n v="2039"/>
    <x v="28"/>
    <s v="1989-1"/>
    <b v="1"/>
    <n v="25000"/>
    <s v="Utilities"/>
    <n v="9737"/>
    <s v="MD"/>
    <n v="1989"/>
    <s v="Berlin              "/>
    <m/>
    <s v="CTO"/>
    <n v="9737"/>
    <n v="4779"/>
    <n v="4779"/>
    <n v="5"/>
    <n v="1615"/>
    <n v="6565"/>
    <s v="5A   "/>
    <n v="1"/>
    <s v="ET"/>
    <n v="2"/>
    <n v="0"/>
    <n v="9"/>
    <n v="9"/>
    <n v="9"/>
    <n v="3"/>
    <n v="5"/>
    <n v="6"/>
    <n v="1"/>
    <n v="2.5"/>
    <n v="2.5"/>
    <n v="0"/>
    <n v="0"/>
    <n v="0"/>
    <n v="0"/>
    <n v="1989"/>
    <n v="12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28699999999999998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216999999999999"/>
    <n v="38.32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3"/>
    <s v="recirc"/>
    <n v="345"/>
    <n v="1"/>
    <n v="2012"/>
    <n v="2012"/>
    <n v="2012"/>
    <n v="2012"/>
    <x v="3"/>
    <s v="1993-1"/>
    <b v="1"/>
    <n v="12087"/>
    <s v="Utilities"/>
    <n v="9738"/>
    <s v="RI"/>
    <n v="1993"/>
    <s v="Block Island        "/>
    <m/>
    <s v="CTO"/>
    <n v="9738"/>
    <n v="4780"/>
    <n v="4780"/>
    <n v="1"/>
    <n v="1857"/>
    <n v="6567"/>
    <n v="19"/>
    <n v="1"/>
    <s v="ET"/>
    <n v="1"/>
    <n v="0"/>
    <n v="9"/>
    <n v="5"/>
    <n v="5"/>
    <n v="1"/>
    <n v="1"/>
    <n v="1"/>
    <n v="1"/>
    <n v="1.1000000000000001"/>
    <n v="1"/>
    <n v="0"/>
    <n v="0"/>
    <n v="0"/>
    <n v="0"/>
    <n v="1993"/>
    <n v="8"/>
    <n v="6"/>
    <n v="0"/>
    <n v="0"/>
    <n v="0"/>
    <n v="0"/>
    <n v="0"/>
    <n v="0"/>
    <n v="0"/>
    <n v="0"/>
    <n v="0"/>
    <n v="0"/>
    <n v="0.57499999999999996"/>
    <n v="0.34"/>
    <n v="0.17299999999999999"/>
    <n v="9.2999999999999999E-2"/>
    <n v="5.5E-2"/>
    <n v="0.128"/>
    <n v="0.247"/>
    <n v="0.19500000000000001"/>
    <n v="0.104"/>
    <n v="4.8000000000000001E-2"/>
    <n v="5.0999999999999997E-2"/>
    <n v="0.13700000000000001"/>
    <s v="DS"/>
    <n v="0"/>
    <n v="0"/>
    <n v="1"/>
    <n v="0"/>
    <n v="0"/>
    <n v="1.37"/>
    <n v="1.23"/>
    <n v="0"/>
    <n v="1"/>
    <n v="2.335"/>
    <n v="0"/>
    <n v="2"/>
    <n v="0"/>
    <n v="0"/>
    <n v="0"/>
    <n v="0"/>
    <n v="0"/>
    <n v="0"/>
    <n v="0"/>
    <n v="0.35"/>
    <n v="0"/>
    <n v="0"/>
    <n v="0"/>
    <n v="0.9"/>
    <s v="N "/>
    <s v="N "/>
    <n v="71.570999999999998"/>
    <n v="41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3"/>
    <s v="recirc"/>
    <n v="345"/>
    <n v="1.2"/>
    <n v="2016"/>
    <n v="2016"/>
    <n v="2016"/>
    <n v="2016"/>
    <x v="0"/>
    <s v="1999-1"/>
    <b v="1"/>
    <n v="12346"/>
    <s v="Utilities"/>
    <n v="9739"/>
    <s v="RI"/>
    <n v="1999"/>
    <s v="Block Island        "/>
    <m/>
    <s v="CTO"/>
    <n v="9739"/>
    <n v="4780"/>
    <n v="4780"/>
    <n v="2"/>
    <n v="1857"/>
    <n v="6567"/>
    <n v="22"/>
    <n v="1"/>
    <s v="ET"/>
    <n v="1"/>
    <n v="0"/>
    <n v="9"/>
    <n v="5"/>
    <n v="5"/>
    <n v="1"/>
    <n v="1"/>
    <n v="1"/>
    <n v="1"/>
    <n v="1.3"/>
    <n v="1.2"/>
    <n v="0"/>
    <n v="0"/>
    <n v="0"/>
    <n v="0"/>
    <n v="1999"/>
    <n v="6"/>
    <n v="7"/>
    <n v="0"/>
    <n v="0"/>
    <n v="0"/>
    <n v="0"/>
    <n v="0"/>
    <n v="0"/>
    <n v="0"/>
    <n v="0"/>
    <n v="0"/>
    <n v="0.158"/>
    <n v="0.51800000000000002"/>
    <n v="0.60299999999999998"/>
    <n v="0.127"/>
    <n v="2.9000000000000001E-2"/>
    <n v="2.8000000000000001E-2"/>
    <n v="8.5999999999999993E-2"/>
    <n v="0.125"/>
    <n v="4.9000000000000002E-2"/>
    <n v="3.9E-2"/>
    <n v="0.03"/>
    <n v="0.05"/>
    <n v="0.159"/>
    <s v="DS"/>
    <n v="0"/>
    <n v="0"/>
    <n v="1"/>
    <n v="0"/>
    <n v="0"/>
    <n v="1.37"/>
    <n v="1.23"/>
    <n v="0"/>
    <n v="1"/>
    <n v="2.5049999999999999"/>
    <n v="0"/>
    <n v="2"/>
    <n v="0"/>
    <n v="0"/>
    <n v="0"/>
    <n v="0"/>
    <n v="0"/>
    <n v="0"/>
    <n v="0"/>
    <n v="0.35"/>
    <n v="0"/>
    <n v="0"/>
    <n v="0"/>
    <n v="0.9"/>
    <s v="N "/>
    <s v="N "/>
    <n v="71.570999999999998"/>
    <n v="41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552442293531283E-5"/>
    <n v="1.856684594213786E-5"/>
    <n v="1.6669504021043478E-5"/>
    <x v="4"/>
    <s v="o-g-s"/>
    <s v="p133"/>
    <s v="recirc"/>
    <n v="345"/>
    <n v="1.2"/>
    <n v="2051"/>
    <n v="2051"/>
    <n v="2051"/>
    <n v="2051"/>
    <x v="59"/>
    <s v="2001-1"/>
    <b v="1"/>
    <n v="11204"/>
    <s v="Utilities"/>
    <n v="9740"/>
    <s v="RI"/>
    <n v="2001"/>
    <s v="Block Island        "/>
    <m/>
    <s v="CTO"/>
    <n v="9740"/>
    <n v="4780"/>
    <n v="4780"/>
    <n v="3"/>
    <n v="1857"/>
    <n v="6567"/>
    <n v="23"/>
    <n v="1"/>
    <s v="ET"/>
    <n v="1"/>
    <n v="0"/>
    <n v="9"/>
    <n v="5"/>
    <n v="5"/>
    <n v="1"/>
    <n v="1"/>
    <n v="1"/>
    <n v="1"/>
    <n v="1.2"/>
    <n v="1.2"/>
    <n v="0"/>
    <n v="0"/>
    <n v="0"/>
    <n v="0"/>
    <n v="2001"/>
    <n v="7"/>
    <n v="12"/>
    <n v="0"/>
    <n v="0"/>
    <n v="0"/>
    <n v="0"/>
    <n v="0"/>
    <n v="0"/>
    <n v="0"/>
    <n v="0"/>
    <n v="0"/>
    <n v="0.154"/>
    <n v="0.4"/>
    <n v="0.497"/>
    <n v="0.126"/>
    <n v="6.0999999999999999E-2"/>
    <n v="0.03"/>
    <n v="6.8000000000000005E-2"/>
    <n v="0.114"/>
    <n v="7.1999999999999995E-2"/>
    <n v="5.6000000000000001E-2"/>
    <n v="6.0999999999999999E-2"/>
    <n v="0.14699999999999999"/>
    <n v="0.157"/>
    <s v="DS"/>
    <n v="0"/>
    <n v="0"/>
    <n v="1"/>
    <n v="0"/>
    <n v="0"/>
    <n v="1.37"/>
    <n v="1.23"/>
    <n v="0"/>
    <n v="1"/>
    <n v="2.5049999999999999"/>
    <n v="0"/>
    <n v="2"/>
    <n v="0"/>
    <n v="0"/>
    <n v="0"/>
    <n v="0"/>
    <n v="0"/>
    <n v="0"/>
    <n v="0"/>
    <n v="0.35"/>
    <n v="0"/>
    <n v="0"/>
    <n v="0"/>
    <n v="0.9"/>
    <s v="N "/>
    <s v="N "/>
    <n v="71.570999999999998"/>
    <n v="41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2.4755794589517145E-5"/>
    <n v="2.2226005361391304E-5"/>
    <x v="4"/>
    <s v="o-g-s"/>
    <s v="p133"/>
    <s v="recirc"/>
    <n v="345"/>
    <n v="1.6"/>
    <n v="2052"/>
    <n v="2052"/>
    <n v="2052"/>
    <n v="2052"/>
    <x v="57"/>
    <s v="2002-1"/>
    <b v="1"/>
    <n v="11204"/>
    <s v="Utilities"/>
    <n v="9741"/>
    <s v="RI"/>
    <n v="2002"/>
    <s v="Block Island        "/>
    <m/>
    <s v="CTO"/>
    <n v="9741"/>
    <n v="4780"/>
    <n v="4780"/>
    <n v="4"/>
    <n v="1857"/>
    <n v="6567"/>
    <n v="24"/>
    <n v="1"/>
    <s v="ET"/>
    <n v="1"/>
    <n v="0"/>
    <n v="9"/>
    <n v="5"/>
    <n v="5"/>
    <n v="1"/>
    <n v="1"/>
    <n v="1"/>
    <n v="1"/>
    <n v="1.6"/>
    <n v="1.6"/>
    <n v="0"/>
    <n v="0"/>
    <n v="0"/>
    <n v="0"/>
    <n v="2002"/>
    <n v="4"/>
    <n v="12"/>
    <n v="0"/>
    <n v="0"/>
    <n v="0"/>
    <n v="0"/>
    <n v="0"/>
    <n v="0"/>
    <n v="0"/>
    <n v="0"/>
    <n v="0"/>
    <n v="0.154"/>
    <n v="0.4"/>
    <n v="0.497"/>
    <n v="0.126"/>
    <n v="6.0999999999999999E-2"/>
    <n v="0.03"/>
    <n v="6.8000000000000005E-2"/>
    <n v="0.114"/>
    <n v="7.1999999999999995E-2"/>
    <n v="5.6000000000000001E-2"/>
    <n v="6.0999999999999999E-2"/>
    <n v="0.14699999999999999"/>
    <n v="0.157"/>
    <s v="DS"/>
    <n v="0"/>
    <n v="0"/>
    <n v="1"/>
    <n v="0"/>
    <n v="0"/>
    <n v="1.37"/>
    <n v="1.23"/>
    <n v="0"/>
    <n v="1"/>
    <n v="2.5049999999999999"/>
    <n v="0"/>
    <n v="2"/>
    <n v="0"/>
    <n v="0"/>
    <n v="0"/>
    <n v="0"/>
    <n v="0"/>
    <n v="0"/>
    <n v="0"/>
    <n v="0.35"/>
    <n v="0"/>
    <n v="0"/>
    <n v="0"/>
    <n v="0.9"/>
    <s v="N "/>
    <s v="N "/>
    <n v="71.570999999999998"/>
    <n v="41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2.7850268913206789E-5"/>
    <n v="2.5004256031565215E-5"/>
    <x v="4"/>
    <s v="o-g-s"/>
    <s v="p133"/>
    <s v="recirc"/>
    <n v="345"/>
    <n v="1.8"/>
    <n v="2056"/>
    <n v="2056"/>
    <n v="2056"/>
    <n v="2056"/>
    <x v="38"/>
    <s v="2006-1"/>
    <b v="1"/>
    <n v="11204"/>
    <s v="Utilities"/>
    <n v="9742"/>
    <s v="RI"/>
    <n v="2006"/>
    <s v="Block Island        "/>
    <m/>
    <s v="CTO"/>
    <n v="9742"/>
    <n v="4780"/>
    <n v="4780"/>
    <n v="5"/>
    <n v="1857"/>
    <n v="6567"/>
    <n v="25"/>
    <n v="1"/>
    <s v="ET"/>
    <n v="1"/>
    <n v="0"/>
    <n v="9"/>
    <n v="5"/>
    <n v="5"/>
    <n v="1"/>
    <n v="1"/>
    <n v="1"/>
    <n v="1"/>
    <n v="1.8"/>
    <n v="1.8"/>
    <n v="0"/>
    <n v="0"/>
    <n v="0"/>
    <n v="0"/>
    <n v="2006"/>
    <n v="3"/>
    <n v="12"/>
    <n v="0"/>
    <n v="0"/>
    <n v="0"/>
    <n v="0"/>
    <n v="0"/>
    <n v="0"/>
    <n v="0"/>
    <n v="0"/>
    <n v="0"/>
    <n v="0.154"/>
    <n v="0.4"/>
    <n v="0.497"/>
    <n v="0.126"/>
    <n v="6.0999999999999999E-2"/>
    <n v="0.03"/>
    <n v="6.8000000000000005E-2"/>
    <n v="0.114"/>
    <n v="7.1999999999999995E-2"/>
    <n v="5.6000000000000001E-2"/>
    <n v="6.0999999999999999E-2"/>
    <n v="0.14699999999999999"/>
    <n v="0.157"/>
    <s v="DS"/>
    <n v="0"/>
    <n v="0"/>
    <n v="1"/>
    <n v="0"/>
    <n v="0"/>
    <n v="1.37"/>
    <n v="1.23"/>
    <n v="0"/>
    <n v="1"/>
    <n v="2.5049999999999999"/>
    <n v="0"/>
    <n v="2"/>
    <n v="0"/>
    <n v="0"/>
    <n v="0"/>
    <n v="0"/>
    <n v="0"/>
    <n v="0"/>
    <n v="0"/>
    <n v="0.35"/>
    <n v="0"/>
    <n v="0"/>
    <n v="0"/>
    <n v="0.9"/>
    <s v="N "/>
    <s v="N "/>
    <n v="71.570999999999998"/>
    <n v="41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33"/>
    <s v="recirc"/>
    <n v="345"/>
    <n v="1.8"/>
    <n v="2017"/>
    <n v="2017"/>
    <n v="2017"/>
    <n v="2017"/>
    <x v="56"/>
    <s v="2012-1"/>
    <b v="1"/>
    <n v="11263"/>
    <s v="Utilities"/>
    <n v="9743"/>
    <s v="RI"/>
    <n v="2012"/>
    <s v="Block Island        "/>
    <m/>
    <s v="CTO"/>
    <n v="9743"/>
    <n v="4780"/>
    <n v="4780"/>
    <n v="6"/>
    <n v="1857"/>
    <n v="6567"/>
    <n v="26"/>
    <n v="1"/>
    <s v="ET"/>
    <n v="1"/>
    <n v="0"/>
    <n v="9"/>
    <n v="5"/>
    <n v="5"/>
    <n v="1"/>
    <n v="1"/>
    <n v="1"/>
    <n v="1"/>
    <n v="1.8"/>
    <n v="1.8"/>
    <n v="0"/>
    <n v="0"/>
    <n v="0"/>
    <n v="0"/>
    <n v="2012"/>
    <n v="6"/>
    <n v="1"/>
    <n v="0"/>
    <n v="0"/>
    <n v="0"/>
    <n v="0"/>
    <n v="0"/>
    <n v="0"/>
    <n v="0"/>
    <n v="0"/>
    <n v="0"/>
    <n v="0.17599999999999999"/>
    <n v="0.44700000000000001"/>
    <n v="0.55300000000000005"/>
    <n v="0.106"/>
    <n v="2.9000000000000001E-2"/>
    <n v="3.5999999999999997E-2"/>
    <n v="8.1000000000000003E-2"/>
    <n v="0.13700000000000001"/>
    <n v="8.5999999999999993E-2"/>
    <n v="6.7000000000000004E-2"/>
    <n v="7.2999999999999995E-2"/>
    <n v="0.17599999999999999"/>
    <n v="0.188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1.570999999999998"/>
    <n v="41.1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46850955638035E-4"/>
    <n v="1.9747037791866206E-3"/>
    <n v="6.3301199212702371E-4"/>
    <x v="4"/>
    <s v="o-g-s"/>
    <s v="p34"/>
    <s v="recirc"/>
    <n v="86"/>
    <n v="50"/>
    <n v="2027"/>
    <n v="2027"/>
    <n v="2027"/>
    <n v="2027"/>
    <x v="82"/>
    <s v="1977-1"/>
    <b v="1"/>
    <n v="13925"/>
    <s v="Utilities"/>
    <n v="9784"/>
    <s v="CO"/>
    <n v="1977"/>
    <s v="Burlington (CO)     "/>
    <m/>
    <s v="CTO"/>
    <n v="9784"/>
    <n v="4795"/>
    <n v="4795"/>
    <n v="1"/>
    <n v="30151"/>
    <n v="6619"/>
    <n v="1"/>
    <n v="1"/>
    <s v="ET"/>
    <n v="2"/>
    <n v="0"/>
    <n v="9"/>
    <n v="22"/>
    <n v="22"/>
    <n v="14"/>
    <n v="8"/>
    <n v="13"/>
    <n v="1"/>
    <n v="64.7"/>
    <n v="60"/>
    <n v="0"/>
    <n v="0"/>
    <n v="0"/>
    <n v="0"/>
    <n v="1977"/>
    <n v="6"/>
    <n v="12"/>
    <n v="0"/>
    <n v="0"/>
    <n v="0"/>
    <n v="0"/>
    <n v="0"/>
    <n v="0"/>
    <n v="0"/>
    <n v="0"/>
    <n v="0"/>
    <n v="2E-3"/>
    <n v="2E-3"/>
    <n v="3.0000000000000001E-3"/>
    <n v="2E-3"/>
    <n v="2E-3"/>
    <n v="2E-3"/>
    <n v="2E-3"/>
    <n v="3.0000000000000001E-3"/>
    <n v="2E-3"/>
    <n v="2E-3"/>
    <n v="3.0000000000000001E-3"/>
    <n v="3.0000000000000001E-3"/>
    <n v="4.0000000000000001E-3"/>
    <s v="DS"/>
    <n v="0"/>
    <n v="0"/>
    <n v="1"/>
    <n v="0"/>
    <n v="0"/>
    <n v="3.4969999999999999"/>
    <n v="1.121"/>
    <n v="0"/>
    <n v="1"/>
    <n v="0.80700000000000005"/>
    <n v="0"/>
    <n v="0"/>
    <n v="411.4"/>
    <n v="2.02"/>
    <n v="0.05"/>
    <n v="0"/>
    <n v="0"/>
    <n v="0"/>
    <n v="1.87"/>
    <n v="0.35"/>
    <n v="0"/>
    <n v="1.03"/>
    <n v="0"/>
    <n v="0.9"/>
    <s v="N "/>
    <s v="N "/>
    <n v="102.24299999999999"/>
    <n v="39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5E-4"/>
    <n v="1.9747037791866206E-3"/>
    <n v="6.3301199212702371E-4"/>
    <x v="4"/>
    <s v="o-g-s"/>
    <s v="p34"/>
    <s v="recirc"/>
    <n v="86"/>
    <n v="50"/>
    <n v="2027"/>
    <n v="2027"/>
    <n v="2027"/>
    <n v="2027"/>
    <x v="82"/>
    <s v="1977-1"/>
    <b v="1"/>
    <n v="13931"/>
    <s v="Utilities"/>
    <n v="9785"/>
    <s v="CO"/>
    <n v="1977"/>
    <s v="Burlington (CO)     "/>
    <m/>
    <s v="CTO"/>
    <n v="9785"/>
    <n v="4795"/>
    <n v="4795"/>
    <n v="2"/>
    <n v="30151"/>
    <n v="6619"/>
    <n v="2"/>
    <n v="1"/>
    <s v="ET"/>
    <n v="2"/>
    <n v="0"/>
    <n v="9"/>
    <n v="22"/>
    <n v="22"/>
    <n v="14"/>
    <n v="8"/>
    <n v="13"/>
    <n v="1"/>
    <n v="64.7"/>
    <n v="60"/>
    <n v="0"/>
    <n v="0"/>
    <n v="0"/>
    <n v="0"/>
    <n v="1977"/>
    <n v="7"/>
    <n v="12"/>
    <n v="0"/>
    <n v="0"/>
    <n v="0"/>
    <n v="0"/>
    <n v="0"/>
    <n v="0"/>
    <n v="0"/>
    <n v="0"/>
    <n v="0"/>
    <n v="2E-3"/>
    <n v="2E-3"/>
    <n v="3.0000000000000001E-3"/>
    <n v="2E-3"/>
    <n v="2E-3"/>
    <n v="2E-3"/>
    <n v="2E-3"/>
    <n v="3.0000000000000001E-3"/>
    <n v="2E-3"/>
    <n v="2E-3"/>
    <n v="3.0000000000000001E-3"/>
    <n v="3.0000000000000001E-3"/>
    <n v="4.0000000000000001E-3"/>
    <s v="DS"/>
    <n v="0"/>
    <n v="0"/>
    <n v="1"/>
    <n v="0"/>
    <n v="0"/>
    <n v="3.4969999999999999"/>
    <n v="1.121"/>
    <n v="0"/>
    <n v="1"/>
    <n v="0.80700000000000005"/>
    <n v="0"/>
    <n v="0"/>
    <n v="411.4"/>
    <n v="2.02"/>
    <n v="0.05"/>
    <n v="0"/>
    <n v="0"/>
    <n v="0"/>
    <n v="1.88"/>
    <n v="0.35"/>
    <n v="0"/>
    <n v="1.03"/>
    <n v="0"/>
    <n v="0.9"/>
    <s v="N "/>
    <s v="N "/>
    <n v="102.24299999999999"/>
    <n v="39.35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749640357709439E-4"/>
    <n v="7.0579764220481578E-4"/>
    <n v="3.1672057639982608E-4"/>
    <x v="4"/>
    <s v="o-g-s"/>
    <s v="p43"/>
    <s v="recirc"/>
    <n v="126"/>
    <n v="22.8"/>
    <n v="2028"/>
    <n v="2028"/>
    <n v="2028"/>
    <n v="2028"/>
    <x v="79"/>
    <s v="1978-1"/>
    <b v="1"/>
    <n v="16002"/>
    <s v="Utilities"/>
    <n v="9884"/>
    <s v="MN"/>
    <n v="1978"/>
    <s v="Rock Lake CT        "/>
    <m/>
    <s v="CTO"/>
    <n v="9884"/>
    <n v="4855"/>
    <n v="4855"/>
    <n v="1"/>
    <n v="7570"/>
    <n v="6741"/>
    <n v="1"/>
    <n v="1"/>
    <s v="ET"/>
    <n v="2"/>
    <n v="0"/>
    <n v="9"/>
    <n v="4"/>
    <n v="4"/>
    <n v="10"/>
    <n v="4"/>
    <n v="5"/>
    <n v="1"/>
    <n v="25"/>
    <n v="28"/>
    <n v="0"/>
    <n v="0"/>
    <n v="0"/>
    <n v="0"/>
    <n v="1978"/>
    <n v="4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2.971999999999994"/>
    <n v="45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862577376822198E-4"/>
    <n v="7.4225597071479702E-5"/>
    <n v="7.9398112546844146E-5"/>
    <x v="4"/>
    <s v="o-g-s"/>
    <s v="p126"/>
    <s v="recirc"/>
    <n v="332"/>
    <n v="22.9"/>
    <n v="2022"/>
    <n v="2022"/>
    <n v="2022"/>
    <n v="2022"/>
    <x v="18"/>
    <s v="1972-1"/>
    <b v="1"/>
    <n v="16397"/>
    <s v="Utilities"/>
    <n v="9893"/>
    <s v="NJ"/>
    <n v="1972"/>
    <s v="West Station (NJ)   "/>
    <m/>
    <s v="CTO"/>
    <n v="9893"/>
    <n v="4860"/>
    <n v="4860"/>
    <n v="1"/>
    <n v="19856"/>
    <n v="6776"/>
    <n v="1"/>
    <n v="1"/>
    <s v="ET"/>
    <n v="2"/>
    <n v="0"/>
    <n v="9"/>
    <n v="9"/>
    <n v="9"/>
    <n v="2"/>
    <n v="2"/>
    <n v="2"/>
    <n v="1"/>
    <n v="27"/>
    <n v="27.4"/>
    <n v="0"/>
    <n v="0"/>
    <n v="0"/>
    <n v="0"/>
    <n v="1972"/>
    <n v="6"/>
    <n v="12"/>
    <n v="0"/>
    <n v="0"/>
    <n v="0"/>
    <n v="0"/>
    <n v="0"/>
    <n v="0"/>
    <n v="0"/>
    <n v="0"/>
    <n v="0"/>
    <n v="4.0000000000000001E-3"/>
    <n v="1.6E-2"/>
    <n v="8.0000000000000002E-3"/>
    <n v="3.0000000000000001E-3"/>
    <n v="0"/>
    <n v="1E-3"/>
    <n v="1E-3"/>
    <n v="3.0000000000000001E-3"/>
    <n v="5.0000000000000001E-3"/>
    <n v="2E-3"/>
    <n v="1E-3"/>
    <n v="1E-3"/>
    <n v="2E-3"/>
    <s v="DS"/>
    <n v="0"/>
    <n v="0"/>
    <n v="1"/>
    <n v="0"/>
    <n v="0"/>
    <n v="0.28699999999999998"/>
    <n v="0.307"/>
    <n v="0"/>
    <n v="1"/>
    <n v="0.38700000000000001"/>
    <n v="0"/>
    <n v="0"/>
    <n v="0"/>
    <n v="0"/>
    <n v="0"/>
    <n v="0"/>
    <n v="0"/>
    <n v="0"/>
    <n v="0"/>
    <n v="0.35"/>
    <n v="0"/>
    <n v="0"/>
    <n v="0"/>
    <n v="0.9"/>
    <s v="N "/>
    <s v="N "/>
    <n v="75.049000000000007"/>
    <n v="39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068156180965E-4"/>
    <n v="1.8109281609202507E-3"/>
    <n v="2.0282923947556255E-4"/>
    <x v="4"/>
    <s v="o-g-s"/>
    <s v="p43"/>
    <s v="recirc"/>
    <n v="127"/>
    <n v="58.5"/>
    <n v="2028"/>
    <n v="2028"/>
    <n v="2028"/>
    <n v="2028"/>
    <x v="79"/>
    <s v="1978-1"/>
    <b v="1"/>
    <n v="16524"/>
    <s v="Utilities"/>
    <n v="9902"/>
    <s v="MN"/>
    <n v="1978"/>
    <s v="St Bonifacius       "/>
    <m/>
    <s v="CTO"/>
    <n v="9902"/>
    <n v="4864"/>
    <n v="4864"/>
    <n v="1"/>
    <n v="7570"/>
    <n v="6824"/>
    <n v="1"/>
    <n v="1"/>
    <s v="ET"/>
    <n v="2"/>
    <n v="0"/>
    <n v="9"/>
    <n v="4"/>
    <n v="4"/>
    <n v="10"/>
    <n v="4"/>
    <n v="5"/>
    <n v="1"/>
    <n v="61.2"/>
    <n v="68.599999999999994"/>
    <n v="0"/>
    <n v="0"/>
    <n v="0"/>
    <n v="0"/>
    <n v="1978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0.307"/>
    <n v="0"/>
    <n v="1"/>
    <n v="0.75600000000000001"/>
    <n v="0"/>
    <n v="0"/>
    <n v="332.4"/>
    <n v="1.63"/>
    <n v="0.05"/>
    <n v="0"/>
    <n v="0"/>
    <n v="0"/>
    <n v="2.1"/>
    <n v="0.35"/>
    <n v="0"/>
    <n v="0.93"/>
    <n v="0"/>
    <n v="0.9"/>
    <s v="N "/>
    <s v="N "/>
    <n v="93.820999999999998"/>
    <n v="44.90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4E-4"/>
    <n v="2.0125376805893959E-4"/>
    <n v="7.6029201266710505E-5"/>
    <x v="4"/>
    <s v="o-g-s"/>
    <s v="p99"/>
    <s v="once"/>
    <n v="307"/>
    <n v="12"/>
    <n v="2020"/>
    <n v="2020"/>
    <n v="2020"/>
    <n v="2020"/>
    <x v="16"/>
    <s v="1970-1"/>
    <b v="1"/>
    <n v="12768"/>
    <s v="Utilities"/>
    <n v="9927"/>
    <s v="VA"/>
    <n v="1970"/>
    <s v="Gravel Neck         "/>
    <m/>
    <s v="CTO"/>
    <n v="9927"/>
    <n v="4879"/>
    <n v="4879"/>
    <n v="1"/>
    <n v="19876"/>
    <n v="7032"/>
    <n v="1"/>
    <n v="1"/>
    <s v="ET"/>
    <n v="1"/>
    <n v="0"/>
    <n v="9"/>
    <n v="16"/>
    <n v="16"/>
    <n v="4"/>
    <n v="5"/>
    <n v="6"/>
    <n v="1"/>
    <n v="16.3"/>
    <n v="15"/>
    <n v="0"/>
    <n v="0"/>
    <n v="0"/>
    <n v="0"/>
    <n v="1970"/>
    <n v="8"/>
    <n v="12"/>
    <n v="0"/>
    <n v="0"/>
    <n v="0"/>
    <n v="0"/>
    <n v="0"/>
    <n v="0"/>
    <n v="0"/>
    <n v="0"/>
    <n v="0"/>
    <n v="2.4E-2"/>
    <n v="1.7000000000000001E-2"/>
    <n v="8.0000000000000002E-3"/>
    <n v="5.0000000000000001E-3"/>
    <n v="1.2E-2"/>
    <n v="1.7999999999999999E-2"/>
    <n v="3.1E-2"/>
    <n v="9.5000000000000001E-2"/>
    <n v="4.8000000000000001E-2"/>
    <n v="2.9000000000000001E-2"/>
    <n v="0.02"/>
    <n v="8.0000000000000002E-3"/>
    <n v="3.0000000000000001E-3"/>
    <s v="DS"/>
    <n v="0"/>
    <n v="0"/>
    <n v="1"/>
    <n v="0"/>
    <n v="0"/>
    <n v="1.4850000000000001"/>
    <n v="0.56100000000000005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691000000000003"/>
    <n v="37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4"/>
    <n v="2.6833835741191941E-4"/>
    <n v="1.0137226835561401E-4"/>
    <x v="4"/>
    <s v="o-g-s"/>
    <s v="p99"/>
    <s v="once"/>
    <n v="307"/>
    <n v="16"/>
    <n v="2020"/>
    <n v="2020"/>
    <n v="2020"/>
    <n v="2020"/>
    <x v="16"/>
    <s v="1970-1"/>
    <b v="1"/>
    <n v="12768"/>
    <s v="Utilities"/>
    <n v="9928"/>
    <s v="VA"/>
    <n v="1970"/>
    <s v="Gravel Neck         "/>
    <m/>
    <s v="CTO"/>
    <n v="9928"/>
    <n v="4879"/>
    <n v="4879"/>
    <n v="2"/>
    <n v="19876"/>
    <n v="7032"/>
    <n v="2"/>
    <n v="1"/>
    <s v="ET"/>
    <n v="1"/>
    <n v="0"/>
    <n v="9"/>
    <n v="16"/>
    <n v="16"/>
    <n v="4"/>
    <n v="5"/>
    <n v="6"/>
    <n v="1"/>
    <n v="23.8"/>
    <n v="23"/>
    <n v="0"/>
    <n v="0"/>
    <n v="0"/>
    <n v="0"/>
    <n v="1970"/>
    <n v="12"/>
    <n v="12"/>
    <n v="0"/>
    <n v="0"/>
    <n v="0"/>
    <n v="0"/>
    <n v="0"/>
    <n v="0"/>
    <n v="0"/>
    <n v="0"/>
    <n v="0"/>
    <n v="2.1999999999999999E-2"/>
    <n v="1.4999999999999999E-2"/>
    <n v="7.0000000000000001E-3"/>
    <n v="4.0000000000000001E-3"/>
    <n v="1.2E-2"/>
    <n v="1.7999999999999999E-2"/>
    <n v="3.1E-2"/>
    <n v="9.5000000000000001E-2"/>
    <n v="4.8000000000000001E-2"/>
    <n v="2.9000000000000001E-2"/>
    <n v="1.7000000000000001E-2"/>
    <n v="7.0000000000000001E-3"/>
    <n v="3.0000000000000001E-3"/>
    <s v="DS"/>
    <n v="0"/>
    <n v="0"/>
    <n v="1"/>
    <n v="0"/>
    <n v="0"/>
    <n v="1.4850000000000001"/>
    <n v="0.56100000000000005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691000000000003"/>
    <n v="37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1"/>
    <s v="recirc"/>
    <n v="70"/>
    <n v="2.7"/>
    <n v="2017"/>
    <n v="2017"/>
    <n v="2017"/>
    <n v="2017"/>
    <x v="56"/>
    <s v="1967-1"/>
    <b v="1"/>
    <n v="10745"/>
    <s v="Utilities"/>
    <n v="9935"/>
    <s v="WY"/>
    <n v="1967"/>
    <s v="Lake (WY)           "/>
    <m/>
    <s v="CTO"/>
    <n v="9935"/>
    <n v="4882"/>
    <n v="4882"/>
    <n v="1"/>
    <n v="13902"/>
    <n v="7039"/>
    <n v="1"/>
    <n v="1"/>
    <s v="ET"/>
    <n v="1"/>
    <n v="0"/>
    <n v="9"/>
    <n v="21"/>
    <n v="21"/>
    <n v="13"/>
    <n v="8"/>
    <n v="12"/>
    <n v="1"/>
    <n v="2.7"/>
    <n v="2.7"/>
    <n v="0"/>
    <n v="0"/>
    <n v="0"/>
    <n v="0"/>
    <n v="1967"/>
    <n v="9"/>
    <n v="12"/>
    <n v="0"/>
    <n v="0"/>
    <n v="0"/>
    <n v="0"/>
    <n v="0"/>
    <n v="0"/>
    <n v="0"/>
    <n v="0"/>
    <n v="0"/>
    <n v="7.0000000000000001E-3"/>
    <n v="5.0000000000000001E-3"/>
    <n v="8.0000000000000002E-3"/>
    <n v="5.0000000000000001E-3"/>
    <n v="6.0000000000000001E-3"/>
    <n v="8.9999999999999993E-3"/>
    <n v="8.9999999999999993E-3"/>
    <n v="5.0000000000000001E-3"/>
    <n v="5.0000000000000001E-3"/>
    <n v="7.0000000000000001E-3"/>
    <n v="6.0000000000000001E-3"/>
    <n v="6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0.574"/>
    <n v="44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38"/>
    <n v="2038"/>
    <n v="2038"/>
    <n v="2038"/>
    <x v="27"/>
    <s v="1988-1"/>
    <b v="1"/>
    <n v="14138"/>
    <s v="Utilities"/>
    <n v="9944"/>
    <s v="WI"/>
    <n v="1988"/>
    <s v="Solon Diesel        "/>
    <m/>
    <s v="CTO"/>
    <n v="9944"/>
    <n v="4886"/>
    <n v="4886"/>
    <n v="1"/>
    <n v="4715"/>
    <n v="7058"/>
    <n v="1"/>
    <n v="1"/>
    <s v="ET"/>
    <n v="1"/>
    <n v="0"/>
    <n v="9"/>
    <n v="4"/>
    <n v="4"/>
    <n v="7"/>
    <n v="3"/>
    <n v="4"/>
    <n v="1"/>
    <n v="1"/>
    <n v="0.8"/>
    <n v="0"/>
    <n v="0"/>
    <n v="0"/>
    <n v="0"/>
    <n v="1988"/>
    <n v="1"/>
    <n v="12"/>
    <n v="0"/>
    <n v="0"/>
    <n v="0"/>
    <n v="0"/>
    <n v="0"/>
    <n v="0"/>
    <n v="0"/>
    <n v="0"/>
    <n v="0"/>
    <n v="1E-3"/>
    <n v="0"/>
    <n v="0"/>
    <n v="0"/>
    <n v="1E-3"/>
    <n v="1E-3"/>
    <n v="0"/>
    <n v="0"/>
    <n v="1E-3"/>
    <n v="1E-3"/>
    <n v="1E-3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38"/>
    <n v="2038"/>
    <n v="2038"/>
    <n v="2038"/>
    <x v="27"/>
    <s v="1988-1"/>
    <b v="1"/>
    <n v="16749"/>
    <s v="Utilities"/>
    <n v="9945"/>
    <s v="WI"/>
    <n v="1988"/>
    <s v="Solon Diesel        "/>
    <m/>
    <s v="CTO"/>
    <n v="9945"/>
    <n v="4886"/>
    <n v="4886"/>
    <n v="2"/>
    <n v="4715"/>
    <n v="7058"/>
    <n v="2"/>
    <n v="1"/>
    <s v="ET"/>
    <n v="1"/>
    <n v="0"/>
    <n v="9"/>
    <n v="4"/>
    <n v="4"/>
    <n v="7"/>
    <n v="3"/>
    <n v="4"/>
    <n v="1"/>
    <n v="1"/>
    <n v="0.8"/>
    <n v="0"/>
    <n v="0"/>
    <n v="0"/>
    <n v="0"/>
    <n v="1988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39"/>
    <n v="2039"/>
    <n v="2039"/>
    <n v="2039"/>
    <x v="28"/>
    <s v="1989-1"/>
    <b v="1"/>
    <n v="16749"/>
    <s v="Utilities"/>
    <n v="9946"/>
    <s v="WI"/>
    <n v="1989"/>
    <s v="Solon Diesel        "/>
    <m/>
    <s v="CTO"/>
    <n v="9946"/>
    <n v="4886"/>
    <n v="4886"/>
    <n v="3"/>
    <n v="4715"/>
    <n v="7058"/>
    <n v="3"/>
    <n v="1"/>
    <s v="ET"/>
    <n v="1"/>
    <n v="0"/>
    <n v="9"/>
    <n v="4"/>
    <n v="4"/>
    <n v="7"/>
    <n v="3"/>
    <n v="4"/>
    <n v="1"/>
    <n v="1"/>
    <n v="0.8"/>
    <n v="0"/>
    <n v="0"/>
    <n v="0"/>
    <n v="0"/>
    <n v="198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39"/>
    <n v="2039"/>
    <n v="2039"/>
    <n v="2039"/>
    <x v="28"/>
    <s v="1989-1"/>
    <b v="1"/>
    <n v="16749"/>
    <s v="Utilities"/>
    <n v="9947"/>
    <s v="WI"/>
    <n v="1989"/>
    <s v="Solon Diesel        "/>
    <m/>
    <s v="CTO"/>
    <n v="9947"/>
    <n v="4886"/>
    <n v="4886"/>
    <n v="3"/>
    <n v="4715"/>
    <n v="7058"/>
    <n v="4"/>
    <n v="1"/>
    <s v="ET"/>
    <n v="1"/>
    <n v="0"/>
    <n v="9"/>
    <n v="4"/>
    <n v="4"/>
    <n v="7"/>
    <n v="3"/>
    <n v="4"/>
    <n v="1"/>
    <n v="1"/>
    <n v="0.8"/>
    <n v="0"/>
    <n v="0"/>
    <n v="0"/>
    <n v="0"/>
    <n v="198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39"/>
    <n v="2039"/>
    <n v="2039"/>
    <n v="2039"/>
    <x v="28"/>
    <s v="1989-1"/>
    <b v="1"/>
    <n v="16749"/>
    <s v="Utilities"/>
    <n v="9948"/>
    <s v="WI"/>
    <n v="1989"/>
    <s v="Solon Diesel        "/>
    <m/>
    <s v="CTO"/>
    <n v="9948"/>
    <n v="4886"/>
    <n v="4886"/>
    <n v="3"/>
    <n v="4715"/>
    <n v="7058"/>
    <n v="5"/>
    <n v="1"/>
    <s v="ET"/>
    <n v="1"/>
    <n v="0"/>
    <n v="9"/>
    <n v="4"/>
    <n v="4"/>
    <n v="7"/>
    <n v="3"/>
    <n v="4"/>
    <n v="1"/>
    <n v="1"/>
    <n v="0.8"/>
    <n v="0"/>
    <n v="0"/>
    <n v="0"/>
    <n v="0"/>
    <n v="1989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45"/>
    <n v="2045"/>
    <n v="2045"/>
    <n v="2045"/>
    <x v="33"/>
    <s v="1995-1"/>
    <b v="1"/>
    <n v="16749"/>
    <s v="Utilities"/>
    <n v="9949"/>
    <s v="WI"/>
    <n v="1995"/>
    <s v="Solon Diesel        "/>
    <m/>
    <s v="CTO"/>
    <n v="9949"/>
    <n v="4886"/>
    <n v="4886"/>
    <n v="4"/>
    <n v="4715"/>
    <n v="7058"/>
    <n v="6"/>
    <n v="1"/>
    <s v="ET"/>
    <n v="1"/>
    <n v="0"/>
    <n v="9"/>
    <n v="4"/>
    <n v="4"/>
    <n v="7"/>
    <n v="3"/>
    <n v="4"/>
    <n v="1"/>
    <n v="1"/>
    <n v="0.8"/>
    <n v="0"/>
    <n v="0"/>
    <n v="0"/>
    <n v="0"/>
    <n v="199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45"/>
    <n v="2045"/>
    <n v="2045"/>
    <n v="2045"/>
    <x v="33"/>
    <s v="1995-1"/>
    <b v="1"/>
    <n v="16749"/>
    <s v="Utilities"/>
    <n v="9950"/>
    <s v="WI"/>
    <n v="1995"/>
    <s v="Solon Diesel        "/>
    <m/>
    <s v="CTO"/>
    <n v="9950"/>
    <n v="4886"/>
    <n v="4886"/>
    <n v="4"/>
    <n v="4715"/>
    <n v="7058"/>
    <n v="7"/>
    <n v="1"/>
    <s v="ET"/>
    <n v="1"/>
    <n v="0"/>
    <n v="9"/>
    <n v="4"/>
    <n v="4"/>
    <n v="7"/>
    <n v="3"/>
    <n v="4"/>
    <n v="1"/>
    <n v="1"/>
    <n v="0.8"/>
    <n v="0"/>
    <n v="0"/>
    <n v="0"/>
    <n v="0"/>
    <n v="199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4.9529659102092328E-5"/>
    <n v="1.1113002680695652E-5"/>
    <x v="4"/>
    <s v="o-g-s"/>
    <s v="p46"/>
    <s v="recirc"/>
    <n v="129"/>
    <n v="0.8"/>
    <n v="2045"/>
    <n v="2045"/>
    <n v="2045"/>
    <n v="2045"/>
    <x v="33"/>
    <s v="1995-1"/>
    <b v="1"/>
    <n v="16749"/>
    <s v="Utilities"/>
    <n v="9951"/>
    <s v="WI"/>
    <n v="1995"/>
    <s v="Solon Diesel        "/>
    <m/>
    <s v="CTO"/>
    <n v="9951"/>
    <n v="4886"/>
    <n v="4886"/>
    <n v="4"/>
    <n v="4715"/>
    <n v="7058"/>
    <n v="8"/>
    <n v="1"/>
    <s v="ET"/>
    <n v="1"/>
    <n v="0"/>
    <n v="9"/>
    <n v="4"/>
    <n v="4"/>
    <n v="7"/>
    <n v="3"/>
    <n v="4"/>
    <n v="1"/>
    <n v="1"/>
    <n v="0.8"/>
    <n v="0"/>
    <n v="0"/>
    <n v="0"/>
    <n v="0"/>
    <n v="1995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823999999999998"/>
    <n v="46.3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7E-5"/>
    <n v="2.1669225857165396E-4"/>
    <n v="9.7238773456086958E-5"/>
    <x v="4"/>
    <s v="o-g-s"/>
    <s v="p25"/>
    <s v="recirc"/>
    <n v="48"/>
    <n v="7"/>
    <n v="2037"/>
    <n v="2037"/>
    <n v="2037"/>
    <n v="2037"/>
    <x v="13"/>
    <s v="1987-1"/>
    <b v="1"/>
    <n v="11088"/>
    <s v="Utilities"/>
    <n v="9965"/>
    <s v="UT"/>
    <n v="1987"/>
    <s v="St George Red Rock  "/>
    <m/>
    <s v="CTO"/>
    <n v="9965"/>
    <n v="4894"/>
    <n v="4894"/>
    <n v="1"/>
    <n v="17874"/>
    <n v="7080"/>
    <n v="1"/>
    <n v="1"/>
    <s v="ET"/>
    <n v="2"/>
    <n v="0"/>
    <n v="9"/>
    <n v="21"/>
    <n v="21"/>
    <n v="14"/>
    <n v="8"/>
    <n v="13"/>
    <n v="1"/>
    <n v="7"/>
    <n v="7"/>
    <n v="0"/>
    <n v="0"/>
    <n v="0"/>
    <n v="0"/>
    <n v="1987"/>
    <n v="5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569"/>
    <n v="37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7E-5"/>
    <n v="2.1669225857165396E-4"/>
    <n v="9.7238773456086958E-5"/>
    <x v="4"/>
    <s v="o-g-s"/>
    <s v="p25"/>
    <s v="recirc"/>
    <n v="48"/>
    <n v="7"/>
    <n v="2037"/>
    <n v="2037"/>
    <n v="2037"/>
    <n v="2037"/>
    <x v="13"/>
    <s v="1987-1"/>
    <b v="1"/>
    <n v="11173"/>
    <s v="Utilities"/>
    <n v="9966"/>
    <s v="UT"/>
    <n v="1987"/>
    <s v="St George Red Rock  "/>
    <m/>
    <s v="CTO"/>
    <n v="9966"/>
    <n v="4894"/>
    <n v="4894"/>
    <n v="1"/>
    <n v="17874"/>
    <n v="7080"/>
    <n v="2"/>
    <n v="1"/>
    <s v="ET"/>
    <n v="2"/>
    <n v="0"/>
    <n v="9"/>
    <n v="21"/>
    <n v="21"/>
    <n v="14"/>
    <n v="8"/>
    <n v="13"/>
    <n v="1"/>
    <n v="7"/>
    <n v="7"/>
    <n v="0"/>
    <n v="0"/>
    <n v="0"/>
    <n v="0"/>
    <n v="1987"/>
    <n v="5"/>
    <n v="12"/>
    <n v="0"/>
    <n v="0"/>
    <n v="0"/>
    <n v="0"/>
    <n v="0"/>
    <n v="0"/>
    <n v="0"/>
    <n v="0"/>
    <n v="0"/>
    <n v="1E-3"/>
    <n v="1E-3"/>
    <n v="1E-3"/>
    <n v="1E-3"/>
    <n v="2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569"/>
    <n v="37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033194651944148E-4"/>
    <n v="3.1265597308195781E-3"/>
    <n v="1.7509190758146852E-4"/>
    <x v="4"/>
    <s v="o-g-s"/>
    <s v="p38"/>
    <s v="recirc"/>
    <n v="109"/>
    <n v="50.5"/>
    <n v="2028"/>
    <n v="2028"/>
    <n v="2028"/>
    <n v="2028"/>
    <x v="79"/>
    <s v="1978-1"/>
    <b v="1"/>
    <n v="25000"/>
    <s v="Utilities"/>
    <n v="10102"/>
    <s v="SD"/>
    <n v="1978"/>
    <s v="Watertown Power Plan"/>
    <m/>
    <s v="CTO"/>
    <n v="10102"/>
    <n v="4962"/>
    <n v="4962"/>
    <n v="1"/>
    <n v="12710"/>
    <n v="7247"/>
    <n v="1"/>
    <n v="1"/>
    <s v="ET"/>
    <n v="2"/>
    <n v="0"/>
    <n v="9"/>
    <n v="4"/>
    <n v="21"/>
    <n v="10"/>
    <n v="4"/>
    <n v="5"/>
    <n v="1"/>
    <n v="67.5"/>
    <n v="60"/>
    <n v="0"/>
    <n v="0"/>
    <n v="0"/>
    <n v="0"/>
    <n v="197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2E-3"/>
    <n v="0"/>
    <n v="0"/>
    <n v="0"/>
    <n v="0"/>
    <n v="0"/>
    <s v="DS"/>
    <n v="0"/>
    <n v="0"/>
    <n v="1"/>
    <n v="0"/>
    <n v="0"/>
    <n v="5.4820000000000002"/>
    <n v="0.307"/>
    <n v="0"/>
    <n v="1"/>
    <n v="0.75600000000000001"/>
    <n v="0"/>
    <n v="0"/>
    <n v="405.9"/>
    <n v="2"/>
    <n v="0.05"/>
    <n v="0"/>
    <n v="0"/>
    <n v="0"/>
    <n v="3.17"/>
    <n v="0.35"/>
    <n v="0"/>
    <n v="1.03"/>
    <n v="0"/>
    <n v="0.9"/>
    <s v="N "/>
    <s v="N "/>
    <n v="97.108000000000004"/>
    <n v="44.9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3"/>
    <s v="recirc"/>
    <n v="127"/>
    <n v="1.6"/>
    <n v="2013"/>
    <n v="2013"/>
    <n v="2013"/>
    <n v="2013"/>
    <x v="5"/>
    <s v="1994-1"/>
    <b v="1"/>
    <n v="13000"/>
    <s v="Utilities"/>
    <n v="10242"/>
    <s v="MN"/>
    <n v="1994"/>
    <s v="Alliant Techsystems "/>
    <m/>
    <s v="CTO"/>
    <n v="10242"/>
    <n v="5036"/>
    <n v="5036"/>
    <n v="1"/>
    <n v="13781"/>
    <n v="7376"/>
    <n v="1"/>
    <n v="1"/>
    <s v="ET"/>
    <n v="1"/>
    <n v="0"/>
    <n v="9"/>
    <n v="4"/>
    <n v="4"/>
    <n v="10"/>
    <n v="4"/>
    <n v="5"/>
    <n v="1"/>
    <n v="1.6"/>
    <n v="1.6"/>
    <n v="0"/>
    <n v="0"/>
    <n v="0"/>
    <n v="0"/>
    <n v="1994"/>
    <n v="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93.393000000000001"/>
    <n v="44.92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0349615290208552E-6"/>
    <n v="5.143513248856283E-4"/>
    <n v="7.3011524116017523E-5"/>
    <x v="4"/>
    <s v="o-g-s"/>
    <s v="p54"/>
    <s v="recirc"/>
    <n v="144"/>
    <n v="0.8"/>
    <n v="2033"/>
    <n v="2033"/>
    <n v="2033"/>
    <n v="2033"/>
    <x v="25"/>
    <s v="1983-1"/>
    <b v="1"/>
    <n v="12346"/>
    <s v="Utilities"/>
    <n v="10272"/>
    <s v="MO"/>
    <n v="1983"/>
    <s v="Salisbury City of   "/>
    <m/>
    <s v="CTO"/>
    <n v="10272"/>
    <n v="5049"/>
    <n v="5049"/>
    <n v="1"/>
    <n v="16560"/>
    <n v="7400"/>
    <n v="1"/>
    <n v="1"/>
    <s v="ET"/>
    <n v="2"/>
    <n v="0"/>
    <n v="9"/>
    <n v="17"/>
    <n v="17"/>
    <n v="11"/>
    <n v="4"/>
    <n v="5"/>
    <n v="1"/>
    <n v="1"/>
    <n v="1"/>
    <n v="0"/>
    <n v="0"/>
    <n v="0"/>
    <n v="0"/>
    <n v="198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02999999999997"/>
    <n v="39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5.143513248856283E-4"/>
    <n v="7.3011524116017523E-5"/>
    <x v="4"/>
    <s v="o-g-s"/>
    <s v="p54"/>
    <s v="recirc"/>
    <n v="144"/>
    <n v="0.8"/>
    <n v="2033"/>
    <n v="2033"/>
    <n v="2033"/>
    <n v="2033"/>
    <x v="25"/>
    <s v="1983-1"/>
    <b v="1"/>
    <n v="12346"/>
    <s v="Utilities"/>
    <n v="10273"/>
    <s v="MO"/>
    <n v="1983"/>
    <s v="Salisbury City of   "/>
    <m/>
    <s v="CTO"/>
    <n v="10273"/>
    <n v="5049"/>
    <n v="5049"/>
    <n v="1"/>
    <n v="16560"/>
    <n v="7400"/>
    <n v="2"/>
    <n v="1"/>
    <s v="ET"/>
    <n v="2"/>
    <n v="0"/>
    <n v="9"/>
    <n v="17"/>
    <n v="17"/>
    <n v="11"/>
    <n v="4"/>
    <n v="5"/>
    <n v="1"/>
    <n v="1"/>
    <n v="1"/>
    <n v="0"/>
    <n v="0"/>
    <n v="0"/>
    <n v="0"/>
    <n v="1983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02999999999997"/>
    <n v="39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572904809926637E-3"/>
    <n v="1.6427592926103942E-4"/>
    <x v="4"/>
    <s v="o-g-s"/>
    <s v="p54"/>
    <s v="recirc"/>
    <n v="144"/>
    <n v="1.8"/>
    <n v="2036"/>
    <n v="2036"/>
    <n v="2036"/>
    <n v="2036"/>
    <x v="26"/>
    <s v="1986-1"/>
    <b v="1"/>
    <n v="12346"/>
    <s v="Utilities"/>
    <n v="10274"/>
    <s v="MO"/>
    <n v="1986"/>
    <s v="Salisbury City of   "/>
    <m/>
    <s v="CTO"/>
    <n v="10274"/>
    <n v="5049"/>
    <n v="5049"/>
    <n v="2"/>
    <n v="16560"/>
    <n v="7400"/>
    <n v="3"/>
    <n v="1"/>
    <s v="ET"/>
    <n v="2"/>
    <n v="0"/>
    <n v="9"/>
    <n v="17"/>
    <n v="17"/>
    <n v="11"/>
    <n v="4"/>
    <n v="5"/>
    <n v="1"/>
    <n v="2.2000000000000002"/>
    <n v="2"/>
    <n v="0"/>
    <n v="0"/>
    <n v="0"/>
    <n v="0"/>
    <n v="198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02999999999997"/>
    <n v="39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572904809926637E-3"/>
    <n v="1.6427592926103942E-4"/>
    <x v="4"/>
    <s v="o-g-s"/>
    <s v="p54"/>
    <s v="recirc"/>
    <n v="144"/>
    <n v="1.8"/>
    <n v="2036"/>
    <n v="2036"/>
    <n v="2036"/>
    <n v="2036"/>
    <x v="26"/>
    <s v="1986-1"/>
    <b v="1"/>
    <n v="12346"/>
    <s v="Utilities"/>
    <n v="10275"/>
    <s v="MO"/>
    <n v="1986"/>
    <s v="Salisbury City of   "/>
    <m/>
    <s v="CTO"/>
    <n v="10275"/>
    <n v="5049"/>
    <n v="5049"/>
    <n v="2"/>
    <n v="16560"/>
    <n v="7400"/>
    <n v="4"/>
    <n v="1"/>
    <s v="ET"/>
    <n v="2"/>
    <n v="0"/>
    <n v="9"/>
    <n v="17"/>
    <n v="17"/>
    <n v="11"/>
    <n v="4"/>
    <n v="5"/>
    <n v="1"/>
    <n v="2.2000000000000002"/>
    <n v="2"/>
    <n v="0"/>
    <n v="0"/>
    <n v="0"/>
    <n v="0"/>
    <n v="198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802999999999997"/>
    <n v="39.4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54"/>
    <s v="recirc"/>
    <n v="144"/>
    <n v="1"/>
    <n v="2039"/>
    <n v="2039"/>
    <n v="2039"/>
    <n v="2039"/>
    <x v="28"/>
    <s v="1989-1"/>
    <b v="1"/>
    <n v="15656"/>
    <s v="Utilities"/>
    <n v="10417"/>
    <s v="MO"/>
    <n v="1989"/>
    <s v="Marceline           "/>
    <m/>
    <s v="CTO"/>
    <n v="10417"/>
    <n v="5074"/>
    <n v="5074"/>
    <n v="1"/>
    <n v="11626"/>
    <n v="7470"/>
    <n v="1"/>
    <n v="1"/>
    <s v="ET"/>
    <n v="2"/>
    <n v="0"/>
    <n v="9"/>
    <n v="13"/>
    <n v="13"/>
    <n v="11"/>
    <n v="4"/>
    <n v="5"/>
    <n v="1"/>
    <n v="1"/>
    <n v="1"/>
    <n v="0"/>
    <n v="0"/>
    <n v="0"/>
    <n v="0"/>
    <n v="198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5999999999998"/>
    <n v="39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54"/>
    <s v="recirc"/>
    <n v="144"/>
    <n v="3"/>
    <n v="2052"/>
    <n v="2052"/>
    <n v="2052"/>
    <n v="2052"/>
    <x v="57"/>
    <s v="2002-1"/>
    <b v="1"/>
    <n v="15579"/>
    <s v="Utilities"/>
    <n v="10418"/>
    <s v="MO"/>
    <n v="2002"/>
    <s v="Marceline           "/>
    <m/>
    <s v="CTO"/>
    <n v="10418"/>
    <n v="5074"/>
    <n v="5074"/>
    <n v="2"/>
    <n v="11626"/>
    <n v="7470"/>
    <n v="2"/>
    <n v="1"/>
    <s v="ET"/>
    <n v="2"/>
    <n v="0"/>
    <n v="9"/>
    <n v="13"/>
    <n v="13"/>
    <n v="11"/>
    <n v="4"/>
    <n v="5"/>
    <n v="1"/>
    <n v="3"/>
    <n v="3"/>
    <n v="0"/>
    <n v="0"/>
    <n v="0"/>
    <n v="0"/>
    <n v="2002"/>
    <n v="3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5999999999998"/>
    <n v="39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54"/>
    <s v="recirc"/>
    <n v="144"/>
    <n v="2"/>
    <n v="2054"/>
    <n v="2054"/>
    <n v="2054"/>
    <n v="2054"/>
    <x v="73"/>
    <s v="2004-1"/>
    <b v="1"/>
    <n v="14872"/>
    <s v="Utilities"/>
    <n v="10419"/>
    <s v="MO"/>
    <n v="2004"/>
    <s v="Marceline           "/>
    <m/>
    <s v="CTO"/>
    <n v="10419"/>
    <n v="5074"/>
    <n v="5074"/>
    <n v="3"/>
    <n v="11626"/>
    <n v="7470"/>
    <n v="5"/>
    <n v="1"/>
    <s v="ET"/>
    <n v="2"/>
    <n v="0"/>
    <n v="9"/>
    <n v="13"/>
    <n v="13"/>
    <n v="11"/>
    <n v="4"/>
    <n v="5"/>
    <n v="1"/>
    <n v="2"/>
    <n v="2"/>
    <n v="0"/>
    <n v="0"/>
    <n v="0"/>
    <n v="0"/>
    <n v="200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5999999999998"/>
    <n v="39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54"/>
    <s v="recirc"/>
    <n v="144"/>
    <n v="2"/>
    <n v="2054"/>
    <n v="2054"/>
    <n v="2054"/>
    <n v="2054"/>
    <x v="73"/>
    <s v="2004-1"/>
    <b v="1"/>
    <n v="14872"/>
    <s v="Utilities"/>
    <n v="10420"/>
    <s v="MO"/>
    <n v="2004"/>
    <s v="Marceline           "/>
    <m/>
    <s v="CTO"/>
    <n v="10420"/>
    <n v="5074"/>
    <n v="5074"/>
    <n v="3"/>
    <n v="11626"/>
    <n v="7470"/>
    <n v="6"/>
    <n v="1"/>
    <s v="ET"/>
    <n v="2"/>
    <n v="0"/>
    <n v="9"/>
    <n v="13"/>
    <n v="13"/>
    <n v="11"/>
    <n v="4"/>
    <n v="5"/>
    <n v="1"/>
    <n v="2"/>
    <n v="2"/>
    <n v="0"/>
    <n v="0"/>
    <n v="0"/>
    <n v="0"/>
    <n v="200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45999999999998"/>
    <n v="39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45"/>
    <n v="2045"/>
    <n v="2045"/>
    <n v="2045"/>
    <x v="33"/>
    <s v="1995-1"/>
    <b v="1"/>
    <n v="11215"/>
    <s v="Utilities"/>
    <n v="10439"/>
    <s v="MN"/>
    <n v="1995"/>
    <s v="Fergus Control Ctr  "/>
    <m/>
    <s v="CTO"/>
    <n v="10439"/>
    <n v="5084"/>
    <n v="5084"/>
    <n v="1"/>
    <n v="14232"/>
    <n v="7505"/>
    <n v="1"/>
    <n v="1"/>
    <s v="ET"/>
    <n v="1"/>
    <n v="0"/>
    <n v="9"/>
    <n v="4"/>
    <n v="4"/>
    <n v="10"/>
    <n v="4"/>
    <n v="5"/>
    <n v="1"/>
    <n v="2"/>
    <n v="2"/>
    <n v="0"/>
    <n v="0"/>
    <n v="0"/>
    <n v="0"/>
    <n v="1995"/>
    <n v="10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07"/>
    <n v="46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433548027359493E-5"/>
    <n v="2.6003071028598478E-4"/>
    <n v="5.8343264073652174E-5"/>
    <x v="4"/>
    <s v="o-g-s"/>
    <s v="p41"/>
    <s v="recirc"/>
    <n v="119"/>
    <n v="4.2"/>
    <n v="2048"/>
    <n v="2048"/>
    <n v="2048"/>
    <n v="2048"/>
    <x v="34"/>
    <s v="1998-1"/>
    <b v="1"/>
    <n v="12346"/>
    <s v="Utilities"/>
    <n v="10478"/>
    <s v="NE"/>
    <n v="1998"/>
    <s v="Nebraska City # 2   "/>
    <m/>
    <s v="CTO"/>
    <n v="10478"/>
    <n v="5108"/>
    <n v="5108"/>
    <n v="1"/>
    <n v="13334"/>
    <n v="7555"/>
    <n v="13"/>
    <n v="1"/>
    <s v="ET"/>
    <n v="2"/>
    <n v="0"/>
    <n v="9"/>
    <n v="4"/>
    <n v="4"/>
    <n v="11"/>
    <n v="4"/>
    <n v="5"/>
    <n v="1"/>
    <n v="4.5"/>
    <n v="4.2"/>
    <n v="0"/>
    <n v="0"/>
    <n v="0"/>
    <n v="0"/>
    <n v="1998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867999999999995"/>
    <n v="40.6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111"/>
    <s v="recirc"/>
    <n v="227"/>
    <n v="1.6"/>
    <n v="2043"/>
    <n v="2043"/>
    <n v="2043"/>
    <n v="2043"/>
    <x v="32"/>
    <s v="1993-1"/>
    <b v="1"/>
    <n v="10745"/>
    <s v="Utilities"/>
    <n v="10479"/>
    <s v="OH"/>
    <n v="1993"/>
    <s v="Bowling Green       "/>
    <m/>
    <s v="CTO"/>
    <n v="10479"/>
    <n v="5109"/>
    <n v="5109"/>
    <n v="1"/>
    <n v="40577"/>
    <n v="7575"/>
    <n v="1"/>
    <n v="1"/>
    <s v="ET"/>
    <n v="2"/>
    <n v="0"/>
    <n v="9"/>
    <n v="11"/>
    <n v="11"/>
    <n v="6"/>
    <n v="3"/>
    <n v="3"/>
    <n v="1"/>
    <n v="1.6"/>
    <n v="1.6"/>
    <n v="0"/>
    <n v="0"/>
    <n v="0"/>
    <n v="0"/>
    <n v="1993"/>
    <n v="10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11000000000004"/>
    <n v="41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314653761187697E-5"/>
    <n v="2.2288346595941548E-4"/>
    <n v="1.0001702412626086E-4"/>
    <x v="4"/>
    <s v="o-g-s"/>
    <s v="p111"/>
    <s v="recirc"/>
    <n v="227"/>
    <n v="7.2"/>
    <n v="2045"/>
    <n v="2045"/>
    <n v="2045"/>
    <n v="2045"/>
    <x v="33"/>
    <s v="1995-1"/>
    <b v="1"/>
    <n v="10745"/>
    <s v="Utilities"/>
    <n v="10480"/>
    <s v="OH"/>
    <n v="1995"/>
    <s v="Bowling Green       "/>
    <m/>
    <s v="CTO"/>
    <n v="10480"/>
    <n v="5109"/>
    <n v="5109"/>
    <n v="2"/>
    <n v="40577"/>
    <n v="7575"/>
    <n v="2"/>
    <n v="1"/>
    <s v="ET"/>
    <n v="2"/>
    <n v="0"/>
    <n v="9"/>
    <n v="11"/>
    <n v="11"/>
    <n v="6"/>
    <n v="3"/>
    <n v="3"/>
    <n v="1"/>
    <n v="7.2"/>
    <n v="7.2"/>
    <n v="0"/>
    <n v="0"/>
    <n v="0"/>
    <n v="0"/>
    <n v="1995"/>
    <n v="8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611000000000004"/>
    <n v="41.3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0"/>
    <n v="2040"/>
    <n v="2040"/>
    <n v="2040"/>
    <x v="29"/>
    <s v="1990-1"/>
    <b v="1"/>
    <n v="10745"/>
    <s v="Utilities"/>
    <n v="10483"/>
    <s v="OH"/>
    <n v="1990"/>
    <s v="Napoleon            "/>
    <m/>
    <s v="CTO"/>
    <n v="10483"/>
    <n v="5112"/>
    <n v="5112"/>
    <n v="1"/>
    <n v="40577"/>
    <n v="7578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1990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6999999999994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0"/>
    <n v="2040"/>
    <n v="2040"/>
    <n v="2040"/>
    <x v="29"/>
    <s v="1990-1"/>
    <b v="1"/>
    <n v="10745"/>
    <s v="Utilities"/>
    <n v="10484"/>
    <s v="OH"/>
    <n v="1990"/>
    <s v="Napoleon            "/>
    <m/>
    <s v="CTO"/>
    <n v="10484"/>
    <n v="5112"/>
    <n v="5112"/>
    <n v="1"/>
    <n v="40577"/>
    <n v="7578"/>
    <n v="2"/>
    <n v="1"/>
    <s v="ET"/>
    <n v="2"/>
    <n v="0"/>
    <n v="9"/>
    <n v="11"/>
    <n v="11"/>
    <n v="6"/>
    <n v="3"/>
    <n v="3"/>
    <n v="1"/>
    <n v="1.8"/>
    <n v="1.8"/>
    <n v="0"/>
    <n v="0"/>
    <n v="0"/>
    <n v="0"/>
    <n v="1990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6999999999994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0"/>
    <n v="2040"/>
    <n v="2040"/>
    <n v="2040"/>
    <x v="29"/>
    <s v="1990-1"/>
    <b v="1"/>
    <n v="10745"/>
    <s v="Utilities"/>
    <n v="10485"/>
    <s v="OH"/>
    <n v="1990"/>
    <s v="Napoleon            "/>
    <m/>
    <s v="CTO"/>
    <n v="10485"/>
    <n v="5112"/>
    <n v="5112"/>
    <n v="1"/>
    <n v="40577"/>
    <n v="7578"/>
    <n v="3"/>
    <n v="1"/>
    <s v="ET"/>
    <n v="2"/>
    <n v="0"/>
    <n v="9"/>
    <n v="11"/>
    <n v="11"/>
    <n v="6"/>
    <n v="3"/>
    <n v="3"/>
    <n v="1"/>
    <n v="1.8"/>
    <n v="1.8"/>
    <n v="0"/>
    <n v="0"/>
    <n v="0"/>
    <n v="0"/>
    <n v="1990"/>
    <n v="12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96999999999994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70"/>
    <s v="recirc"/>
    <n v="180"/>
    <n v="1.5"/>
    <n v="2038"/>
    <n v="2038"/>
    <n v="2038"/>
    <n v="2038"/>
    <x v="27"/>
    <s v="1988-1"/>
    <b v="1"/>
    <n v="10745"/>
    <s v="Utilities"/>
    <n v="10490"/>
    <s v="IA"/>
    <n v="1988"/>
    <s v="Panora              "/>
    <m/>
    <s v="CTO"/>
    <n v="10490"/>
    <n v="5116"/>
    <n v="5116"/>
    <n v="1"/>
    <n v="14433"/>
    <n v="7584"/>
    <n v="1"/>
    <n v="1"/>
    <s v="ET"/>
    <n v="2"/>
    <n v="0"/>
    <n v="9"/>
    <n v="4"/>
    <n v="4"/>
    <n v="11"/>
    <n v="4"/>
    <n v="5"/>
    <n v="1"/>
    <n v="1.5"/>
    <n v="1.5"/>
    <n v="0"/>
    <n v="0"/>
    <n v="0"/>
    <n v="0"/>
    <n v="1988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0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1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70"/>
    <s v="recirc"/>
    <n v="180"/>
    <n v="1"/>
    <n v="2038"/>
    <n v="2038"/>
    <n v="2038"/>
    <n v="2038"/>
    <x v="27"/>
    <s v="1988-1"/>
    <b v="1"/>
    <n v="10745"/>
    <s v="Utilities"/>
    <n v="10491"/>
    <s v="IA"/>
    <n v="1988"/>
    <s v="Panora              "/>
    <m/>
    <s v="CTO"/>
    <n v="10491"/>
    <n v="5116"/>
    <n v="5116"/>
    <n v="1"/>
    <n v="14433"/>
    <n v="7584"/>
    <n v="2"/>
    <n v="1"/>
    <s v="ET"/>
    <n v="2"/>
    <n v="0"/>
    <n v="9"/>
    <n v="4"/>
    <n v="4"/>
    <n v="11"/>
    <n v="4"/>
    <n v="5"/>
    <n v="1"/>
    <n v="1"/>
    <n v="1"/>
    <n v="0"/>
    <n v="0"/>
    <n v="0"/>
    <n v="0"/>
    <n v="1988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0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1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80"/>
    <n v="2"/>
    <n v="2043"/>
    <n v="2043"/>
    <n v="2043"/>
    <n v="2043"/>
    <x v="32"/>
    <s v="1993-1"/>
    <b v="1"/>
    <n v="10745"/>
    <s v="Utilities"/>
    <n v="10492"/>
    <s v="IA"/>
    <n v="1993"/>
    <s v="Panora              "/>
    <m/>
    <s v="CTO"/>
    <n v="10492"/>
    <n v="5116"/>
    <n v="5116"/>
    <n v="2"/>
    <n v="14433"/>
    <n v="7584"/>
    <n v="3"/>
    <n v="1"/>
    <s v="ET"/>
    <n v="2"/>
    <n v="0"/>
    <n v="9"/>
    <n v="4"/>
    <n v="4"/>
    <n v="11"/>
    <n v="4"/>
    <n v="5"/>
    <n v="1"/>
    <n v="2"/>
    <n v="2"/>
    <n v="0"/>
    <n v="0"/>
    <n v="0"/>
    <n v="0"/>
    <n v="1993"/>
    <n v="1"/>
    <n v="12"/>
    <n v="0"/>
    <n v="0"/>
    <n v="0"/>
    <n v="0"/>
    <n v="0"/>
    <n v="0"/>
    <n v="0"/>
    <n v="0"/>
    <n v="0"/>
    <n v="1E-3"/>
    <n v="1E-3"/>
    <n v="1E-3"/>
    <n v="1E-3"/>
    <n v="1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67999999999995"/>
    <n v="41.6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75"/>
    <s v="recirc"/>
    <n v="197"/>
    <n v="1.8"/>
    <n v="2011"/>
    <n v="2011"/>
    <n v="2011"/>
    <n v="2011"/>
    <x v="7"/>
    <s v="1996-1"/>
    <b v="1"/>
    <n v="12942"/>
    <s v="Utilities"/>
    <n v="10519"/>
    <s v="WI"/>
    <n v="1996"/>
    <s v="Oneida Casino       "/>
    <m/>
    <s v="CTO"/>
    <n v="10519"/>
    <n v="5124"/>
    <n v="5124"/>
    <n v="1"/>
    <n v="20860"/>
    <n v="7602"/>
    <n v="1"/>
    <n v="1"/>
    <s v="ET"/>
    <n v="1"/>
    <n v="0"/>
    <n v="9"/>
    <n v="3"/>
    <n v="3"/>
    <n v="7"/>
    <n v="3"/>
    <n v="4"/>
    <n v="1"/>
    <n v="2"/>
    <n v="1.8"/>
    <n v="0"/>
    <n v="0"/>
    <n v="0"/>
    <n v="0"/>
    <n v="1996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8.128"/>
    <n v="44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5"/>
    <s v="recirc"/>
    <n v="197"/>
    <n v="1.8"/>
    <n v="2011"/>
    <n v="2011"/>
    <n v="2011"/>
    <n v="2011"/>
    <x v="7"/>
    <s v="1996-1"/>
    <b v="1"/>
    <n v="12942"/>
    <s v="Utilities"/>
    <n v="10520"/>
    <s v="WI"/>
    <n v="1996"/>
    <s v="Oneida Casino       "/>
    <m/>
    <s v="CTO"/>
    <n v="10520"/>
    <n v="5124"/>
    <n v="5124"/>
    <n v="1"/>
    <n v="20860"/>
    <n v="7602"/>
    <n v="2"/>
    <n v="1"/>
    <s v="ET"/>
    <n v="1"/>
    <n v="0"/>
    <n v="9"/>
    <n v="3"/>
    <n v="3"/>
    <n v="7"/>
    <n v="3"/>
    <n v="4"/>
    <n v="1"/>
    <n v="2"/>
    <n v="1.8"/>
    <n v="0"/>
    <n v="0"/>
    <n v="0"/>
    <n v="0"/>
    <n v="1996"/>
    <n v="7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7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8.128"/>
    <n v="44.4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2.5004256031565215E-5"/>
    <x v="4"/>
    <s v="o-g-s"/>
    <s v="p112"/>
    <s v="recirc"/>
    <n v="228"/>
    <n v="1.8"/>
    <n v="2048"/>
    <n v="2048"/>
    <n v="2048"/>
    <n v="2048"/>
    <x v="34"/>
    <s v="1998-1"/>
    <b v="1"/>
    <n v="10745"/>
    <s v="Utilities"/>
    <n v="10521"/>
    <s v="OH"/>
    <n v="1998"/>
    <s v="Prospect Municipal  "/>
    <m/>
    <s v="CTO"/>
    <n v="10521"/>
    <n v="5125"/>
    <n v="5125"/>
    <n v="1"/>
    <n v="40577"/>
    <n v="7603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1998"/>
    <n v="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188000000000002"/>
    <n v="40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4"/>
    <s v="recirc"/>
    <n v="83"/>
    <n v="1.1000000000000001"/>
    <n v="2014"/>
    <n v="2014"/>
    <n v="2014"/>
    <n v="2014"/>
    <x v="2"/>
    <s v="1998-1"/>
    <b v="1"/>
    <n v="12346"/>
    <s v="Utilities"/>
    <n v="10596"/>
    <s v="CO"/>
    <n v="1998"/>
    <s v="SECC                "/>
    <m/>
    <s v="CTO"/>
    <n v="10596"/>
    <n v="5156"/>
    <n v="5156"/>
    <n v="1"/>
    <n v="3989"/>
    <n v="7730"/>
    <n v="1"/>
    <n v="1"/>
    <s v="ET"/>
    <n v="2"/>
    <n v="0"/>
    <n v="9"/>
    <n v="22"/>
    <n v="22"/>
    <n v="14"/>
    <n v="8"/>
    <n v="13"/>
    <n v="1"/>
    <n v="1.5"/>
    <n v="1.1000000000000001"/>
    <n v="0"/>
    <n v="0"/>
    <n v="0"/>
    <n v="0"/>
    <n v="1998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818"/>
    <n v="38.88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6940552866914105E-5"/>
    <n v="4.6434055408211564E-5"/>
    <n v="2.083688002630435E-5"/>
    <x v="4"/>
    <s v="o-g-s"/>
    <s v="p25"/>
    <s v="recirc"/>
    <n v="48"/>
    <n v="1.5"/>
    <n v="2049"/>
    <n v="2049"/>
    <n v="2049"/>
    <n v="2049"/>
    <x v="35"/>
    <s v="1999-1"/>
    <b v="1"/>
    <n v="10745"/>
    <s v="Utilities"/>
    <n v="10634"/>
    <s v="UT"/>
    <n v="1999"/>
    <s v="Bloomington Power Pl"/>
    <m/>
    <s v="CTO"/>
    <n v="10634"/>
    <n v="5169"/>
    <n v="5169"/>
    <n v="1"/>
    <n v="17874"/>
    <n v="7767"/>
    <n v="1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12"/>
    <n v="0"/>
    <n v="0"/>
    <n v="0"/>
    <n v="0"/>
    <n v="0"/>
    <n v="0"/>
    <n v="0"/>
    <n v="0"/>
    <n v="0"/>
    <n v="2E-3"/>
    <n v="2E-3"/>
    <n v="2E-3"/>
    <n v="1E-3"/>
    <n v="3.0000000000000001E-3"/>
    <n v="2E-3"/>
    <n v="2E-3"/>
    <n v="1E-3"/>
    <n v="2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627"/>
    <n v="37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5"/>
    <s v="recirc"/>
    <n v="48"/>
    <n v="1.5"/>
    <n v="2049"/>
    <n v="2049"/>
    <n v="2049"/>
    <n v="2049"/>
    <x v="35"/>
    <s v="1999-1"/>
    <b v="1"/>
    <n v="10745"/>
    <s v="Utilities"/>
    <n v="10635"/>
    <s v="UT"/>
    <n v="1999"/>
    <s v="Bloomington Power Pl"/>
    <m/>
    <s v="CTO"/>
    <n v="10635"/>
    <n v="5169"/>
    <n v="5169"/>
    <n v="1"/>
    <n v="17874"/>
    <n v="7767"/>
    <n v="2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12"/>
    <n v="0"/>
    <n v="0"/>
    <n v="0"/>
    <n v="0"/>
    <n v="0"/>
    <n v="0"/>
    <n v="0"/>
    <n v="0"/>
    <n v="0"/>
    <n v="2E-3"/>
    <n v="2E-3"/>
    <n v="2E-3"/>
    <n v="1E-3"/>
    <n v="3.0000000000000001E-3"/>
    <n v="2E-3"/>
    <n v="1E-3"/>
    <n v="1E-3"/>
    <n v="2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627"/>
    <n v="37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5"/>
    <s v="recirc"/>
    <n v="48"/>
    <n v="1.5"/>
    <n v="2049"/>
    <n v="2049"/>
    <n v="2049"/>
    <n v="2049"/>
    <x v="35"/>
    <s v="1999-1"/>
    <b v="1"/>
    <n v="10745"/>
    <s v="Utilities"/>
    <n v="10636"/>
    <s v="UT"/>
    <n v="1999"/>
    <s v="Bloomington Power Pl"/>
    <m/>
    <s v="CTO"/>
    <n v="10636"/>
    <n v="5169"/>
    <n v="5169"/>
    <n v="1"/>
    <n v="17874"/>
    <n v="7767"/>
    <n v="3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12"/>
    <n v="0"/>
    <n v="0"/>
    <n v="0"/>
    <n v="0"/>
    <n v="0"/>
    <n v="0"/>
    <n v="0"/>
    <n v="0"/>
    <n v="0"/>
    <n v="2E-3"/>
    <n v="2E-3"/>
    <n v="2E-3"/>
    <n v="1E-3"/>
    <n v="3.0000000000000001E-3"/>
    <n v="2E-3"/>
    <n v="1E-3"/>
    <n v="1E-3"/>
    <n v="2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627"/>
    <n v="37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5"/>
    <s v="recirc"/>
    <n v="48"/>
    <n v="1.5"/>
    <n v="2049"/>
    <n v="2049"/>
    <n v="2049"/>
    <n v="2049"/>
    <x v="35"/>
    <s v="1999-1"/>
    <b v="1"/>
    <n v="10745"/>
    <s v="Utilities"/>
    <n v="10637"/>
    <s v="UT"/>
    <n v="1999"/>
    <s v="Bloomington Power Pl"/>
    <m/>
    <s v="CTO"/>
    <n v="10637"/>
    <n v="5169"/>
    <n v="5169"/>
    <n v="1"/>
    <n v="17874"/>
    <n v="7767"/>
    <n v="4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12"/>
    <n v="0"/>
    <n v="0"/>
    <n v="0"/>
    <n v="0"/>
    <n v="0"/>
    <n v="0"/>
    <n v="0"/>
    <n v="0"/>
    <n v="0"/>
    <n v="2E-3"/>
    <n v="2E-3"/>
    <n v="2E-3"/>
    <n v="1E-3"/>
    <n v="3.0000000000000001E-3"/>
    <n v="2E-3"/>
    <n v="1E-3"/>
    <n v="1E-3"/>
    <n v="2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627"/>
    <n v="37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5"/>
    <s v="recirc"/>
    <n v="48"/>
    <n v="1.5"/>
    <n v="2049"/>
    <n v="2049"/>
    <n v="2049"/>
    <n v="2049"/>
    <x v="35"/>
    <s v="1999-1"/>
    <b v="1"/>
    <n v="10745"/>
    <s v="Utilities"/>
    <n v="10638"/>
    <s v="UT"/>
    <n v="1999"/>
    <s v="Bloomington Power Pl"/>
    <m/>
    <s v="CTO"/>
    <n v="10638"/>
    <n v="5169"/>
    <n v="5169"/>
    <n v="1"/>
    <n v="17874"/>
    <n v="7767"/>
    <n v="5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12"/>
    <n v="0"/>
    <n v="0"/>
    <n v="0"/>
    <n v="0"/>
    <n v="0"/>
    <n v="0"/>
    <n v="0"/>
    <n v="0"/>
    <n v="0"/>
    <n v="2E-3"/>
    <n v="2E-3"/>
    <n v="2E-3"/>
    <n v="1E-3"/>
    <n v="3.0000000000000001E-3"/>
    <n v="2E-3"/>
    <n v="1E-3"/>
    <n v="1E-3"/>
    <n v="2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627"/>
    <n v="37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5"/>
    <s v="recirc"/>
    <n v="48"/>
    <n v="1.5"/>
    <n v="2049"/>
    <n v="2049"/>
    <n v="2049"/>
    <n v="2049"/>
    <x v="35"/>
    <s v="1999-1"/>
    <b v="1"/>
    <n v="10745"/>
    <s v="Utilities"/>
    <n v="10639"/>
    <s v="UT"/>
    <n v="1999"/>
    <s v="Bloomington Power Pl"/>
    <m/>
    <s v="CTO"/>
    <n v="10639"/>
    <n v="5169"/>
    <n v="5169"/>
    <n v="1"/>
    <n v="17874"/>
    <n v="7767"/>
    <n v="6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12"/>
    <n v="0"/>
    <n v="0"/>
    <n v="0"/>
    <n v="0"/>
    <n v="0"/>
    <n v="0"/>
    <n v="0"/>
    <n v="0"/>
    <n v="0"/>
    <n v="2E-3"/>
    <n v="2E-3"/>
    <n v="2E-3"/>
    <n v="1E-3"/>
    <n v="3.0000000000000001E-3"/>
    <n v="2E-3"/>
    <n v="1E-3"/>
    <n v="1E-3"/>
    <n v="2E-3"/>
    <n v="1E-3"/>
    <n v="1E-3"/>
    <n v="2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13.627"/>
    <n v="37.0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25"/>
    <m/>
    <n v="48"/>
    <n v="1.5"/>
    <n v="2010"/>
    <n v="2010"/>
    <n v="2010"/>
    <n v="2010"/>
    <x v="6"/>
    <s v="1999-1"/>
    <b v="0"/>
    <n v="11120"/>
    <s v="Utilities"/>
    <n v="10640"/>
    <s v="UT"/>
    <n v="1999"/>
    <s v="Bloomington Power Pl"/>
    <m/>
    <s v="CTO"/>
    <n v="10640"/>
    <n v="5169"/>
    <n v="5169"/>
    <n v="2"/>
    <n v="17874"/>
    <n v="7767"/>
    <n v="7"/>
    <n v="1"/>
    <s v="ET"/>
    <n v="2"/>
    <n v="0"/>
    <n v="9"/>
    <n v="21"/>
    <n v="21"/>
    <n v="14"/>
    <n v="8"/>
    <n v="13"/>
    <n v="1"/>
    <n v="1.7"/>
    <n v="1.5"/>
    <n v="0"/>
    <n v="0"/>
    <n v="0"/>
    <n v="0"/>
    <n v="1999"/>
    <n v="3"/>
    <n v="3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113.505"/>
    <n v="37.1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652"/>
    <s v="OH"/>
    <n v="1999"/>
    <s v="Versailles Peaking  "/>
    <m/>
    <s v="CTO"/>
    <n v="10652"/>
    <n v="5174"/>
    <n v="5174"/>
    <n v="1"/>
    <n v="2054"/>
    <n v="7775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661"/>
    <s v="OH"/>
    <n v="1999"/>
    <s v="Versailles Peaking  "/>
    <m/>
    <s v="CTO"/>
    <n v="10661"/>
    <n v="5176"/>
    <n v="5176"/>
    <n v="1"/>
    <n v="2054"/>
    <n v="7775"/>
    <n v="2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670"/>
    <s v="OH"/>
    <n v="1999"/>
    <s v="Versailles Peaking  "/>
    <m/>
    <s v="CTO"/>
    <n v="10670"/>
    <n v="5178"/>
    <n v="5178"/>
    <n v="1"/>
    <n v="2054"/>
    <n v="7775"/>
    <n v="3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653"/>
    <s v="OH"/>
    <n v="1999"/>
    <s v="Versailles Peaking  "/>
    <m/>
    <s v="CTO"/>
    <n v="10653"/>
    <n v="5174"/>
    <n v="5174"/>
    <n v="1"/>
    <n v="4683"/>
    <n v="7775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662"/>
    <s v="OH"/>
    <n v="1999"/>
    <s v="Versailles Peaking  "/>
    <m/>
    <s v="CTO"/>
    <n v="10662"/>
    <n v="5176"/>
    <n v="5176"/>
    <n v="1"/>
    <n v="4683"/>
    <n v="7775"/>
    <n v="2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671"/>
    <s v="OH"/>
    <n v="1999"/>
    <s v="Versailles Peaking  "/>
    <m/>
    <s v="CTO"/>
    <n v="10671"/>
    <n v="5178"/>
    <n v="5178"/>
    <n v="1"/>
    <n v="4683"/>
    <n v="7775"/>
    <n v="3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54"/>
    <s v="OH"/>
    <n v="1999"/>
    <s v="Versailles Peaking  "/>
    <m/>
    <s v="CTO"/>
    <n v="10654"/>
    <n v="5174"/>
    <n v="5174"/>
    <n v="1"/>
    <n v="5336"/>
    <n v="7775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57"/>
    <s v="OH"/>
    <n v="1999"/>
    <s v="Versailles Peaking  "/>
    <m/>
    <s v="CTO"/>
    <n v="10657"/>
    <n v="5174"/>
    <n v="5174"/>
    <n v="1"/>
    <n v="14381"/>
    <n v="7775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63"/>
    <s v="OH"/>
    <n v="1999"/>
    <s v="Versailles Peaking  "/>
    <m/>
    <s v="CTO"/>
    <n v="10663"/>
    <n v="5176"/>
    <n v="5176"/>
    <n v="1"/>
    <n v="5336"/>
    <n v="7775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66"/>
    <s v="OH"/>
    <n v="1999"/>
    <s v="Versailles Peaking  "/>
    <m/>
    <s v="CTO"/>
    <n v="10666"/>
    <n v="5176"/>
    <n v="5176"/>
    <n v="1"/>
    <n v="14381"/>
    <n v="7775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72"/>
    <s v="OH"/>
    <n v="1999"/>
    <s v="Versailles Peaking  "/>
    <m/>
    <s v="CTO"/>
    <n v="10672"/>
    <n v="5178"/>
    <n v="5178"/>
    <n v="1"/>
    <n v="5336"/>
    <n v="7775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75"/>
    <s v="OH"/>
    <n v="1999"/>
    <s v="Versailles Peaking  "/>
    <m/>
    <s v="CTO"/>
    <n v="10675"/>
    <n v="5178"/>
    <n v="5178"/>
    <n v="1"/>
    <n v="14381"/>
    <n v="7775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49"/>
    <n v="2049"/>
    <n v="2049"/>
    <n v="2049"/>
    <x v="35"/>
    <s v="1999-1"/>
    <b v="1"/>
    <n v="10745"/>
    <s v="Utilities"/>
    <n v="10655"/>
    <s v="OH"/>
    <n v="1999"/>
    <s v="Versailles Peaking  "/>
    <m/>
    <s v="CTO"/>
    <n v="10655"/>
    <n v="5174"/>
    <n v="5174"/>
    <n v="1"/>
    <n v="6914"/>
    <n v="7775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49"/>
    <n v="2049"/>
    <n v="2049"/>
    <n v="2049"/>
    <x v="35"/>
    <s v="1999-1"/>
    <b v="1"/>
    <n v="10745"/>
    <s v="Utilities"/>
    <n v="10664"/>
    <s v="OH"/>
    <n v="1999"/>
    <s v="Versailles Peaking  "/>
    <m/>
    <s v="CTO"/>
    <n v="10664"/>
    <n v="5176"/>
    <n v="5176"/>
    <n v="1"/>
    <n v="6914"/>
    <n v="7775"/>
    <n v="2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49"/>
    <n v="2049"/>
    <n v="2049"/>
    <n v="2049"/>
    <x v="35"/>
    <s v="1999-1"/>
    <b v="1"/>
    <n v="10745"/>
    <s v="Utilities"/>
    <n v="10673"/>
    <s v="OH"/>
    <n v="1999"/>
    <s v="Versailles Peaking  "/>
    <m/>
    <s v="CTO"/>
    <n v="10673"/>
    <n v="5178"/>
    <n v="5178"/>
    <n v="1"/>
    <n v="6914"/>
    <n v="7775"/>
    <n v="3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656"/>
    <s v="OH"/>
    <n v="1999"/>
    <s v="Versailles Peaking  "/>
    <m/>
    <s v="CTO"/>
    <n v="10656"/>
    <n v="5174"/>
    <n v="5174"/>
    <n v="1"/>
    <n v="7977"/>
    <n v="7775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665"/>
    <s v="OH"/>
    <n v="1999"/>
    <s v="Versailles Peaking  "/>
    <m/>
    <s v="CTO"/>
    <n v="10665"/>
    <n v="5176"/>
    <n v="5176"/>
    <n v="1"/>
    <n v="7977"/>
    <n v="7775"/>
    <n v="2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674"/>
    <s v="OH"/>
    <n v="1999"/>
    <s v="Versailles Peaking  "/>
    <m/>
    <s v="CTO"/>
    <n v="10674"/>
    <n v="5178"/>
    <n v="5178"/>
    <n v="1"/>
    <n v="7977"/>
    <n v="7775"/>
    <n v="3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658"/>
    <s v="OH"/>
    <n v="1999"/>
    <s v="Versailles Peaking  "/>
    <m/>
    <s v="CTO"/>
    <n v="10658"/>
    <n v="5174"/>
    <n v="5174"/>
    <n v="1"/>
    <n v="17891"/>
    <n v="7775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667"/>
    <s v="OH"/>
    <n v="1999"/>
    <s v="Versailles Peaking  "/>
    <m/>
    <s v="CTO"/>
    <n v="10667"/>
    <n v="5176"/>
    <n v="5176"/>
    <n v="1"/>
    <n v="17891"/>
    <n v="7775"/>
    <n v="2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676"/>
    <s v="OH"/>
    <n v="1999"/>
    <s v="Versailles Peaking  "/>
    <m/>
    <s v="CTO"/>
    <n v="10676"/>
    <n v="5178"/>
    <n v="5178"/>
    <n v="1"/>
    <n v="17891"/>
    <n v="7775"/>
    <n v="3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659"/>
    <s v="OH"/>
    <n v="1999"/>
    <s v="Versailles Peaking  "/>
    <m/>
    <s v="CTO"/>
    <n v="10659"/>
    <n v="5174"/>
    <n v="5174"/>
    <n v="1"/>
    <n v="19951"/>
    <n v="7775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668"/>
    <s v="OH"/>
    <n v="1999"/>
    <s v="Versailles Peaking  "/>
    <m/>
    <s v="CTO"/>
    <n v="10668"/>
    <n v="5176"/>
    <n v="5176"/>
    <n v="1"/>
    <n v="19951"/>
    <n v="7775"/>
    <n v="2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677"/>
    <s v="OH"/>
    <n v="1999"/>
    <s v="Versailles Peaking  "/>
    <m/>
    <s v="CTO"/>
    <n v="10677"/>
    <n v="5178"/>
    <n v="5178"/>
    <n v="1"/>
    <n v="19951"/>
    <n v="7775"/>
    <n v="3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80045607582186E-6"/>
    <n v="1.7180600501038277E-5"/>
    <n v="7.7096456097326094E-6"/>
    <x v="4"/>
    <s v="o-g-s"/>
    <s v="p112"/>
    <s v="recirc"/>
    <n v="228"/>
    <n v="0.55500000000000005"/>
    <n v="2049"/>
    <n v="2049"/>
    <n v="2049"/>
    <n v="2049"/>
    <x v="35"/>
    <s v="1999-1"/>
    <b v="1"/>
    <n v="10745"/>
    <s v="Utilities"/>
    <n v="10660"/>
    <s v="OH"/>
    <n v="1999"/>
    <s v="Versailles Peaking  "/>
    <m/>
    <s v="CTO"/>
    <n v="10660"/>
    <n v="5174"/>
    <n v="5175"/>
    <n v="1"/>
    <n v="99999"/>
    <n v="7775"/>
    <n v="1"/>
    <n v="1"/>
    <s v="ET"/>
    <n v="3"/>
    <n v="0"/>
    <n v="9"/>
    <n v="11"/>
    <n v="11"/>
    <n v="6"/>
    <n v="3"/>
    <n v="3"/>
    <n v="0.308"/>
    <n v="0.55500000000000005"/>
    <n v="0.555000000000000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80045607582186E-6"/>
    <n v="1.7180600501038277E-5"/>
    <n v="7.7096456097326094E-6"/>
    <x v="4"/>
    <s v="o-g-s"/>
    <s v="p112"/>
    <s v="recirc"/>
    <n v="228"/>
    <n v="0.55500000000000005"/>
    <n v="2049"/>
    <n v="2049"/>
    <n v="2049"/>
    <n v="2049"/>
    <x v="35"/>
    <s v="1999-1"/>
    <b v="1"/>
    <n v="10745"/>
    <s v="Utilities"/>
    <n v="10669"/>
    <s v="OH"/>
    <n v="1999"/>
    <s v="Versailles Peaking  "/>
    <m/>
    <s v="CTO"/>
    <n v="10669"/>
    <n v="5176"/>
    <n v="5177"/>
    <n v="1"/>
    <n v="99999"/>
    <n v="7775"/>
    <n v="2"/>
    <n v="1"/>
    <s v="ET"/>
    <n v="3"/>
    <n v="0"/>
    <n v="9"/>
    <n v="11"/>
    <n v="11"/>
    <n v="6"/>
    <n v="3"/>
    <n v="3"/>
    <n v="0.308"/>
    <n v="0.55500000000000005"/>
    <n v="0.555000000000000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80045607582186E-6"/>
    <n v="1.7180600501038277E-5"/>
    <n v="7.7096456097326094E-6"/>
    <x v="4"/>
    <s v="o-g-s"/>
    <s v="p112"/>
    <s v="recirc"/>
    <n v="228"/>
    <n v="0.55500000000000005"/>
    <n v="2049"/>
    <n v="2049"/>
    <n v="2049"/>
    <n v="2049"/>
    <x v="35"/>
    <s v="1999-1"/>
    <b v="1"/>
    <n v="10745"/>
    <s v="Utilities"/>
    <n v="10678"/>
    <s v="OH"/>
    <n v="1999"/>
    <s v="Versailles Peaking  "/>
    <m/>
    <s v="CTO"/>
    <n v="10678"/>
    <n v="5178"/>
    <n v="5179"/>
    <n v="1"/>
    <n v="99999"/>
    <n v="7775"/>
    <n v="3"/>
    <n v="1"/>
    <s v="ET"/>
    <n v="3"/>
    <n v="0"/>
    <n v="9"/>
    <n v="11"/>
    <n v="11"/>
    <n v="6"/>
    <n v="3"/>
    <n v="3"/>
    <n v="0.308"/>
    <n v="0.55500000000000005"/>
    <n v="0.555000000000000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477000000000004"/>
    <n v="40.2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679"/>
    <s v="OH"/>
    <n v="1999"/>
    <s v="Napoleon Peaking    "/>
    <m/>
    <s v="CTO"/>
    <n v="10679"/>
    <n v="5180"/>
    <n v="5180"/>
    <n v="1"/>
    <n v="2054"/>
    <n v="7776"/>
    <n v="4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687"/>
    <s v="OH"/>
    <n v="1999"/>
    <s v="Napoleon Peaking    "/>
    <m/>
    <s v="CTO"/>
    <n v="10687"/>
    <n v="5182"/>
    <n v="5182"/>
    <n v="1"/>
    <n v="2054"/>
    <n v="7776"/>
    <n v="5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695"/>
    <s v="OH"/>
    <n v="1999"/>
    <s v="Napoleon Peaking    "/>
    <m/>
    <s v="CTO"/>
    <n v="10695"/>
    <n v="5184"/>
    <n v="5184"/>
    <n v="1"/>
    <n v="2054"/>
    <n v="7776"/>
    <n v="6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680"/>
    <s v="OH"/>
    <n v="1999"/>
    <s v="Napoleon Peaking    "/>
    <m/>
    <s v="CTO"/>
    <n v="10680"/>
    <n v="5180"/>
    <n v="5180"/>
    <n v="1"/>
    <n v="4683"/>
    <n v="7776"/>
    <n v="4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688"/>
    <s v="OH"/>
    <n v="1999"/>
    <s v="Napoleon Peaking    "/>
    <m/>
    <s v="CTO"/>
    <n v="10688"/>
    <n v="5182"/>
    <n v="5182"/>
    <n v="1"/>
    <n v="4683"/>
    <n v="7776"/>
    <n v="5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696"/>
    <s v="OH"/>
    <n v="1999"/>
    <s v="Napoleon Peaking    "/>
    <m/>
    <s v="CTO"/>
    <n v="10696"/>
    <n v="5184"/>
    <n v="5184"/>
    <n v="1"/>
    <n v="4683"/>
    <n v="7776"/>
    <n v="6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81"/>
    <s v="OH"/>
    <n v="1999"/>
    <s v="Napoleon Peaking    "/>
    <m/>
    <s v="CTO"/>
    <n v="10681"/>
    <n v="5180"/>
    <n v="5180"/>
    <n v="1"/>
    <n v="5336"/>
    <n v="7776"/>
    <n v="4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83"/>
    <s v="OH"/>
    <n v="1999"/>
    <s v="Napoleon Peaking    "/>
    <m/>
    <s v="CTO"/>
    <n v="10683"/>
    <n v="5180"/>
    <n v="5180"/>
    <n v="1"/>
    <n v="14381"/>
    <n v="7776"/>
    <n v="4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89"/>
    <s v="OH"/>
    <n v="1999"/>
    <s v="Napoleon Peaking    "/>
    <m/>
    <s v="CTO"/>
    <n v="10689"/>
    <n v="5182"/>
    <n v="5182"/>
    <n v="1"/>
    <n v="5336"/>
    <n v="7776"/>
    <n v="5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91"/>
    <s v="OH"/>
    <n v="1999"/>
    <s v="Napoleon Peaking    "/>
    <m/>
    <s v="CTO"/>
    <n v="10691"/>
    <n v="5182"/>
    <n v="5182"/>
    <n v="1"/>
    <n v="14381"/>
    <n v="7776"/>
    <n v="5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97"/>
    <s v="OH"/>
    <n v="1999"/>
    <s v="Napoleon Peaking    "/>
    <m/>
    <s v="CTO"/>
    <n v="10697"/>
    <n v="5184"/>
    <n v="5184"/>
    <n v="1"/>
    <n v="5336"/>
    <n v="7776"/>
    <n v="6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699"/>
    <s v="OH"/>
    <n v="1999"/>
    <s v="Napoleon Peaking    "/>
    <m/>
    <s v="CTO"/>
    <n v="10699"/>
    <n v="5184"/>
    <n v="5184"/>
    <n v="1"/>
    <n v="14381"/>
    <n v="7776"/>
    <n v="6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682"/>
    <s v="OH"/>
    <n v="1999"/>
    <s v="Napoleon Peaking    "/>
    <m/>
    <s v="CTO"/>
    <n v="10682"/>
    <n v="5180"/>
    <n v="5180"/>
    <n v="1"/>
    <n v="7977"/>
    <n v="7776"/>
    <n v="4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690"/>
    <s v="OH"/>
    <n v="1999"/>
    <s v="Napoleon Peaking    "/>
    <m/>
    <s v="CTO"/>
    <n v="10690"/>
    <n v="5182"/>
    <n v="5182"/>
    <n v="1"/>
    <n v="7977"/>
    <n v="7776"/>
    <n v="5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698"/>
    <s v="OH"/>
    <n v="1999"/>
    <s v="Napoleon Peaking    "/>
    <m/>
    <s v="CTO"/>
    <n v="10698"/>
    <n v="5184"/>
    <n v="5184"/>
    <n v="1"/>
    <n v="7977"/>
    <n v="7776"/>
    <n v="6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684"/>
    <s v="OH"/>
    <n v="1999"/>
    <s v="Napoleon Peaking    "/>
    <m/>
    <s v="CTO"/>
    <n v="10684"/>
    <n v="5180"/>
    <n v="5180"/>
    <n v="1"/>
    <n v="17891"/>
    <n v="7776"/>
    <n v="4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692"/>
    <s v="OH"/>
    <n v="1999"/>
    <s v="Napoleon Peaking    "/>
    <m/>
    <s v="CTO"/>
    <n v="10692"/>
    <n v="5182"/>
    <n v="5182"/>
    <n v="1"/>
    <n v="17891"/>
    <n v="7776"/>
    <n v="5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700"/>
    <s v="OH"/>
    <n v="1999"/>
    <s v="Napoleon Peaking    "/>
    <m/>
    <s v="CTO"/>
    <n v="10700"/>
    <n v="5184"/>
    <n v="5184"/>
    <n v="1"/>
    <n v="17891"/>
    <n v="7776"/>
    <n v="6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685"/>
    <s v="OH"/>
    <n v="1999"/>
    <s v="Napoleon Peaking    "/>
    <m/>
    <s v="CTO"/>
    <n v="10685"/>
    <n v="5180"/>
    <n v="5180"/>
    <n v="1"/>
    <n v="19951"/>
    <n v="7776"/>
    <n v="4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693"/>
    <s v="OH"/>
    <n v="1999"/>
    <s v="Napoleon Peaking    "/>
    <m/>
    <s v="CTO"/>
    <n v="10693"/>
    <n v="5182"/>
    <n v="5182"/>
    <n v="1"/>
    <n v="19951"/>
    <n v="7776"/>
    <n v="5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701"/>
    <s v="OH"/>
    <n v="1999"/>
    <s v="Napoleon Peaking    "/>
    <m/>
    <s v="CTO"/>
    <n v="10701"/>
    <n v="5184"/>
    <n v="5184"/>
    <n v="1"/>
    <n v="19951"/>
    <n v="7776"/>
    <n v="6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76196079264759E-6"/>
    <n v="1.9564215345326472E-5"/>
    <n v="8.7792721177495661E-6"/>
    <x v="4"/>
    <s v="o-g-s"/>
    <s v="p112"/>
    <s v="recirc"/>
    <n v="228"/>
    <n v="0.63200000000000001"/>
    <n v="2049"/>
    <n v="2049"/>
    <n v="2049"/>
    <n v="2049"/>
    <x v="35"/>
    <s v="1999-1"/>
    <b v="1"/>
    <n v="10745"/>
    <s v="Utilities"/>
    <n v="10686"/>
    <s v="OH"/>
    <n v="1999"/>
    <s v="Napoleon Peaking    "/>
    <m/>
    <s v="CTO"/>
    <n v="10686"/>
    <n v="5180"/>
    <n v="5181"/>
    <n v="1"/>
    <n v="99999"/>
    <n v="7776"/>
    <n v="4"/>
    <n v="1"/>
    <s v="ET"/>
    <n v="3"/>
    <n v="0"/>
    <n v="9"/>
    <n v="11"/>
    <n v="11"/>
    <n v="6"/>
    <n v="3"/>
    <n v="3"/>
    <n v="0.35099999999999998"/>
    <n v="0.63200000000000001"/>
    <n v="0.632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76196079264759E-6"/>
    <n v="1.9564215345326472E-5"/>
    <n v="8.7792721177495661E-6"/>
    <x v="4"/>
    <s v="o-g-s"/>
    <s v="p112"/>
    <s v="recirc"/>
    <n v="228"/>
    <n v="0.63200000000000001"/>
    <n v="2049"/>
    <n v="2049"/>
    <n v="2049"/>
    <n v="2049"/>
    <x v="35"/>
    <s v="1999-1"/>
    <b v="1"/>
    <n v="10745"/>
    <s v="Utilities"/>
    <n v="10694"/>
    <s v="OH"/>
    <n v="1999"/>
    <s v="Napoleon Peaking    "/>
    <m/>
    <s v="CTO"/>
    <n v="10694"/>
    <n v="5182"/>
    <n v="5183"/>
    <n v="1"/>
    <n v="99999"/>
    <n v="7776"/>
    <n v="5"/>
    <n v="1"/>
    <s v="ET"/>
    <n v="3"/>
    <n v="0"/>
    <n v="9"/>
    <n v="11"/>
    <n v="11"/>
    <n v="6"/>
    <n v="3"/>
    <n v="3"/>
    <n v="0.35099999999999998"/>
    <n v="0.63200000000000001"/>
    <n v="0.632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76196079264759E-6"/>
    <n v="1.9564215345326472E-5"/>
    <n v="8.7792721177495661E-6"/>
    <x v="4"/>
    <s v="o-g-s"/>
    <s v="p112"/>
    <s v="recirc"/>
    <n v="228"/>
    <n v="0.63200000000000001"/>
    <n v="2049"/>
    <n v="2049"/>
    <n v="2049"/>
    <n v="2049"/>
    <x v="35"/>
    <s v="1999-1"/>
    <b v="1"/>
    <n v="10745"/>
    <s v="Utilities"/>
    <n v="10702"/>
    <s v="OH"/>
    <n v="1999"/>
    <s v="Napoleon Peaking    "/>
    <m/>
    <s v="CTO"/>
    <n v="10702"/>
    <n v="5184"/>
    <n v="5185"/>
    <n v="1"/>
    <n v="99999"/>
    <n v="7776"/>
    <n v="6"/>
    <n v="1"/>
    <s v="ET"/>
    <n v="3"/>
    <n v="0"/>
    <n v="9"/>
    <n v="11"/>
    <n v="11"/>
    <n v="6"/>
    <n v="3"/>
    <n v="3"/>
    <n v="0.35099999999999998"/>
    <n v="0.63200000000000001"/>
    <n v="0.63200000000000001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11"/>
    <n v="41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66"/>
    <s v="OH"/>
    <n v="1999"/>
    <s v="Bryan Peaking       "/>
    <m/>
    <s v="CTO"/>
    <n v="10766"/>
    <n v="5199"/>
    <n v="5199"/>
    <n v="1"/>
    <n v="40577"/>
    <n v="7779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27000000000001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67"/>
    <s v="OH"/>
    <n v="1999"/>
    <s v="Bryan Peaking       "/>
    <m/>
    <s v="CTO"/>
    <n v="10767"/>
    <n v="5199"/>
    <n v="5199"/>
    <n v="1"/>
    <n v="40577"/>
    <n v="7779"/>
    <n v="2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27000000000001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68"/>
    <s v="OH"/>
    <n v="1999"/>
    <s v="Bryan Peaking       "/>
    <m/>
    <s v="CTO"/>
    <n v="10768"/>
    <n v="5199"/>
    <n v="5199"/>
    <n v="1"/>
    <n v="40577"/>
    <n v="7779"/>
    <n v="3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27000000000001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69"/>
    <s v="OH"/>
    <n v="1999"/>
    <s v="Bryan Peaking       "/>
    <m/>
    <s v="CTO"/>
    <n v="10769"/>
    <n v="5199"/>
    <n v="5199"/>
    <n v="1"/>
    <n v="40577"/>
    <n v="7779"/>
    <n v="4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527000000000001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70"/>
    <s v="OH"/>
    <n v="1999"/>
    <s v="Bryan Peaking       "/>
    <m/>
    <s v="CTO"/>
    <n v="10770"/>
    <n v="5199"/>
    <n v="5199"/>
    <n v="1"/>
    <n v="40577"/>
    <n v="7779"/>
    <n v="5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527000000000001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71"/>
    <s v="OH"/>
    <n v="1999"/>
    <s v="Bryan Peaking       "/>
    <m/>
    <s v="CTO"/>
    <n v="10771"/>
    <n v="5199"/>
    <n v="5199"/>
    <n v="1"/>
    <n v="40577"/>
    <n v="7779"/>
    <n v="6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7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527000000000001"/>
    <n v="41.4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49"/>
    <n v="2049"/>
    <n v="2049"/>
    <n v="2049"/>
    <x v="35"/>
    <s v="1999-1"/>
    <b v="1"/>
    <n v="10745"/>
    <s v="Utilities"/>
    <n v="10772"/>
    <s v="OH"/>
    <n v="1999"/>
    <s v="Jackson Cntr Peaking"/>
    <m/>
    <s v="CTO"/>
    <n v="10772"/>
    <n v="5200"/>
    <n v="5200"/>
    <n v="1"/>
    <n v="560"/>
    <n v="7780"/>
    <n v="1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49"/>
    <n v="2049"/>
    <n v="2049"/>
    <n v="2049"/>
    <x v="35"/>
    <s v="1999-1"/>
    <b v="1"/>
    <n v="10745"/>
    <s v="Utilities"/>
    <n v="10773"/>
    <s v="OH"/>
    <n v="1999"/>
    <s v="Jackson Cntr Peaking"/>
    <m/>
    <s v="CTO"/>
    <n v="10773"/>
    <n v="5200"/>
    <n v="5200"/>
    <n v="1"/>
    <n v="2054"/>
    <n v="7780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49"/>
    <n v="2049"/>
    <n v="2049"/>
    <n v="2049"/>
    <x v="35"/>
    <s v="1999-1"/>
    <b v="1"/>
    <n v="10745"/>
    <s v="Utilities"/>
    <n v="10774"/>
    <s v="OH"/>
    <n v="1999"/>
    <s v="Jackson Cntr Peaking"/>
    <m/>
    <s v="CTO"/>
    <n v="10774"/>
    <n v="5200"/>
    <n v="5200"/>
    <n v="1"/>
    <n v="4683"/>
    <n v="7780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775"/>
    <s v="OH"/>
    <n v="1999"/>
    <s v="Jackson Cntr Peaking"/>
    <m/>
    <s v="CTO"/>
    <n v="10775"/>
    <n v="5200"/>
    <n v="5200"/>
    <n v="1"/>
    <n v="5336"/>
    <n v="7780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49"/>
    <n v="2049"/>
    <n v="2049"/>
    <n v="2049"/>
    <x v="35"/>
    <s v="1999-1"/>
    <b v="1"/>
    <n v="10745"/>
    <s v="Utilities"/>
    <n v="10778"/>
    <s v="OH"/>
    <n v="1999"/>
    <s v="Jackson Cntr Peaking"/>
    <m/>
    <s v="CTO"/>
    <n v="10778"/>
    <n v="5200"/>
    <n v="5200"/>
    <n v="1"/>
    <n v="14381"/>
    <n v="7780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49"/>
    <n v="2049"/>
    <n v="2049"/>
    <n v="2049"/>
    <x v="35"/>
    <s v="1999-1"/>
    <b v="1"/>
    <n v="10745"/>
    <s v="Utilities"/>
    <n v="10776"/>
    <s v="OH"/>
    <n v="1999"/>
    <s v="Jackson Cntr Peaking"/>
    <m/>
    <s v="CTO"/>
    <n v="10776"/>
    <n v="5200"/>
    <n v="5200"/>
    <n v="1"/>
    <n v="6914"/>
    <n v="7780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49"/>
    <n v="2049"/>
    <n v="2049"/>
    <n v="2049"/>
    <x v="35"/>
    <s v="1999-1"/>
    <b v="1"/>
    <n v="10745"/>
    <s v="Utilities"/>
    <n v="10777"/>
    <s v="OH"/>
    <n v="1999"/>
    <s v="Jackson Cntr Peaking"/>
    <m/>
    <s v="CTO"/>
    <n v="10777"/>
    <n v="5200"/>
    <n v="5200"/>
    <n v="1"/>
    <n v="7977"/>
    <n v="7780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49"/>
    <n v="2049"/>
    <n v="2049"/>
    <n v="2049"/>
    <x v="35"/>
    <s v="1999-1"/>
    <b v="1"/>
    <n v="10745"/>
    <s v="Utilities"/>
    <n v="10779"/>
    <s v="OH"/>
    <n v="1999"/>
    <s v="Jackson Cntr Peaking"/>
    <m/>
    <s v="CTO"/>
    <n v="10779"/>
    <n v="5200"/>
    <n v="5200"/>
    <n v="1"/>
    <n v="17891"/>
    <n v="7780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49"/>
    <n v="2049"/>
    <n v="2049"/>
    <n v="2049"/>
    <x v="35"/>
    <s v="1999-1"/>
    <b v="1"/>
    <n v="10745"/>
    <s v="Utilities"/>
    <n v="10780"/>
    <s v="OH"/>
    <n v="1999"/>
    <s v="Jackson Cntr Peaking"/>
    <m/>
    <s v="CTO"/>
    <n v="10780"/>
    <n v="5200"/>
    <n v="5200"/>
    <n v="1"/>
    <n v="19951"/>
    <n v="7780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49"/>
    <n v="2049"/>
    <n v="2049"/>
    <n v="2049"/>
    <x v="35"/>
    <s v="1999-1"/>
    <b v="1"/>
    <n v="10745"/>
    <s v="Utilities"/>
    <n v="10781"/>
    <s v="OH"/>
    <n v="1999"/>
    <s v="Jackson Cntr Peaking"/>
    <m/>
    <s v="CTO"/>
    <n v="10781"/>
    <n v="5200"/>
    <n v="5201"/>
    <n v="1"/>
    <n v="99999"/>
    <n v="7780"/>
    <n v="1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2E-3"/>
    <n v="3.0000000000000001E-3"/>
    <n v="4.0000000000000001E-3"/>
    <n v="4.0000000000000001E-3"/>
    <n v="3.0000000000000001E-3"/>
    <n v="2E-3"/>
    <n v="2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04"/>
    <n v="40.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28"/>
    <n v="1.8"/>
    <n v="2049"/>
    <n v="2049"/>
    <n v="2049"/>
    <n v="2049"/>
    <x v="35"/>
    <s v="1999-1"/>
    <b v="1"/>
    <n v="10745"/>
    <s v="Utilities"/>
    <n v="10782"/>
    <s v="OH"/>
    <n v="1999"/>
    <s v="Arcanum Peaking     "/>
    <m/>
    <s v="CTO"/>
    <n v="10782"/>
    <n v="5202"/>
    <n v="5202"/>
    <n v="1"/>
    <n v="40577"/>
    <n v="7781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1999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4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51000000000002"/>
    <n v="39.98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0792"/>
    <s v="OH"/>
    <n v="2000"/>
    <s v="Montpelier          "/>
    <m/>
    <s v="CTO"/>
    <n v="10792"/>
    <n v="5209"/>
    <n v="5209"/>
    <n v="1"/>
    <n v="560"/>
    <n v="7791"/>
    <n v="1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0802"/>
    <s v="OH"/>
    <n v="2000"/>
    <s v="Montpelier          "/>
    <m/>
    <s v="CTO"/>
    <n v="10802"/>
    <n v="5211"/>
    <n v="5211"/>
    <n v="1"/>
    <n v="560"/>
    <n v="7791"/>
    <n v="2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0812"/>
    <s v="OH"/>
    <n v="2000"/>
    <s v="Montpelier          "/>
    <m/>
    <s v="CTO"/>
    <n v="10812"/>
    <n v="5213"/>
    <n v="5213"/>
    <n v="1"/>
    <n v="560"/>
    <n v="7791"/>
    <n v="3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0822"/>
    <s v="OH"/>
    <n v="2000"/>
    <s v="Montpelier          "/>
    <m/>
    <s v="CTO"/>
    <n v="10822"/>
    <n v="5215"/>
    <n v="5215"/>
    <n v="1"/>
    <n v="560"/>
    <n v="7791"/>
    <n v="4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0832"/>
    <s v="OH"/>
    <n v="2000"/>
    <s v="Montpelier          "/>
    <m/>
    <s v="CTO"/>
    <n v="10832"/>
    <n v="5217"/>
    <n v="5217"/>
    <n v="1"/>
    <n v="560"/>
    <n v="7791"/>
    <n v="5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0842"/>
    <s v="OH"/>
    <n v="2000"/>
    <s v="Montpelier          "/>
    <m/>
    <s v="CTO"/>
    <n v="10842"/>
    <n v="5219"/>
    <n v="5219"/>
    <n v="1"/>
    <n v="560"/>
    <n v="7791"/>
    <n v="6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0793"/>
    <s v="OH"/>
    <n v="2000"/>
    <s v="Montpelier          "/>
    <m/>
    <s v="CTO"/>
    <n v="10793"/>
    <n v="5209"/>
    <n v="5209"/>
    <n v="1"/>
    <n v="2050"/>
    <n v="7791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0803"/>
    <s v="OH"/>
    <n v="2000"/>
    <s v="Montpelier          "/>
    <m/>
    <s v="CTO"/>
    <n v="10803"/>
    <n v="5211"/>
    <n v="5211"/>
    <n v="1"/>
    <n v="2050"/>
    <n v="7791"/>
    <n v="2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0813"/>
    <s v="OH"/>
    <n v="2000"/>
    <s v="Montpelier          "/>
    <m/>
    <s v="CTO"/>
    <n v="10813"/>
    <n v="5213"/>
    <n v="5213"/>
    <n v="1"/>
    <n v="2050"/>
    <n v="7791"/>
    <n v="3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0823"/>
    <s v="OH"/>
    <n v="2000"/>
    <s v="Montpelier          "/>
    <m/>
    <s v="CTO"/>
    <n v="10823"/>
    <n v="5215"/>
    <n v="5215"/>
    <n v="1"/>
    <n v="2050"/>
    <n v="7791"/>
    <n v="4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0833"/>
    <s v="OH"/>
    <n v="2000"/>
    <s v="Montpelier          "/>
    <m/>
    <s v="CTO"/>
    <n v="10833"/>
    <n v="5217"/>
    <n v="5217"/>
    <n v="1"/>
    <n v="2050"/>
    <n v="7791"/>
    <n v="5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0843"/>
    <s v="OH"/>
    <n v="2000"/>
    <s v="Montpelier          "/>
    <m/>
    <s v="CTO"/>
    <n v="10843"/>
    <n v="5219"/>
    <n v="5219"/>
    <n v="1"/>
    <n v="2050"/>
    <n v="7791"/>
    <n v="6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0794"/>
    <s v="OH"/>
    <n v="2000"/>
    <s v="Montpelier          "/>
    <m/>
    <s v="CTO"/>
    <n v="10794"/>
    <n v="5209"/>
    <n v="5209"/>
    <n v="1"/>
    <n v="4683"/>
    <n v="7791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0804"/>
    <s v="OH"/>
    <n v="2000"/>
    <s v="Montpelier          "/>
    <m/>
    <s v="CTO"/>
    <n v="10804"/>
    <n v="5211"/>
    <n v="5211"/>
    <n v="1"/>
    <n v="4683"/>
    <n v="7791"/>
    <n v="2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0814"/>
    <s v="OH"/>
    <n v="2000"/>
    <s v="Montpelier          "/>
    <m/>
    <s v="CTO"/>
    <n v="10814"/>
    <n v="5213"/>
    <n v="5213"/>
    <n v="1"/>
    <n v="4683"/>
    <n v="7791"/>
    <n v="3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0824"/>
    <s v="OH"/>
    <n v="2000"/>
    <s v="Montpelier          "/>
    <m/>
    <s v="CTO"/>
    <n v="10824"/>
    <n v="5215"/>
    <n v="5215"/>
    <n v="1"/>
    <n v="4683"/>
    <n v="7791"/>
    <n v="4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0834"/>
    <s v="OH"/>
    <n v="2000"/>
    <s v="Montpelier          "/>
    <m/>
    <s v="CTO"/>
    <n v="10834"/>
    <n v="5217"/>
    <n v="5217"/>
    <n v="1"/>
    <n v="4683"/>
    <n v="7791"/>
    <n v="5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0844"/>
    <s v="OH"/>
    <n v="2000"/>
    <s v="Montpelier          "/>
    <m/>
    <s v="CTO"/>
    <n v="10844"/>
    <n v="5219"/>
    <n v="5219"/>
    <n v="1"/>
    <n v="4683"/>
    <n v="7791"/>
    <n v="6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795"/>
    <s v="OH"/>
    <n v="2000"/>
    <s v="Montpelier          "/>
    <m/>
    <s v="CTO"/>
    <n v="10795"/>
    <n v="5209"/>
    <n v="5209"/>
    <n v="1"/>
    <n v="5336"/>
    <n v="7791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798"/>
    <s v="OH"/>
    <n v="2000"/>
    <s v="Montpelier          "/>
    <m/>
    <s v="CTO"/>
    <n v="10798"/>
    <n v="5209"/>
    <n v="5209"/>
    <n v="1"/>
    <n v="14381"/>
    <n v="7791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05"/>
    <s v="OH"/>
    <n v="2000"/>
    <s v="Montpelier          "/>
    <m/>
    <s v="CTO"/>
    <n v="10805"/>
    <n v="5211"/>
    <n v="5211"/>
    <n v="1"/>
    <n v="5336"/>
    <n v="7791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08"/>
    <s v="OH"/>
    <n v="2000"/>
    <s v="Montpelier          "/>
    <m/>
    <s v="CTO"/>
    <n v="10808"/>
    <n v="5211"/>
    <n v="5211"/>
    <n v="1"/>
    <n v="14381"/>
    <n v="7791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15"/>
    <s v="OH"/>
    <n v="2000"/>
    <s v="Montpelier          "/>
    <m/>
    <s v="CTO"/>
    <n v="10815"/>
    <n v="5213"/>
    <n v="5213"/>
    <n v="1"/>
    <n v="5336"/>
    <n v="7791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18"/>
    <s v="OH"/>
    <n v="2000"/>
    <s v="Montpelier          "/>
    <m/>
    <s v="CTO"/>
    <n v="10818"/>
    <n v="5213"/>
    <n v="5213"/>
    <n v="1"/>
    <n v="14381"/>
    <n v="7791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25"/>
    <s v="OH"/>
    <n v="2000"/>
    <s v="Montpelier          "/>
    <m/>
    <s v="CTO"/>
    <n v="10825"/>
    <n v="5215"/>
    <n v="5215"/>
    <n v="1"/>
    <n v="5336"/>
    <n v="7791"/>
    <n v="4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28"/>
    <s v="OH"/>
    <n v="2000"/>
    <s v="Montpelier          "/>
    <m/>
    <s v="CTO"/>
    <n v="10828"/>
    <n v="5215"/>
    <n v="5215"/>
    <n v="1"/>
    <n v="14381"/>
    <n v="7791"/>
    <n v="4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35"/>
    <s v="OH"/>
    <n v="2000"/>
    <s v="Montpelier          "/>
    <m/>
    <s v="CTO"/>
    <n v="10835"/>
    <n v="5217"/>
    <n v="5217"/>
    <n v="1"/>
    <n v="5336"/>
    <n v="7791"/>
    <n v="5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38"/>
    <s v="OH"/>
    <n v="2000"/>
    <s v="Montpelier          "/>
    <m/>
    <s v="CTO"/>
    <n v="10838"/>
    <n v="5217"/>
    <n v="5217"/>
    <n v="1"/>
    <n v="14381"/>
    <n v="7791"/>
    <n v="5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45"/>
    <s v="OH"/>
    <n v="2000"/>
    <s v="Montpelier          "/>
    <m/>
    <s v="CTO"/>
    <n v="10845"/>
    <n v="5219"/>
    <n v="5219"/>
    <n v="1"/>
    <n v="5336"/>
    <n v="7791"/>
    <n v="6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0848"/>
    <s v="OH"/>
    <n v="2000"/>
    <s v="Montpelier          "/>
    <m/>
    <s v="CTO"/>
    <n v="10848"/>
    <n v="5219"/>
    <n v="5219"/>
    <n v="1"/>
    <n v="14381"/>
    <n v="7791"/>
    <n v="6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0796"/>
    <s v="OH"/>
    <n v="2000"/>
    <s v="Montpelier          "/>
    <m/>
    <s v="CTO"/>
    <n v="10796"/>
    <n v="5209"/>
    <n v="5209"/>
    <n v="1"/>
    <n v="6914"/>
    <n v="7791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0806"/>
    <s v="OH"/>
    <n v="2000"/>
    <s v="Montpelier          "/>
    <m/>
    <s v="CTO"/>
    <n v="10806"/>
    <n v="5211"/>
    <n v="5211"/>
    <n v="1"/>
    <n v="6914"/>
    <n v="7791"/>
    <n v="2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0816"/>
    <s v="OH"/>
    <n v="2000"/>
    <s v="Montpelier          "/>
    <m/>
    <s v="CTO"/>
    <n v="10816"/>
    <n v="5213"/>
    <n v="5213"/>
    <n v="1"/>
    <n v="6914"/>
    <n v="7791"/>
    <n v="3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0826"/>
    <s v="OH"/>
    <n v="2000"/>
    <s v="Montpelier          "/>
    <m/>
    <s v="CTO"/>
    <n v="10826"/>
    <n v="5215"/>
    <n v="5215"/>
    <n v="1"/>
    <n v="6914"/>
    <n v="7791"/>
    <n v="4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0836"/>
    <s v="OH"/>
    <n v="2000"/>
    <s v="Montpelier          "/>
    <m/>
    <s v="CTO"/>
    <n v="10836"/>
    <n v="5217"/>
    <n v="5217"/>
    <n v="1"/>
    <n v="6914"/>
    <n v="7791"/>
    <n v="5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0846"/>
    <s v="OH"/>
    <n v="2000"/>
    <s v="Montpelier          "/>
    <m/>
    <s v="CTO"/>
    <n v="10846"/>
    <n v="5219"/>
    <n v="5219"/>
    <n v="1"/>
    <n v="6914"/>
    <n v="7791"/>
    <n v="6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0797"/>
    <s v="OH"/>
    <n v="2000"/>
    <s v="Montpelier          "/>
    <m/>
    <s v="CTO"/>
    <n v="10797"/>
    <n v="5209"/>
    <n v="5209"/>
    <n v="1"/>
    <n v="7977"/>
    <n v="7791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0807"/>
    <s v="OH"/>
    <n v="2000"/>
    <s v="Montpelier          "/>
    <m/>
    <s v="CTO"/>
    <n v="10807"/>
    <n v="5211"/>
    <n v="5211"/>
    <n v="1"/>
    <n v="7977"/>
    <n v="7791"/>
    <n v="2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0817"/>
    <s v="OH"/>
    <n v="2000"/>
    <s v="Montpelier          "/>
    <m/>
    <s v="CTO"/>
    <n v="10817"/>
    <n v="5213"/>
    <n v="5213"/>
    <n v="1"/>
    <n v="7977"/>
    <n v="7791"/>
    <n v="3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0827"/>
    <s v="OH"/>
    <n v="2000"/>
    <s v="Montpelier          "/>
    <m/>
    <s v="CTO"/>
    <n v="10827"/>
    <n v="5215"/>
    <n v="5215"/>
    <n v="1"/>
    <n v="7977"/>
    <n v="7791"/>
    <n v="4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0837"/>
    <s v="OH"/>
    <n v="2000"/>
    <s v="Montpelier          "/>
    <m/>
    <s v="CTO"/>
    <n v="10837"/>
    <n v="5217"/>
    <n v="5217"/>
    <n v="1"/>
    <n v="7977"/>
    <n v="7791"/>
    <n v="5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0847"/>
    <s v="OH"/>
    <n v="2000"/>
    <s v="Montpelier          "/>
    <m/>
    <s v="CTO"/>
    <n v="10847"/>
    <n v="5219"/>
    <n v="5219"/>
    <n v="1"/>
    <n v="7977"/>
    <n v="7791"/>
    <n v="6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0799"/>
    <s v="OH"/>
    <n v="2000"/>
    <s v="Montpelier          "/>
    <m/>
    <s v="CTO"/>
    <n v="10799"/>
    <n v="5209"/>
    <n v="5209"/>
    <n v="1"/>
    <n v="17891"/>
    <n v="7791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0809"/>
    <s v="OH"/>
    <n v="2000"/>
    <s v="Montpelier          "/>
    <m/>
    <s v="CTO"/>
    <n v="10809"/>
    <n v="5211"/>
    <n v="5211"/>
    <n v="1"/>
    <n v="17891"/>
    <n v="7791"/>
    <n v="2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0819"/>
    <s v="OH"/>
    <n v="2000"/>
    <s v="Montpelier          "/>
    <m/>
    <s v="CTO"/>
    <n v="10819"/>
    <n v="5213"/>
    <n v="5213"/>
    <n v="1"/>
    <n v="17891"/>
    <n v="7791"/>
    <n v="3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0829"/>
    <s v="OH"/>
    <n v="2000"/>
    <s v="Montpelier          "/>
    <m/>
    <s v="CTO"/>
    <n v="10829"/>
    <n v="5215"/>
    <n v="5215"/>
    <n v="1"/>
    <n v="17891"/>
    <n v="7791"/>
    <n v="4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0839"/>
    <s v="OH"/>
    <n v="2000"/>
    <s v="Montpelier          "/>
    <m/>
    <s v="CTO"/>
    <n v="10839"/>
    <n v="5217"/>
    <n v="5217"/>
    <n v="1"/>
    <n v="17891"/>
    <n v="7791"/>
    <n v="5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0849"/>
    <s v="OH"/>
    <n v="2000"/>
    <s v="Montpelier          "/>
    <m/>
    <s v="CTO"/>
    <n v="10849"/>
    <n v="5219"/>
    <n v="5219"/>
    <n v="1"/>
    <n v="17891"/>
    <n v="7791"/>
    <n v="6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0800"/>
    <s v="OH"/>
    <n v="2000"/>
    <s v="Montpelier          "/>
    <m/>
    <s v="CTO"/>
    <n v="10800"/>
    <n v="5209"/>
    <n v="5209"/>
    <n v="1"/>
    <n v="19951"/>
    <n v="7791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0810"/>
    <s v="OH"/>
    <n v="2000"/>
    <s v="Montpelier          "/>
    <m/>
    <s v="CTO"/>
    <n v="10810"/>
    <n v="5211"/>
    <n v="5211"/>
    <n v="1"/>
    <n v="19951"/>
    <n v="7791"/>
    <n v="2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0820"/>
    <s v="OH"/>
    <n v="2000"/>
    <s v="Montpelier          "/>
    <m/>
    <s v="CTO"/>
    <n v="10820"/>
    <n v="5213"/>
    <n v="5213"/>
    <n v="1"/>
    <n v="19951"/>
    <n v="7791"/>
    <n v="3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0830"/>
    <s v="OH"/>
    <n v="2000"/>
    <s v="Montpelier          "/>
    <m/>
    <s v="CTO"/>
    <n v="10830"/>
    <n v="5215"/>
    <n v="5215"/>
    <n v="1"/>
    <n v="19951"/>
    <n v="7791"/>
    <n v="4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0840"/>
    <s v="OH"/>
    <n v="2000"/>
    <s v="Montpelier          "/>
    <m/>
    <s v="CTO"/>
    <n v="10840"/>
    <n v="5217"/>
    <n v="5217"/>
    <n v="1"/>
    <n v="19951"/>
    <n v="7791"/>
    <n v="5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0850"/>
    <s v="OH"/>
    <n v="2000"/>
    <s v="Montpelier          "/>
    <m/>
    <s v="CTO"/>
    <n v="10850"/>
    <n v="5219"/>
    <n v="5219"/>
    <n v="1"/>
    <n v="19951"/>
    <n v="7791"/>
    <n v="6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0801"/>
    <s v="OH"/>
    <n v="2000"/>
    <s v="Montpelier          "/>
    <m/>
    <s v="CTO"/>
    <n v="10801"/>
    <n v="5209"/>
    <n v="5210"/>
    <n v="1"/>
    <n v="99999"/>
    <n v="7791"/>
    <n v="1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0811"/>
    <s v="OH"/>
    <n v="2000"/>
    <s v="Montpelier          "/>
    <m/>
    <s v="CTO"/>
    <n v="10811"/>
    <n v="5211"/>
    <n v="5212"/>
    <n v="1"/>
    <n v="99999"/>
    <n v="7791"/>
    <n v="2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0821"/>
    <s v="OH"/>
    <n v="2000"/>
    <s v="Montpelier          "/>
    <m/>
    <s v="CTO"/>
    <n v="10821"/>
    <n v="5213"/>
    <n v="5214"/>
    <n v="1"/>
    <n v="99999"/>
    <n v="7791"/>
    <n v="3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0831"/>
    <s v="OH"/>
    <n v="2000"/>
    <s v="Montpelier          "/>
    <m/>
    <s v="CTO"/>
    <n v="10831"/>
    <n v="5215"/>
    <n v="5216"/>
    <n v="1"/>
    <n v="99999"/>
    <n v="7791"/>
    <n v="4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0841"/>
    <s v="OH"/>
    <n v="2000"/>
    <s v="Montpelier          "/>
    <m/>
    <s v="CTO"/>
    <n v="10841"/>
    <n v="5217"/>
    <n v="5218"/>
    <n v="1"/>
    <n v="99999"/>
    <n v="7791"/>
    <n v="5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0851"/>
    <s v="OH"/>
    <n v="2000"/>
    <s v="Montpelier          "/>
    <m/>
    <s v="CTO"/>
    <n v="10851"/>
    <n v="5219"/>
    <n v="5220"/>
    <n v="1"/>
    <n v="99999"/>
    <n v="7791"/>
    <n v="6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7"/>
    <n v="12"/>
    <n v="0"/>
    <n v="0"/>
    <n v="0"/>
    <n v="0"/>
    <n v="0"/>
    <n v="0"/>
    <n v="0"/>
    <n v="0"/>
    <n v="0"/>
    <n v="4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578999999999994"/>
    <n v="41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7"/>
    <s v="recirc"/>
    <n v="194"/>
    <n v="2"/>
    <n v="2054"/>
    <n v="2054"/>
    <n v="2054"/>
    <n v="2054"/>
    <x v="73"/>
    <s v="2004-1"/>
    <b v="1"/>
    <n v="10745"/>
    <s v="Utilities"/>
    <n v="10884"/>
    <s v="WI"/>
    <n v="2004"/>
    <s v="Argyle              "/>
    <m/>
    <s v="CTO"/>
    <n v="10884"/>
    <n v="5235"/>
    <n v="5235"/>
    <n v="1"/>
    <n v="792"/>
    <n v="7810"/>
    <n v="5"/>
    <n v="1"/>
    <s v="ET"/>
    <n v="2"/>
    <n v="0"/>
    <n v="9"/>
    <n v="4"/>
    <n v="4"/>
    <n v="7"/>
    <n v="3"/>
    <n v="4"/>
    <n v="1"/>
    <n v="2.2000000000000002"/>
    <n v="2"/>
    <n v="0"/>
    <n v="0"/>
    <n v="0"/>
    <n v="0"/>
    <n v="2004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1E-3"/>
    <n v="1E-3"/>
    <n v="0"/>
    <n v="1E-3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87"/>
    <n v="42.70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4294488653138492E-5"/>
    <n v="3.3339008042086955E-5"/>
    <x v="4"/>
    <s v="o-g-s"/>
    <s v="p95"/>
    <s v="recirc"/>
    <n v="295"/>
    <n v="2.4"/>
    <n v="2053"/>
    <n v="2053"/>
    <n v="2053"/>
    <n v="2053"/>
    <x v="37"/>
    <s v="2003-1"/>
    <b v="1"/>
    <n v="11509"/>
    <s v="Utilities"/>
    <n v="10889"/>
    <s v="SC"/>
    <n v="2003"/>
    <s v="Webb Forging        "/>
    <m/>
    <s v="CTO"/>
    <n v="10889"/>
    <n v="5237"/>
    <n v="5237"/>
    <n v="1"/>
    <n v="59159"/>
    <n v="7814"/>
    <n v="1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12"/>
    <n v="0"/>
    <n v="0"/>
    <n v="0"/>
    <n v="0"/>
    <n v="0"/>
    <n v="0"/>
    <n v="0"/>
    <n v="0"/>
    <n v="0"/>
    <n v="2E-3"/>
    <n v="5.0000000000000001E-3"/>
    <n v="4.000000000000000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2000000000004"/>
    <n v="34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4294488653138492E-5"/>
    <n v="3.3339008042086955E-5"/>
    <x v="4"/>
    <s v="o-g-s"/>
    <s v="p95"/>
    <s v="recirc"/>
    <n v="295"/>
    <n v="2.4"/>
    <n v="2053"/>
    <n v="2053"/>
    <n v="2053"/>
    <n v="2053"/>
    <x v="37"/>
    <s v="2003-1"/>
    <b v="1"/>
    <n v="11617"/>
    <s v="Utilities"/>
    <n v="10890"/>
    <s v="SC"/>
    <n v="2003"/>
    <s v="Webb Forging        "/>
    <m/>
    <s v="CTO"/>
    <n v="10890"/>
    <n v="5237"/>
    <n v="5237"/>
    <n v="1"/>
    <n v="59159"/>
    <n v="7814"/>
    <n v="2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12"/>
    <n v="0"/>
    <n v="0"/>
    <n v="0"/>
    <n v="0"/>
    <n v="0"/>
    <n v="0"/>
    <n v="0"/>
    <n v="0"/>
    <n v="0"/>
    <n v="2E-3"/>
    <n v="5.0000000000000001E-3"/>
    <n v="4.000000000000000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492000000000004"/>
    <n v="34.55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62E-4"/>
    <n v="7.4549726316333338E-5"/>
    <n v="7.9744829195520326E-5"/>
    <x v="4"/>
    <s v="o-g-s"/>
    <s v="p10"/>
    <s v="recirc"/>
    <n v="33"/>
    <n v="23"/>
    <n v="2030"/>
    <n v="2030"/>
    <n v="2030"/>
    <n v="2030"/>
    <x v="22"/>
    <s v="1980-1"/>
    <b v="1"/>
    <n v="18113"/>
    <s v="Utilities"/>
    <n v="10904"/>
    <s v="CA"/>
    <n v="1980"/>
    <s v="Rockwood            "/>
    <m/>
    <s v="CTO"/>
    <n v="10904"/>
    <n v="5246"/>
    <n v="5246"/>
    <n v="1"/>
    <n v="9216"/>
    <n v="7824"/>
    <n v="2"/>
    <n v="1"/>
    <s v="ET"/>
    <n v="2"/>
    <n v="0"/>
    <n v="9"/>
    <n v="19"/>
    <n v="19"/>
    <n v="16"/>
    <n v="9"/>
    <n v="16"/>
    <n v="1"/>
    <n v="24.9"/>
    <n v="23"/>
    <n v="0"/>
    <n v="0"/>
    <n v="0"/>
    <n v="0"/>
    <n v="1980"/>
    <n v="4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4.0000000000000001E-3"/>
    <n v="5.0000000000000001E-3"/>
    <n v="5.0000000000000001E-3"/>
    <n v="5.0000000000000001E-3"/>
    <n v="4.0000000000000001E-3"/>
    <n v="4.0000000000000001E-3"/>
    <n v="4.0000000000000001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115.536"/>
    <n v="32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33"/>
    <n v="1.8"/>
    <n v="2050"/>
    <n v="2050"/>
    <n v="2050"/>
    <n v="2050"/>
    <x v="36"/>
    <s v="2000-1"/>
    <b v="1"/>
    <n v="10745"/>
    <s v="Utilities"/>
    <n v="10912"/>
    <s v="OH"/>
    <n v="2000"/>
    <s v="Shelby North        "/>
    <m/>
    <s v="CTO"/>
    <n v="10912"/>
    <n v="5251"/>
    <n v="5251"/>
    <n v="1"/>
    <n v="40577"/>
    <n v="7827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6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3.0000000000000001E-3"/>
    <n v="4.0000000000000001E-3"/>
    <n v="4.0000000000000001E-3"/>
    <n v="4.0000000000000001E-3"/>
    <n v="3.0000000000000001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62999999999997"/>
    <n v="40.8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33"/>
    <n v="1.8"/>
    <n v="2050"/>
    <n v="2050"/>
    <n v="2050"/>
    <n v="2050"/>
    <x v="36"/>
    <s v="2000-1"/>
    <b v="1"/>
    <n v="25000"/>
    <s v="Utilities"/>
    <n v="10913"/>
    <s v="OH"/>
    <n v="2000"/>
    <s v="Shelby South        "/>
    <m/>
    <s v="CTO"/>
    <n v="10913"/>
    <n v="5252"/>
    <n v="5252"/>
    <n v="1"/>
    <n v="17043"/>
    <n v="7828"/>
    <n v="1"/>
    <n v="1"/>
    <s v="ET"/>
    <n v="2"/>
    <n v="0"/>
    <n v="9"/>
    <n v="11"/>
    <n v="11"/>
    <n v="6"/>
    <n v="3"/>
    <n v="3"/>
    <n v="1"/>
    <n v="1.8"/>
    <n v="1.8"/>
    <n v="0"/>
    <n v="0"/>
    <n v="0"/>
    <n v="0"/>
    <n v="2000"/>
    <n v="6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53000000000006"/>
    <n v="40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2147522490447329E-4"/>
    <n v="9.1264405145021914E-5"/>
    <x v="4"/>
    <s v="o-g-s"/>
    <s v="p103"/>
    <s v="recirc"/>
    <n v="214"/>
    <n v="1"/>
    <n v="2050"/>
    <n v="2050"/>
    <n v="2050"/>
    <n v="2050"/>
    <x v="36"/>
    <s v="2000-1"/>
    <b v="1"/>
    <n v="21273"/>
    <s v="Utilities"/>
    <n v="10916"/>
    <s v="MI"/>
    <n v="2000"/>
    <s v="Beaver Island       "/>
    <m/>
    <s v="CTO"/>
    <n v="10916"/>
    <n v="5254"/>
    <n v="5254"/>
    <n v="1"/>
    <n v="38084"/>
    <n v="7831"/>
    <n v="1"/>
    <n v="1"/>
    <s v="ET"/>
    <n v="2"/>
    <n v="0"/>
    <n v="9"/>
    <n v="10"/>
    <n v="10"/>
    <n v="7"/>
    <n v="3"/>
    <n v="4"/>
    <n v="1"/>
    <n v="1.2"/>
    <n v="1"/>
    <n v="0"/>
    <n v="0"/>
    <n v="0"/>
    <n v="0"/>
    <n v="2000"/>
    <n v="9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7.0000000000000001E-3"/>
    <n v="7.0000000000000001E-3"/>
    <n v="6.0000000000000001E-3"/>
    <n v="5.0000000000000001E-3"/>
    <n v="5.0000000000000001E-3"/>
    <n v="5.0000000000000001E-3"/>
    <n v="4.0000000000000001E-3"/>
    <n v="5.0000000000000001E-3"/>
    <n v="5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524000000000001"/>
    <n v="45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2147522490447329E-4"/>
    <n v="9.1264405145021914E-5"/>
    <x v="4"/>
    <s v="o-g-s"/>
    <s v="p103"/>
    <s v="recirc"/>
    <n v="214"/>
    <n v="1"/>
    <n v="2050"/>
    <n v="2050"/>
    <n v="2050"/>
    <n v="2050"/>
    <x v="36"/>
    <s v="2000-1"/>
    <b v="1"/>
    <n v="21334"/>
    <s v="Utilities"/>
    <n v="10917"/>
    <s v="MI"/>
    <n v="2000"/>
    <s v="Beaver Island       "/>
    <m/>
    <s v="CTO"/>
    <n v="10917"/>
    <n v="5254"/>
    <n v="5254"/>
    <n v="1"/>
    <n v="38084"/>
    <n v="7831"/>
    <n v="2"/>
    <n v="1"/>
    <s v="ET"/>
    <n v="2"/>
    <n v="0"/>
    <n v="9"/>
    <n v="10"/>
    <n v="10"/>
    <n v="7"/>
    <n v="3"/>
    <n v="4"/>
    <n v="1"/>
    <n v="1.2"/>
    <n v="1"/>
    <n v="0"/>
    <n v="0"/>
    <n v="0"/>
    <n v="0"/>
    <n v="2000"/>
    <n v="9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7.0000000000000001E-3"/>
    <n v="7.0000000000000001E-3"/>
    <n v="6.0000000000000001E-3"/>
    <n v="5.0000000000000001E-3"/>
    <n v="5.0000000000000001E-3"/>
    <n v="5.0000000000000001E-3"/>
    <n v="4.0000000000000001E-3"/>
    <n v="5.0000000000000001E-3"/>
    <n v="5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524000000000001"/>
    <n v="45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2.5718017992357867E-4"/>
    <n v="7.3011524116017523E-5"/>
    <x v="4"/>
    <s v="o-g-s"/>
    <s v="p103"/>
    <s v="recirc"/>
    <n v="214"/>
    <n v="0.8"/>
    <n v="2051"/>
    <n v="2051"/>
    <n v="2051"/>
    <n v="2051"/>
    <x v="59"/>
    <s v="2001-1"/>
    <b v="1"/>
    <n v="21319"/>
    <s v="Utilities"/>
    <n v="10918"/>
    <s v="MI"/>
    <n v="2001"/>
    <s v="Beaver Island       "/>
    <m/>
    <s v="CTO"/>
    <n v="10918"/>
    <n v="5254"/>
    <n v="5254"/>
    <n v="2"/>
    <n v="38084"/>
    <n v="7831"/>
    <n v="3"/>
    <n v="1"/>
    <s v="ET"/>
    <n v="2"/>
    <n v="0"/>
    <n v="9"/>
    <n v="10"/>
    <n v="10"/>
    <n v="7"/>
    <n v="3"/>
    <n v="4"/>
    <n v="1"/>
    <n v="0.9"/>
    <n v="0.8"/>
    <n v="0"/>
    <n v="0"/>
    <n v="0"/>
    <n v="0"/>
    <n v="2001"/>
    <n v="1"/>
    <n v="12"/>
    <n v="0"/>
    <n v="0"/>
    <n v="0"/>
    <n v="0"/>
    <n v="0"/>
    <n v="0"/>
    <n v="0"/>
    <n v="0"/>
    <n v="0"/>
    <n v="4.0000000000000001E-3"/>
    <n v="5.0000000000000001E-3"/>
    <n v="4.0000000000000001E-3"/>
    <n v="4.0000000000000001E-3"/>
    <n v="7.0000000000000001E-3"/>
    <n v="7.0000000000000001E-3"/>
    <n v="6.0000000000000001E-3"/>
    <n v="5.0000000000000001E-3"/>
    <n v="5.0000000000000001E-3"/>
    <n v="5.0000000000000001E-3"/>
    <n v="4.0000000000000001E-3"/>
    <n v="5.0000000000000001E-3"/>
    <n v="5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524000000000001"/>
    <n v="45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45"/>
    <s v="recirc"/>
    <n v="134"/>
    <n v="1.7"/>
    <n v="2051"/>
    <n v="2051"/>
    <n v="2051"/>
    <n v="2051"/>
    <x v="59"/>
    <s v="2001-1"/>
    <b v="1"/>
    <n v="10745"/>
    <s v="Utilities"/>
    <n v="10980"/>
    <s v="IA"/>
    <n v="2001"/>
    <s v="Coon Rapids II      "/>
    <m/>
    <s v="CTO"/>
    <n v="10980"/>
    <n v="5274"/>
    <n v="5274"/>
    <n v="1"/>
    <n v="4305"/>
    <n v="7847"/>
    <n v="1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10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80999999999997"/>
    <n v="41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45"/>
    <s v="recirc"/>
    <n v="134"/>
    <n v="1.7"/>
    <n v="2051"/>
    <n v="2051"/>
    <n v="2051"/>
    <n v="2051"/>
    <x v="59"/>
    <s v="2001-1"/>
    <b v="1"/>
    <n v="10927"/>
    <s v="Utilities"/>
    <n v="10981"/>
    <s v="IA"/>
    <n v="2001"/>
    <s v="Coon Rapids II      "/>
    <m/>
    <s v="CTO"/>
    <n v="10981"/>
    <n v="5274"/>
    <n v="5274"/>
    <n v="1"/>
    <n v="4305"/>
    <n v="7847"/>
    <n v="2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10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80999999999997"/>
    <n v="41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45"/>
    <s v="recirc"/>
    <n v="134"/>
    <n v="1.7"/>
    <n v="2051"/>
    <n v="2051"/>
    <n v="2051"/>
    <n v="2051"/>
    <x v="59"/>
    <s v="2001-1"/>
    <b v="1"/>
    <n v="10927"/>
    <s v="Utilities"/>
    <n v="10982"/>
    <s v="IA"/>
    <n v="2001"/>
    <s v="Coon Rapids II      "/>
    <m/>
    <s v="CTO"/>
    <n v="10982"/>
    <n v="5274"/>
    <n v="5274"/>
    <n v="1"/>
    <n v="4305"/>
    <n v="7847"/>
    <n v="3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10"/>
    <n v="12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680999999999997"/>
    <n v="41.87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35"/>
    <s v="Utilities"/>
    <n v="10986"/>
    <s v="IA"/>
    <n v="2000"/>
    <s v="Knoxville Industrial"/>
    <m/>
    <s v="CTO"/>
    <n v="10986"/>
    <n v="5276"/>
    <n v="5276"/>
    <n v="1"/>
    <n v="12341"/>
    <n v="7849"/>
    <n v="1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87"/>
    <s v="IA"/>
    <n v="2000"/>
    <s v="Knoxville Industrial"/>
    <m/>
    <s v="CTO"/>
    <n v="10987"/>
    <n v="5276"/>
    <n v="5276"/>
    <n v="1"/>
    <n v="12341"/>
    <n v="7849"/>
    <n v="2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88"/>
    <s v="IA"/>
    <n v="2000"/>
    <s v="Knoxville Industrial"/>
    <m/>
    <s v="CTO"/>
    <n v="10988"/>
    <n v="5276"/>
    <n v="5276"/>
    <n v="1"/>
    <n v="12341"/>
    <n v="7849"/>
    <n v="3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89"/>
    <s v="IA"/>
    <n v="2000"/>
    <s v="Knoxville Industrial"/>
    <m/>
    <s v="CTO"/>
    <n v="10989"/>
    <n v="5276"/>
    <n v="5276"/>
    <n v="1"/>
    <n v="12341"/>
    <n v="7849"/>
    <n v="4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90"/>
    <s v="IA"/>
    <n v="2000"/>
    <s v="Knoxville Industrial"/>
    <m/>
    <s v="CTO"/>
    <n v="10990"/>
    <n v="5276"/>
    <n v="5276"/>
    <n v="1"/>
    <n v="12341"/>
    <n v="7849"/>
    <n v="5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91"/>
    <s v="IA"/>
    <n v="2000"/>
    <s v="Knoxville Industrial"/>
    <m/>
    <s v="CTO"/>
    <n v="10991"/>
    <n v="5276"/>
    <n v="5276"/>
    <n v="1"/>
    <n v="12341"/>
    <n v="7849"/>
    <n v="6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92"/>
    <s v="IA"/>
    <n v="2000"/>
    <s v="Knoxville Industrial"/>
    <m/>
    <s v="CTO"/>
    <n v="10992"/>
    <n v="5276"/>
    <n v="5276"/>
    <n v="1"/>
    <n v="12341"/>
    <n v="7849"/>
    <n v="7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8913"/>
    <s v="Utilities"/>
    <n v="10993"/>
    <s v="IA"/>
    <n v="2000"/>
    <s v="Knoxville Industrial"/>
    <m/>
    <s v="CTO"/>
    <n v="10993"/>
    <n v="5276"/>
    <n v="5276"/>
    <n v="1"/>
    <n v="12341"/>
    <n v="7849"/>
    <n v="8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3.061000000000007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479"/>
    <s v="Utilities"/>
    <n v="10994"/>
    <s v="IA"/>
    <n v="2000"/>
    <s v="Shenandoah          "/>
    <m/>
    <s v="CTO"/>
    <n v="10994"/>
    <n v="5277"/>
    <n v="5277"/>
    <n v="1"/>
    <n v="12341"/>
    <n v="7850"/>
    <n v="1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0995"/>
    <s v="IA"/>
    <n v="2000"/>
    <s v="Shenandoah          "/>
    <m/>
    <s v="CTO"/>
    <n v="10995"/>
    <n v="5277"/>
    <n v="5277"/>
    <n v="1"/>
    <n v="12341"/>
    <n v="7850"/>
    <n v="10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0996"/>
    <s v="IA"/>
    <n v="2000"/>
    <s v="Shenandoah          "/>
    <m/>
    <s v="CTO"/>
    <n v="10996"/>
    <n v="5277"/>
    <n v="5277"/>
    <n v="1"/>
    <n v="12341"/>
    <n v="7850"/>
    <n v="2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0997"/>
    <s v="IA"/>
    <n v="2000"/>
    <s v="Shenandoah          "/>
    <m/>
    <s v="CTO"/>
    <n v="10997"/>
    <n v="5277"/>
    <n v="5277"/>
    <n v="1"/>
    <n v="12341"/>
    <n v="7850"/>
    <n v="3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0998"/>
    <s v="IA"/>
    <n v="2000"/>
    <s v="Shenandoah          "/>
    <m/>
    <s v="CTO"/>
    <n v="10998"/>
    <n v="5277"/>
    <n v="5277"/>
    <n v="1"/>
    <n v="12341"/>
    <n v="7850"/>
    <n v="4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0999"/>
    <s v="IA"/>
    <n v="2000"/>
    <s v="Shenandoah          "/>
    <m/>
    <s v="CTO"/>
    <n v="10999"/>
    <n v="5277"/>
    <n v="5277"/>
    <n v="1"/>
    <n v="12341"/>
    <n v="7850"/>
    <n v="5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1000"/>
    <s v="IA"/>
    <n v="2000"/>
    <s v="Shenandoah          "/>
    <m/>
    <s v="CTO"/>
    <n v="11000"/>
    <n v="5277"/>
    <n v="5277"/>
    <n v="1"/>
    <n v="12341"/>
    <n v="7850"/>
    <n v="6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1001"/>
    <s v="IA"/>
    <n v="2000"/>
    <s v="Shenandoah          "/>
    <m/>
    <s v="CTO"/>
    <n v="11001"/>
    <n v="5277"/>
    <n v="5277"/>
    <n v="1"/>
    <n v="12341"/>
    <n v="7850"/>
    <n v="7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1002"/>
    <s v="IA"/>
    <n v="2000"/>
    <s v="Shenandoah          "/>
    <m/>
    <s v="CTO"/>
    <n v="11002"/>
    <n v="5277"/>
    <n v="5277"/>
    <n v="1"/>
    <n v="12341"/>
    <n v="7850"/>
    <n v="8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5"/>
    <s v="recirc"/>
    <n v="134"/>
    <n v="2"/>
    <n v="2050"/>
    <n v="2050"/>
    <n v="2050"/>
    <n v="2050"/>
    <x v="36"/>
    <s v="2000-1"/>
    <b v="1"/>
    <n v="22782"/>
    <s v="Utilities"/>
    <n v="11003"/>
    <s v="IA"/>
    <n v="2000"/>
    <s v="Shenandoah          "/>
    <m/>
    <s v="CTO"/>
    <n v="11003"/>
    <n v="5277"/>
    <n v="5277"/>
    <n v="1"/>
    <n v="12341"/>
    <n v="7850"/>
    <n v="9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2000000000000002"/>
    <n v="0"/>
    <n v="0"/>
    <n v="0"/>
    <n v="0"/>
    <n v="0"/>
    <n v="0"/>
    <n v="0"/>
    <n v="0"/>
    <n v="0"/>
    <n v="0.35"/>
    <n v="0"/>
    <n v="0"/>
    <n v="0"/>
    <n v="0.9"/>
    <s v="N "/>
    <s v="N "/>
    <n v="95.376999999999995"/>
    <n v="40.7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4"/>
    <n v="1.8"/>
    <n v="2048"/>
    <n v="2048"/>
    <n v="2048"/>
    <n v="2048"/>
    <x v="34"/>
    <s v="1998-1"/>
    <b v="1"/>
    <n v="10745"/>
    <s v="Utilities"/>
    <n v="11013"/>
    <s v="IA"/>
    <n v="1998"/>
    <s v="West Receiving      "/>
    <m/>
    <s v="CTO"/>
    <n v="11013"/>
    <n v="5279"/>
    <n v="5279"/>
    <n v="1"/>
    <n v="5056"/>
    <n v="7853"/>
    <n v="1"/>
    <n v="1"/>
    <s v="ET"/>
    <n v="2"/>
    <n v="0"/>
    <n v="9"/>
    <n v="4"/>
    <n v="4"/>
    <n v="11"/>
    <n v="4"/>
    <n v="5"/>
    <n v="1"/>
    <n v="2"/>
    <n v="1.8"/>
    <n v="0"/>
    <n v="0"/>
    <n v="0"/>
    <n v="0"/>
    <n v="1998"/>
    <n v="4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363"/>
    <n v="42.02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0"/>
    <n v="2050"/>
    <n v="2050"/>
    <n v="2050"/>
    <x v="36"/>
    <s v="2000-1"/>
    <b v="1"/>
    <n v="10745"/>
    <s v="Utilities"/>
    <n v="11014"/>
    <s v="IL"/>
    <n v="2000"/>
    <s v="Avenue A Generator S"/>
    <m/>
    <s v="CTO"/>
    <n v="11014"/>
    <n v="5280"/>
    <n v="5280"/>
    <n v="1"/>
    <n v="16198"/>
    <n v="7854"/>
    <n v="1"/>
    <n v="1"/>
    <s v="ET"/>
    <n v="2"/>
    <n v="0"/>
    <n v="9"/>
    <n v="11"/>
    <n v="13"/>
    <n v="7"/>
    <n v="3"/>
    <n v="4"/>
    <n v="1"/>
    <n v="1.8"/>
    <n v="1.8"/>
    <n v="0"/>
    <n v="0"/>
    <n v="0"/>
    <n v="0"/>
    <n v="2000"/>
    <n v="9"/>
    <n v="12"/>
    <n v="0"/>
    <n v="0"/>
    <n v="0"/>
    <n v="0"/>
    <n v="0"/>
    <n v="0"/>
    <n v="0"/>
    <n v="0"/>
    <n v="0"/>
    <n v="6.0000000000000001E-3"/>
    <n v="5.0000000000000001E-3"/>
    <n v="6.0000000000000001E-3"/>
    <n v="5.0000000000000001E-3"/>
    <n v="5.0000000000000001E-3"/>
    <n v="5.0000000000000001E-3"/>
    <n v="4.0000000000000001E-3"/>
    <n v="3.0000000000000001E-3"/>
    <n v="4.0000000000000001E-3"/>
    <n v="3.0000000000000001E-3"/>
    <n v="3.0000000000000001E-3"/>
    <n v="4.0000000000000001E-3"/>
    <n v="4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88999999999993"/>
    <n v="41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0"/>
    <n v="2050"/>
    <n v="2050"/>
    <n v="2050"/>
    <x v="36"/>
    <s v="2000-1"/>
    <b v="1"/>
    <n v="10745"/>
    <s v="Utilities"/>
    <n v="11015"/>
    <s v="IL"/>
    <n v="2000"/>
    <s v="Avenue A Generator S"/>
    <m/>
    <s v="CTO"/>
    <n v="11015"/>
    <n v="5280"/>
    <n v="5280"/>
    <n v="1"/>
    <n v="16198"/>
    <n v="7854"/>
    <n v="2"/>
    <n v="1"/>
    <s v="ET"/>
    <n v="2"/>
    <n v="0"/>
    <n v="9"/>
    <n v="11"/>
    <n v="13"/>
    <n v="7"/>
    <n v="3"/>
    <n v="4"/>
    <n v="1"/>
    <n v="1.8"/>
    <n v="1.8"/>
    <n v="0"/>
    <n v="0"/>
    <n v="0"/>
    <n v="0"/>
    <n v="2000"/>
    <n v="9"/>
    <n v="12"/>
    <n v="0"/>
    <n v="0"/>
    <n v="0"/>
    <n v="0"/>
    <n v="0"/>
    <n v="0"/>
    <n v="0"/>
    <n v="0"/>
    <n v="0"/>
    <n v="6.0000000000000001E-3"/>
    <n v="5.0000000000000001E-3"/>
    <n v="6.0000000000000001E-3"/>
    <n v="5.0000000000000001E-3"/>
    <n v="5.0000000000000001E-3"/>
    <n v="5.0000000000000001E-3"/>
    <n v="4.0000000000000001E-3"/>
    <n v="3.0000000000000001E-3"/>
    <n v="4.0000000000000001E-3"/>
    <n v="3.0000000000000001E-3"/>
    <n v="3.0000000000000001E-3"/>
    <n v="4.0000000000000001E-3"/>
    <n v="4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88999999999993"/>
    <n v="41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0"/>
    <n v="1.8"/>
    <n v="2052"/>
    <n v="2052"/>
    <n v="2052"/>
    <n v="2052"/>
    <x v="57"/>
    <s v="2002-1"/>
    <b v="1"/>
    <n v="10745"/>
    <s v="Utilities"/>
    <n v="11018"/>
    <s v="IA"/>
    <n v="2002"/>
    <s v="North               "/>
    <m/>
    <s v="CTO"/>
    <n v="11018"/>
    <n v="5282"/>
    <n v="5282"/>
    <n v="1"/>
    <n v="7626"/>
    <n v="7856"/>
    <n v="1"/>
    <n v="1"/>
    <s v="ET"/>
    <n v="2"/>
    <n v="0"/>
    <n v="9"/>
    <n v="4"/>
    <n v="4"/>
    <n v="11"/>
    <n v="4"/>
    <n v="5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54999999999998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80"/>
    <n v="1.8"/>
    <n v="2052"/>
    <n v="2052"/>
    <n v="2052"/>
    <n v="2052"/>
    <x v="57"/>
    <s v="2002-1"/>
    <b v="1"/>
    <n v="10745"/>
    <s v="Utilities"/>
    <n v="11019"/>
    <s v="IA"/>
    <n v="2002"/>
    <s v="North               "/>
    <m/>
    <s v="CTO"/>
    <n v="11019"/>
    <n v="5282"/>
    <n v="5282"/>
    <n v="1"/>
    <n v="7626"/>
    <n v="7856"/>
    <n v="2"/>
    <n v="1"/>
    <s v="ET"/>
    <n v="2"/>
    <n v="0"/>
    <n v="9"/>
    <n v="4"/>
    <n v="4"/>
    <n v="11"/>
    <n v="4"/>
    <n v="5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454999999999998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70"/>
    <s v="recirc"/>
    <n v="180"/>
    <n v="2.2000000000000002"/>
    <n v="2061"/>
    <n v="2061"/>
    <n v="2061"/>
    <n v="2061"/>
    <x v="71"/>
    <s v="2011-1"/>
    <b v="1"/>
    <n v="10745"/>
    <s v="Utilities"/>
    <n v="11020"/>
    <s v="IA"/>
    <n v="2011"/>
    <s v="North               "/>
    <m/>
    <s v="CTO"/>
    <n v="11020"/>
    <n v="5282"/>
    <n v="5282"/>
    <n v="2"/>
    <n v="7626"/>
    <n v="7856"/>
    <n v="3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2011"/>
    <n v="11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54999999999998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70"/>
    <s v="recirc"/>
    <n v="180"/>
    <n v="2.2000000000000002"/>
    <n v="2061"/>
    <n v="2061"/>
    <n v="2061"/>
    <n v="2061"/>
    <x v="71"/>
    <s v="2011-1"/>
    <b v="1"/>
    <n v="10745"/>
    <s v="Utilities"/>
    <n v="11021"/>
    <s v="IA"/>
    <n v="2011"/>
    <s v="North               "/>
    <m/>
    <s v="CTO"/>
    <n v="11021"/>
    <n v="5282"/>
    <n v="5282"/>
    <n v="2"/>
    <n v="7626"/>
    <n v="7856"/>
    <n v="4"/>
    <n v="1"/>
    <s v="ET"/>
    <n v="2"/>
    <n v="0"/>
    <n v="9"/>
    <n v="4"/>
    <n v="4"/>
    <n v="11"/>
    <n v="4"/>
    <n v="5"/>
    <n v="1"/>
    <n v="2.2000000000000002"/>
    <n v="2.2000000000000002"/>
    <n v="0"/>
    <n v="0"/>
    <n v="0"/>
    <n v="0"/>
    <n v="2011"/>
    <n v="11"/>
    <n v="12"/>
    <n v="0"/>
    <n v="0"/>
    <n v="0"/>
    <n v="0"/>
    <n v="0"/>
    <n v="0"/>
    <n v="0"/>
    <n v="0"/>
    <n v="0"/>
    <n v="1E-3"/>
    <n v="2E-3"/>
    <n v="1E-3"/>
    <n v="1E-3"/>
    <n v="2E-3"/>
    <n v="2E-3"/>
    <n v="2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454999999999998"/>
    <n v="41.3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1.052505255919462E-4"/>
    <n v="2.3615130696478257E-5"/>
    <x v="4"/>
    <s v="o-g-s"/>
    <s v="p70"/>
    <s v="recirc"/>
    <n v="180"/>
    <n v="1.7"/>
    <n v="2051"/>
    <n v="2051"/>
    <n v="2051"/>
    <n v="2051"/>
    <x v="59"/>
    <s v="2001-1"/>
    <b v="1"/>
    <n v="25000"/>
    <s v="Utilities"/>
    <n v="11022"/>
    <s v="IA"/>
    <n v="2001"/>
    <s v="Gilliam South       "/>
    <m/>
    <s v="CTO"/>
    <n v="11022"/>
    <n v="5283"/>
    <n v="5283"/>
    <n v="1"/>
    <n v="18231"/>
    <n v="7857"/>
    <n v="1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326999999999998"/>
    <n v="41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1.4239776991851544E-4"/>
    <n v="3.1949882706999998E-5"/>
    <x v="4"/>
    <s v="o-g-s"/>
    <s v="p70"/>
    <s v="recirc"/>
    <n v="180"/>
    <n v="2.2999999999999998"/>
    <n v="2062"/>
    <n v="2062"/>
    <n v="2062"/>
    <n v="2062"/>
    <x v="74"/>
    <s v="2012-1"/>
    <b v="1"/>
    <n v="25000"/>
    <s v="Utilities"/>
    <n v="11023"/>
    <s v="IA"/>
    <n v="2012"/>
    <s v="Gilliam South       "/>
    <m/>
    <s v="CTO"/>
    <n v="11023"/>
    <n v="5283"/>
    <n v="5283"/>
    <n v="2"/>
    <n v="18231"/>
    <n v="7857"/>
    <n v="7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2012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326999999999998"/>
    <n v="41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1062"/>
    <s v="OH"/>
    <n v="2000"/>
    <s v="Edgerton            "/>
    <m/>
    <s v="CTO"/>
    <n v="11062"/>
    <n v="5296"/>
    <n v="5296"/>
    <n v="1"/>
    <n v="560"/>
    <n v="7874"/>
    <n v="1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0"/>
    <n v="2050"/>
    <n v="2050"/>
    <n v="2050"/>
    <x v="36"/>
    <s v="2000-1"/>
    <b v="1"/>
    <n v="10745"/>
    <s v="Utilities"/>
    <n v="11072"/>
    <s v="OH"/>
    <n v="2000"/>
    <s v="Edgerton            "/>
    <m/>
    <s v="CTO"/>
    <n v="11072"/>
    <n v="5298"/>
    <n v="5298"/>
    <n v="1"/>
    <n v="560"/>
    <n v="7874"/>
    <n v="2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1063"/>
    <s v="OH"/>
    <n v="2000"/>
    <s v="Edgerton            "/>
    <m/>
    <s v="CTO"/>
    <n v="11063"/>
    <n v="5296"/>
    <n v="5296"/>
    <n v="1"/>
    <n v="2050"/>
    <n v="7874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0"/>
    <n v="2050"/>
    <n v="2050"/>
    <n v="2050"/>
    <x v="36"/>
    <s v="2000-1"/>
    <b v="1"/>
    <n v="10745"/>
    <s v="Utilities"/>
    <n v="11073"/>
    <s v="OH"/>
    <n v="2000"/>
    <s v="Edgerton            "/>
    <m/>
    <s v="CTO"/>
    <n v="11073"/>
    <n v="5298"/>
    <n v="5298"/>
    <n v="1"/>
    <n v="2050"/>
    <n v="7874"/>
    <n v="2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1064"/>
    <s v="OH"/>
    <n v="2000"/>
    <s v="Edgerton            "/>
    <m/>
    <s v="CTO"/>
    <n v="11064"/>
    <n v="5296"/>
    <n v="5296"/>
    <n v="1"/>
    <n v="4683"/>
    <n v="7874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0"/>
    <n v="2050"/>
    <n v="2050"/>
    <n v="2050"/>
    <x v="36"/>
    <s v="2000-1"/>
    <b v="1"/>
    <n v="10745"/>
    <s v="Utilities"/>
    <n v="11074"/>
    <s v="OH"/>
    <n v="2000"/>
    <s v="Edgerton            "/>
    <m/>
    <s v="CTO"/>
    <n v="11074"/>
    <n v="5298"/>
    <n v="5298"/>
    <n v="1"/>
    <n v="4683"/>
    <n v="7874"/>
    <n v="2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1065"/>
    <s v="OH"/>
    <n v="2000"/>
    <s v="Edgerton            "/>
    <m/>
    <s v="CTO"/>
    <n v="11065"/>
    <n v="5296"/>
    <n v="5296"/>
    <n v="1"/>
    <n v="5336"/>
    <n v="7874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1068"/>
    <s v="OH"/>
    <n v="2000"/>
    <s v="Edgerton            "/>
    <m/>
    <s v="CTO"/>
    <n v="11068"/>
    <n v="5296"/>
    <n v="5296"/>
    <n v="1"/>
    <n v="14381"/>
    <n v="7874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1075"/>
    <s v="OH"/>
    <n v="2000"/>
    <s v="Edgerton            "/>
    <m/>
    <s v="CTO"/>
    <n v="11075"/>
    <n v="5298"/>
    <n v="5298"/>
    <n v="1"/>
    <n v="5336"/>
    <n v="7874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0"/>
    <n v="2050"/>
    <n v="2050"/>
    <n v="2050"/>
    <x v="36"/>
    <s v="2000-1"/>
    <b v="1"/>
    <n v="10745"/>
    <s v="Utilities"/>
    <n v="11078"/>
    <s v="OH"/>
    <n v="2000"/>
    <s v="Edgerton            "/>
    <m/>
    <s v="CTO"/>
    <n v="11078"/>
    <n v="5298"/>
    <n v="5298"/>
    <n v="1"/>
    <n v="14381"/>
    <n v="7874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1066"/>
    <s v="OH"/>
    <n v="2000"/>
    <s v="Edgerton            "/>
    <m/>
    <s v="CTO"/>
    <n v="11066"/>
    <n v="5296"/>
    <n v="5296"/>
    <n v="1"/>
    <n v="6914"/>
    <n v="7874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0"/>
    <n v="2050"/>
    <n v="2050"/>
    <n v="2050"/>
    <x v="36"/>
    <s v="2000-1"/>
    <b v="1"/>
    <n v="10745"/>
    <s v="Utilities"/>
    <n v="11076"/>
    <s v="OH"/>
    <n v="2000"/>
    <s v="Edgerton            "/>
    <m/>
    <s v="CTO"/>
    <n v="11076"/>
    <n v="5298"/>
    <n v="5298"/>
    <n v="1"/>
    <n v="6914"/>
    <n v="7874"/>
    <n v="2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1067"/>
    <s v="OH"/>
    <n v="2000"/>
    <s v="Edgerton            "/>
    <m/>
    <s v="CTO"/>
    <n v="11067"/>
    <n v="5296"/>
    <n v="5296"/>
    <n v="1"/>
    <n v="7977"/>
    <n v="7874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0"/>
    <n v="2050"/>
    <n v="2050"/>
    <n v="2050"/>
    <x v="36"/>
    <s v="2000-1"/>
    <b v="1"/>
    <n v="10745"/>
    <s v="Utilities"/>
    <n v="11077"/>
    <s v="OH"/>
    <n v="2000"/>
    <s v="Edgerton            "/>
    <m/>
    <s v="CTO"/>
    <n v="11077"/>
    <n v="5298"/>
    <n v="5298"/>
    <n v="1"/>
    <n v="7977"/>
    <n v="7874"/>
    <n v="2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1069"/>
    <s v="OH"/>
    <n v="2000"/>
    <s v="Edgerton            "/>
    <m/>
    <s v="CTO"/>
    <n v="11069"/>
    <n v="5296"/>
    <n v="5296"/>
    <n v="1"/>
    <n v="17891"/>
    <n v="7874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0"/>
    <n v="2050"/>
    <n v="2050"/>
    <n v="2050"/>
    <x v="36"/>
    <s v="2000-1"/>
    <b v="1"/>
    <n v="10745"/>
    <s v="Utilities"/>
    <n v="11079"/>
    <s v="OH"/>
    <n v="2000"/>
    <s v="Edgerton            "/>
    <m/>
    <s v="CTO"/>
    <n v="11079"/>
    <n v="5298"/>
    <n v="5298"/>
    <n v="1"/>
    <n v="17891"/>
    <n v="7874"/>
    <n v="2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1070"/>
    <s v="OH"/>
    <n v="2000"/>
    <s v="Edgerton            "/>
    <m/>
    <s v="CTO"/>
    <n v="11070"/>
    <n v="5296"/>
    <n v="5296"/>
    <n v="1"/>
    <n v="19951"/>
    <n v="7874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0"/>
    <n v="2050"/>
    <n v="2050"/>
    <n v="2050"/>
    <x v="36"/>
    <s v="2000-1"/>
    <b v="1"/>
    <n v="10745"/>
    <s v="Utilities"/>
    <n v="11080"/>
    <s v="OH"/>
    <n v="2000"/>
    <s v="Edgerton            "/>
    <m/>
    <s v="CTO"/>
    <n v="11080"/>
    <n v="5298"/>
    <n v="5298"/>
    <n v="1"/>
    <n v="19951"/>
    <n v="7874"/>
    <n v="2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1071"/>
    <s v="OH"/>
    <n v="2000"/>
    <s v="Edgerton            "/>
    <m/>
    <s v="CTO"/>
    <n v="11071"/>
    <n v="5296"/>
    <n v="5297"/>
    <n v="1"/>
    <n v="99999"/>
    <n v="7874"/>
    <n v="1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0"/>
    <n v="2050"/>
    <n v="2050"/>
    <n v="2050"/>
    <x v="36"/>
    <s v="2000-1"/>
    <b v="1"/>
    <n v="10745"/>
    <s v="Utilities"/>
    <n v="11081"/>
    <s v="OH"/>
    <n v="2000"/>
    <s v="Edgerton            "/>
    <m/>
    <s v="CTO"/>
    <n v="11081"/>
    <n v="5298"/>
    <n v="5299"/>
    <n v="1"/>
    <n v="99999"/>
    <n v="7874"/>
    <n v="2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0"/>
    <n v="8"/>
    <n v="12"/>
    <n v="0"/>
    <n v="0"/>
    <n v="0"/>
    <n v="0"/>
    <n v="0"/>
    <n v="0"/>
    <n v="0"/>
    <n v="0"/>
    <n v="0"/>
    <n v="3.0000000000000001E-3"/>
    <n v="3.0000000000000001E-3"/>
    <n v="3.0000000000000001E-3"/>
    <n v="3.0000000000000001E-3"/>
    <n v="2E-3"/>
    <n v="3.0000000000000001E-3"/>
    <n v="3.0000000000000001E-3"/>
    <n v="3.0000000000000001E-3"/>
    <n v="3.0000000000000001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766999999999996"/>
    <n v="41.4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3.403921756058608E-5"/>
    <n v="3.0560757371913047E-5"/>
    <x v="4"/>
    <s v="o-g-s"/>
    <s v="p41"/>
    <s v="recirc"/>
    <n v="119"/>
    <n v="2.2000000000000002"/>
    <n v="2054"/>
    <n v="2054"/>
    <n v="2054"/>
    <n v="2054"/>
    <x v="73"/>
    <s v="2004-1"/>
    <b v="1"/>
    <n v="10745"/>
    <s v="Utilities"/>
    <n v="11100"/>
    <s v="NE"/>
    <n v="2004"/>
    <s v="Terry Bundy Generati"/>
    <m/>
    <s v="CTO"/>
    <n v="11100"/>
    <n v="5307"/>
    <n v="5307"/>
    <n v="1"/>
    <n v="11018"/>
    <n v="7887"/>
    <s v="BSU  "/>
    <n v="1"/>
    <s v="ET"/>
    <n v="2"/>
    <n v="0"/>
    <n v="9"/>
    <n v="4"/>
    <n v="4"/>
    <n v="11"/>
    <n v="4"/>
    <n v="5"/>
    <n v="1"/>
    <n v="1.8"/>
    <n v="2.2000000000000002"/>
    <n v="0"/>
    <n v="0"/>
    <n v="0"/>
    <n v="0"/>
    <n v="2004"/>
    <n v="7"/>
    <n v="12"/>
    <n v="0"/>
    <n v="0"/>
    <n v="0"/>
    <n v="0"/>
    <n v="0"/>
    <n v="0"/>
    <n v="0"/>
    <n v="0"/>
    <n v="0"/>
    <n v="0.24199999999999999"/>
    <n v="0.16800000000000001"/>
    <n v="0.182"/>
    <n v="0.183"/>
    <n v="0.17299999999999999"/>
    <n v="0.19800000000000001"/>
    <n v="0.18099999999999999"/>
    <n v="0.187"/>
    <n v="0.189"/>
    <n v="0.188"/>
    <n v="0.17199999999999999"/>
    <n v="0.23699999999999999"/>
    <n v="0.24199999999999999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33558613452222E-4"/>
    <n v="8.3048092771061851E-5"/>
    <n v="4.6170911499609542E-4"/>
    <x v="3"/>
    <s v="gas-CC"/>
    <s v="p41"/>
    <s v="recirc"/>
    <n v="119"/>
    <n v="28.6"/>
    <n v="2064"/>
    <n v="2064"/>
    <n v="2064"/>
    <n v="2064"/>
    <x v="52"/>
    <s v="2004-1"/>
    <b v="1"/>
    <n v="9154"/>
    <s v="Utilities"/>
    <n v="11096"/>
    <s v="NE"/>
    <n v="2004"/>
    <s v="Terry Bundy Generati"/>
    <m/>
    <s v="CCG"/>
    <n v="11096"/>
    <n v="5304"/>
    <n v="5304"/>
    <n v="1"/>
    <n v="11018"/>
    <n v="7887"/>
    <n v="1"/>
    <n v="1"/>
    <s v="EC"/>
    <n v="2"/>
    <n v="0"/>
    <n v="5"/>
    <n v="4"/>
    <n v="4"/>
    <n v="11"/>
    <n v="4"/>
    <n v="5"/>
    <n v="1"/>
    <n v="28.2"/>
    <n v="28.6"/>
    <n v="1300"/>
    <n v="0"/>
    <n v="5.32"/>
    <n v="11476.4"/>
    <n v="2004"/>
    <n v="8"/>
    <n v="12"/>
    <n v="0"/>
    <n v="0"/>
    <n v="0"/>
    <n v="0"/>
    <n v="0"/>
    <n v="0"/>
    <n v="0"/>
    <n v="0"/>
    <n v="0"/>
    <n v="4.5999999999999999E-2"/>
    <n v="7.0000000000000001E-3"/>
    <n v="4.0000000000000001E-3"/>
    <n v="8.9999999999999993E-3"/>
    <n v="4.2000000000000003E-2"/>
    <n v="7.0999999999999994E-2"/>
    <n v="0.14899999999999999"/>
    <n v="0.246"/>
    <n v="0.161"/>
    <n v="3.9E-2"/>
    <n v="6.0000000000000001E-3"/>
    <n v="2.4E-2"/>
    <n v="0.01"/>
    <s v="GF"/>
    <n v="0"/>
    <n v="0"/>
    <n v="1"/>
    <n v="0"/>
    <n v="0"/>
    <n v="0.78100000000000003"/>
    <n v="4.3419999999999996"/>
    <n v="0"/>
    <n v="1"/>
    <n v="4.2999999999999997E-2"/>
    <n v="0"/>
    <n v="2"/>
    <n v="879"/>
    <n v="4.32"/>
    <n v="0.05"/>
    <n v="0"/>
    <n v="0"/>
    <n v="0"/>
    <n v="0.11"/>
    <n v="0.35"/>
    <n v="0"/>
    <n v="1.58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1.3647763497342332E-4"/>
    <n v="7.5875274142714973E-4"/>
    <x v="3"/>
    <s v="gas-CC"/>
    <s v="p41"/>
    <s v="recirc"/>
    <n v="119"/>
    <n v="47"/>
    <n v="2063"/>
    <n v="2063"/>
    <n v="2063"/>
    <n v="2063"/>
    <x v="76"/>
    <s v="2003-1"/>
    <b v="1"/>
    <n v="9154"/>
    <s v="Utilities"/>
    <n v="11097"/>
    <s v="NE"/>
    <n v="2003"/>
    <s v="Terry Bundy Generati"/>
    <m/>
    <s v="CCX"/>
    <n v="11097"/>
    <n v="5305"/>
    <n v="5305"/>
    <n v="1"/>
    <n v="11018"/>
    <n v="7887"/>
    <n v="2"/>
    <n v="1"/>
    <s v="EC"/>
    <n v="2"/>
    <n v="0"/>
    <n v="5"/>
    <n v="4"/>
    <n v="4"/>
    <n v="11"/>
    <n v="4"/>
    <n v="5"/>
    <n v="1"/>
    <n v="60.5"/>
    <n v="48"/>
    <n v="1300"/>
    <n v="0"/>
    <n v="5.32"/>
    <n v="11476.4"/>
    <n v="2003"/>
    <n v="10"/>
    <n v="12"/>
    <n v="0"/>
    <n v="0"/>
    <n v="0"/>
    <n v="0"/>
    <n v="0"/>
    <n v="0"/>
    <n v="0"/>
    <n v="0"/>
    <n v="0"/>
    <n v="4.5999999999999999E-2"/>
    <n v="7.0000000000000001E-3"/>
    <n v="4.0000000000000001E-3"/>
    <n v="8.9999999999999993E-3"/>
    <n v="4.2000000000000003E-2"/>
    <n v="7.0999999999999994E-2"/>
    <n v="0.14899999999999999"/>
    <n v="0.246"/>
    <n v="0.161"/>
    <n v="3.9E-2"/>
    <n v="6.0000000000000001E-3"/>
    <n v="2.4E-2"/>
    <n v="0.01"/>
    <s v="GF"/>
    <s v="DS"/>
    <n v="0"/>
    <n v="1"/>
    <n v="0.1"/>
    <n v="0"/>
    <n v="0.78100000000000003"/>
    <n v="4.3419999999999996"/>
    <n v="0"/>
    <n v="1"/>
    <n v="4.2999999999999997E-2"/>
    <n v="0"/>
    <n v="2"/>
    <n v="447.5"/>
    <n v="2.2000000000000002"/>
    <n v="0.05"/>
    <n v="0"/>
    <n v="0"/>
    <n v="0"/>
    <n v="0.11"/>
    <n v="0.35"/>
    <n v="0"/>
    <n v="1.08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1.3647763497342332E-4"/>
    <n v="7.5875274142714973E-4"/>
    <x v="3"/>
    <s v="gas-CC"/>
    <s v="p41"/>
    <s v="recirc"/>
    <n v="119"/>
    <n v="47"/>
    <n v="2064"/>
    <n v="2064"/>
    <n v="2064"/>
    <n v="2064"/>
    <x v="52"/>
    <s v="2004-1"/>
    <b v="1"/>
    <n v="9154"/>
    <s v="Utilities"/>
    <n v="11098"/>
    <s v="NE"/>
    <n v="2004"/>
    <s v="Terry Bundy Generati"/>
    <m/>
    <s v="CCX"/>
    <n v="11098"/>
    <n v="5305"/>
    <n v="5305"/>
    <n v="2"/>
    <n v="11018"/>
    <n v="7887"/>
    <n v="3"/>
    <n v="1"/>
    <s v="EC"/>
    <n v="2"/>
    <n v="0"/>
    <n v="5"/>
    <n v="4"/>
    <n v="4"/>
    <n v="11"/>
    <n v="4"/>
    <n v="5"/>
    <n v="1"/>
    <n v="60.5"/>
    <n v="48"/>
    <n v="1300"/>
    <n v="0"/>
    <n v="5.32"/>
    <n v="11476.4"/>
    <n v="2004"/>
    <n v="4"/>
    <n v="12"/>
    <n v="0"/>
    <n v="0"/>
    <n v="0"/>
    <n v="0"/>
    <n v="0"/>
    <n v="0"/>
    <n v="0"/>
    <n v="0"/>
    <n v="0"/>
    <n v="4.5999999999999999E-2"/>
    <n v="7.0000000000000001E-3"/>
    <n v="4.0000000000000001E-3"/>
    <n v="8.9999999999999993E-3"/>
    <n v="4.2000000000000003E-2"/>
    <n v="7.0999999999999994E-2"/>
    <n v="0.14899999999999999"/>
    <n v="0.246"/>
    <n v="0.161"/>
    <n v="3.9E-2"/>
    <n v="6.0000000000000001E-3"/>
    <n v="2.4E-2"/>
    <n v="0.01"/>
    <s v="GF"/>
    <s v="DS"/>
    <n v="0"/>
    <n v="1"/>
    <n v="0.1"/>
    <n v="0"/>
    <n v="0.78100000000000003"/>
    <n v="4.3419999999999996"/>
    <n v="0"/>
    <n v="1"/>
    <n v="4.2999999999999997E-2"/>
    <n v="0"/>
    <n v="2"/>
    <n v="447.5"/>
    <n v="2.2000000000000002"/>
    <n v="0.05"/>
    <n v="0"/>
    <n v="0"/>
    <n v="0"/>
    <n v="0.11"/>
    <n v="0.35"/>
    <n v="0"/>
    <n v="1.08"/>
    <n v="0"/>
    <n v="0.9"/>
    <s v="N "/>
    <s v="N "/>
    <n v="96.613"/>
    <n v="40.90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112"/>
    <s v="recirc"/>
    <n v="228"/>
    <n v="1"/>
    <n v="2050"/>
    <n v="2050"/>
    <n v="2050"/>
    <n v="2050"/>
    <x v="36"/>
    <s v="2000-1"/>
    <b v="1"/>
    <n v="12346"/>
    <s v="Utilities"/>
    <n v="11115"/>
    <s v="OH"/>
    <n v="2000"/>
    <s v="New Knoxville       "/>
    <m/>
    <s v="CTO"/>
    <n v="11115"/>
    <n v="5312"/>
    <n v="5312"/>
    <n v="1"/>
    <n v="13464"/>
    <n v="7898"/>
    <n v="1"/>
    <n v="1"/>
    <s v="ET"/>
    <n v="2"/>
    <n v="0"/>
    <n v="9"/>
    <n v="11"/>
    <n v="11"/>
    <n v="6"/>
    <n v="3"/>
    <n v="3"/>
    <n v="1"/>
    <n v="1.1000000000000001"/>
    <n v="1"/>
    <n v="0"/>
    <n v="0"/>
    <n v="0"/>
    <n v="0"/>
    <n v="2000"/>
    <n v="9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308999999999997"/>
    <n v="40.49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1"/>
    <n v="2051"/>
    <n v="2051"/>
    <n v="2051"/>
    <x v="59"/>
    <s v="2001-1"/>
    <b v="1"/>
    <n v="10745"/>
    <s v="Utilities"/>
    <n v="11154"/>
    <s v="OH"/>
    <n v="2001"/>
    <s v="Galion              "/>
    <m/>
    <s v="CTO"/>
    <n v="11154"/>
    <n v="5331"/>
    <n v="5331"/>
    <n v="1"/>
    <n v="560"/>
    <n v="7918"/>
    <n v="1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1"/>
    <n v="2051"/>
    <n v="2051"/>
    <n v="2051"/>
    <x v="59"/>
    <s v="2001-1"/>
    <b v="1"/>
    <n v="10745"/>
    <s v="Utilities"/>
    <n v="11164"/>
    <s v="OH"/>
    <n v="2001"/>
    <s v="Galion              "/>
    <m/>
    <s v="CTO"/>
    <n v="11164"/>
    <n v="5333"/>
    <n v="5333"/>
    <n v="1"/>
    <n v="560"/>
    <n v="7918"/>
    <n v="2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667802805549666E-7"/>
    <n v="2.0740544749001165E-6"/>
    <n v="9.3071397450826087E-7"/>
    <x v="4"/>
    <s v="o-g-s"/>
    <s v="p112"/>
    <s v="recirc"/>
    <n v="228"/>
    <n v="6.7000000000000004E-2"/>
    <n v="2051"/>
    <n v="2051"/>
    <n v="2051"/>
    <n v="2051"/>
    <x v="59"/>
    <s v="2001-1"/>
    <b v="1"/>
    <n v="10745"/>
    <s v="Utilities"/>
    <n v="11174"/>
    <s v="OH"/>
    <n v="2001"/>
    <s v="Galion              "/>
    <m/>
    <s v="CTO"/>
    <n v="11174"/>
    <n v="5335"/>
    <n v="5335"/>
    <n v="1"/>
    <n v="560"/>
    <n v="7918"/>
    <n v="3"/>
    <n v="1"/>
    <s v="ET"/>
    <n v="2"/>
    <n v="0"/>
    <n v="9"/>
    <n v="11"/>
    <n v="11"/>
    <n v="6"/>
    <n v="3"/>
    <n v="3"/>
    <n v="3.6999999999999998E-2"/>
    <n v="6.7000000000000004E-2"/>
    <n v="6.700000000000000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1"/>
    <n v="2051"/>
    <n v="2051"/>
    <n v="2051"/>
    <x v="59"/>
    <s v="2001-1"/>
    <b v="1"/>
    <n v="10745"/>
    <s v="Utilities"/>
    <n v="11155"/>
    <s v="OH"/>
    <n v="2001"/>
    <s v="Galion              "/>
    <m/>
    <s v="CTO"/>
    <n v="11155"/>
    <n v="5331"/>
    <n v="5331"/>
    <n v="1"/>
    <n v="2050"/>
    <n v="7918"/>
    <n v="1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1"/>
    <n v="2051"/>
    <n v="2051"/>
    <n v="2051"/>
    <x v="59"/>
    <s v="2001-1"/>
    <b v="1"/>
    <n v="10745"/>
    <s v="Utilities"/>
    <n v="11165"/>
    <s v="OH"/>
    <n v="2001"/>
    <s v="Galion              "/>
    <m/>
    <s v="CTO"/>
    <n v="11165"/>
    <n v="5333"/>
    <n v="5333"/>
    <n v="1"/>
    <n v="2050"/>
    <n v="7918"/>
    <n v="2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37750931092259E-6"/>
    <n v="7.9866575302123876E-6"/>
    <n v="3.5839433645243476E-6"/>
    <x v="4"/>
    <s v="o-g-s"/>
    <s v="p112"/>
    <s v="recirc"/>
    <n v="228"/>
    <n v="0.25800000000000001"/>
    <n v="2051"/>
    <n v="2051"/>
    <n v="2051"/>
    <n v="2051"/>
    <x v="59"/>
    <s v="2001-1"/>
    <b v="1"/>
    <n v="10745"/>
    <s v="Utilities"/>
    <n v="11175"/>
    <s v="OH"/>
    <n v="2001"/>
    <s v="Galion              "/>
    <m/>
    <s v="CTO"/>
    <n v="11175"/>
    <n v="5335"/>
    <n v="5335"/>
    <n v="1"/>
    <n v="2050"/>
    <n v="7918"/>
    <n v="3"/>
    <n v="1"/>
    <s v="ET"/>
    <n v="2"/>
    <n v="0"/>
    <n v="9"/>
    <n v="11"/>
    <n v="11"/>
    <n v="6"/>
    <n v="3"/>
    <n v="3"/>
    <n v="0.14299999999999999"/>
    <n v="0.25800000000000001"/>
    <n v="0.25800000000000001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1"/>
    <n v="2051"/>
    <n v="2051"/>
    <n v="2051"/>
    <x v="59"/>
    <s v="2001-1"/>
    <b v="1"/>
    <n v="10745"/>
    <s v="Utilities"/>
    <n v="11156"/>
    <s v="OH"/>
    <n v="2001"/>
    <s v="Galion              "/>
    <m/>
    <s v="CTO"/>
    <n v="11156"/>
    <n v="5331"/>
    <n v="5331"/>
    <n v="1"/>
    <n v="4683"/>
    <n v="7918"/>
    <n v="1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1"/>
    <n v="2051"/>
    <n v="2051"/>
    <n v="2051"/>
    <x v="59"/>
    <s v="2001-1"/>
    <b v="1"/>
    <n v="10745"/>
    <s v="Utilities"/>
    <n v="11166"/>
    <s v="OH"/>
    <n v="2001"/>
    <s v="Galion              "/>
    <m/>
    <s v="CTO"/>
    <n v="11166"/>
    <n v="5333"/>
    <n v="5333"/>
    <n v="1"/>
    <n v="4683"/>
    <n v="7918"/>
    <n v="2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33560561109933E-6"/>
    <n v="4.148108949800233E-6"/>
    <n v="1.8614279490165217E-6"/>
    <x v="4"/>
    <s v="o-g-s"/>
    <s v="p112"/>
    <s v="recirc"/>
    <n v="228"/>
    <n v="0.13400000000000001"/>
    <n v="2051"/>
    <n v="2051"/>
    <n v="2051"/>
    <n v="2051"/>
    <x v="59"/>
    <s v="2001-1"/>
    <b v="1"/>
    <n v="10745"/>
    <s v="Utilities"/>
    <n v="11176"/>
    <s v="OH"/>
    <n v="2001"/>
    <s v="Galion              "/>
    <m/>
    <s v="CTO"/>
    <n v="11176"/>
    <n v="5335"/>
    <n v="5335"/>
    <n v="1"/>
    <n v="4683"/>
    <n v="7918"/>
    <n v="3"/>
    <n v="1"/>
    <s v="ET"/>
    <n v="2"/>
    <n v="0"/>
    <n v="9"/>
    <n v="11"/>
    <n v="11"/>
    <n v="6"/>
    <n v="3"/>
    <n v="3"/>
    <n v="7.4999999999999997E-2"/>
    <n v="0.13400000000000001"/>
    <n v="0.13400000000000001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1"/>
    <n v="2051"/>
    <n v="2051"/>
    <n v="2051"/>
    <x v="59"/>
    <s v="2001-1"/>
    <b v="1"/>
    <n v="10745"/>
    <s v="Utilities"/>
    <n v="11157"/>
    <s v="OH"/>
    <n v="2001"/>
    <s v="Galion              "/>
    <m/>
    <s v="CTO"/>
    <n v="11157"/>
    <n v="5331"/>
    <n v="5331"/>
    <n v="1"/>
    <n v="5336"/>
    <n v="7918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1"/>
    <n v="2051"/>
    <n v="2051"/>
    <n v="2051"/>
    <x v="59"/>
    <s v="2001-1"/>
    <b v="1"/>
    <n v="10745"/>
    <s v="Utilities"/>
    <n v="11160"/>
    <s v="OH"/>
    <n v="2001"/>
    <s v="Galion              "/>
    <m/>
    <s v="CTO"/>
    <n v="11160"/>
    <n v="5331"/>
    <n v="5331"/>
    <n v="1"/>
    <n v="14381"/>
    <n v="7918"/>
    <n v="1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1"/>
    <n v="2051"/>
    <n v="2051"/>
    <n v="2051"/>
    <x v="59"/>
    <s v="2001-1"/>
    <b v="1"/>
    <n v="10745"/>
    <s v="Utilities"/>
    <n v="11167"/>
    <s v="OH"/>
    <n v="2001"/>
    <s v="Galion              "/>
    <m/>
    <s v="CTO"/>
    <n v="11167"/>
    <n v="5333"/>
    <n v="5333"/>
    <n v="1"/>
    <n v="5336"/>
    <n v="7918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1"/>
    <n v="2051"/>
    <n v="2051"/>
    <n v="2051"/>
    <x v="59"/>
    <s v="2001-1"/>
    <b v="1"/>
    <n v="10745"/>
    <s v="Utilities"/>
    <n v="11170"/>
    <s v="OH"/>
    <n v="2001"/>
    <s v="Galion              "/>
    <m/>
    <s v="CTO"/>
    <n v="11170"/>
    <n v="5333"/>
    <n v="5333"/>
    <n v="1"/>
    <n v="14381"/>
    <n v="7918"/>
    <n v="2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1"/>
    <n v="2051"/>
    <n v="2051"/>
    <n v="2051"/>
    <x v="59"/>
    <s v="2001-1"/>
    <b v="1"/>
    <n v="10745"/>
    <s v="Utilities"/>
    <n v="11177"/>
    <s v="OH"/>
    <n v="2001"/>
    <s v="Galion              "/>
    <m/>
    <s v="CTO"/>
    <n v="11177"/>
    <n v="5335"/>
    <n v="5335"/>
    <n v="1"/>
    <n v="5336"/>
    <n v="7918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16079796599504E-6"/>
    <n v="2.9098674722479245E-6"/>
    <n v="1.305777814981739E-6"/>
    <x v="4"/>
    <s v="o-g-s"/>
    <s v="p112"/>
    <s v="recirc"/>
    <n v="228"/>
    <n v="9.4E-2"/>
    <n v="2051"/>
    <n v="2051"/>
    <n v="2051"/>
    <n v="2051"/>
    <x v="59"/>
    <s v="2001-1"/>
    <b v="1"/>
    <n v="10745"/>
    <s v="Utilities"/>
    <n v="11180"/>
    <s v="OH"/>
    <n v="2001"/>
    <s v="Galion              "/>
    <m/>
    <s v="CTO"/>
    <n v="11180"/>
    <n v="5335"/>
    <n v="5335"/>
    <n v="1"/>
    <n v="14381"/>
    <n v="7918"/>
    <n v="3"/>
    <n v="1"/>
    <s v="ET"/>
    <n v="2"/>
    <n v="0"/>
    <n v="9"/>
    <n v="11"/>
    <n v="11"/>
    <n v="6"/>
    <n v="3"/>
    <n v="3"/>
    <n v="5.1999999999999998E-2"/>
    <n v="9.4E-2"/>
    <n v="9.4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1"/>
    <n v="2051"/>
    <n v="2051"/>
    <n v="2051"/>
    <x v="59"/>
    <s v="2001-1"/>
    <b v="1"/>
    <n v="10745"/>
    <s v="Utilities"/>
    <n v="11158"/>
    <s v="OH"/>
    <n v="2001"/>
    <s v="Galion              "/>
    <m/>
    <s v="CTO"/>
    <n v="11158"/>
    <n v="5331"/>
    <n v="5331"/>
    <n v="1"/>
    <n v="6914"/>
    <n v="7918"/>
    <n v="1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1"/>
    <n v="2051"/>
    <n v="2051"/>
    <n v="2051"/>
    <x v="59"/>
    <s v="2001-1"/>
    <b v="1"/>
    <n v="10745"/>
    <s v="Utilities"/>
    <n v="11168"/>
    <s v="OH"/>
    <n v="2001"/>
    <s v="Galion              "/>
    <m/>
    <s v="CTO"/>
    <n v="11168"/>
    <n v="5333"/>
    <n v="5333"/>
    <n v="1"/>
    <n v="6914"/>
    <n v="7918"/>
    <n v="2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961504716825733E-7"/>
    <n v="2.3836148442881936E-6"/>
    <n v="1.0696265080169564E-6"/>
    <x v="4"/>
    <s v="o-g-s"/>
    <s v="p112"/>
    <s v="recirc"/>
    <n v="228"/>
    <n v="7.6999999999999999E-2"/>
    <n v="2051"/>
    <n v="2051"/>
    <n v="2051"/>
    <n v="2051"/>
    <x v="59"/>
    <s v="2001-1"/>
    <b v="1"/>
    <n v="10745"/>
    <s v="Utilities"/>
    <n v="11178"/>
    <s v="OH"/>
    <n v="2001"/>
    <s v="Galion              "/>
    <m/>
    <s v="CTO"/>
    <n v="11178"/>
    <n v="5335"/>
    <n v="5335"/>
    <n v="1"/>
    <n v="6914"/>
    <n v="7918"/>
    <n v="3"/>
    <n v="1"/>
    <s v="ET"/>
    <n v="2"/>
    <n v="0"/>
    <n v="9"/>
    <n v="11"/>
    <n v="11"/>
    <n v="6"/>
    <n v="3"/>
    <n v="3"/>
    <n v="4.2999999999999997E-2"/>
    <n v="7.6999999999999999E-2"/>
    <n v="7.6999999999999999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1"/>
    <n v="2051"/>
    <n v="2051"/>
    <n v="2051"/>
    <x v="59"/>
    <s v="2001-1"/>
    <b v="1"/>
    <n v="10745"/>
    <s v="Utilities"/>
    <n v="11159"/>
    <s v="OH"/>
    <n v="2001"/>
    <s v="Galion              "/>
    <m/>
    <s v="CTO"/>
    <n v="11159"/>
    <n v="5331"/>
    <n v="5331"/>
    <n v="1"/>
    <n v="7977"/>
    <n v="7918"/>
    <n v="1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1"/>
    <n v="2051"/>
    <n v="2051"/>
    <n v="2051"/>
    <x v="59"/>
    <s v="2001-1"/>
    <b v="1"/>
    <n v="10745"/>
    <s v="Utilities"/>
    <n v="11169"/>
    <s v="OH"/>
    <n v="2001"/>
    <s v="Galion              "/>
    <m/>
    <s v="CTO"/>
    <n v="11169"/>
    <n v="5333"/>
    <n v="5333"/>
    <n v="1"/>
    <n v="7977"/>
    <n v="7918"/>
    <n v="2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562918218487095E-6"/>
    <n v="1.3311095883687314E-5"/>
    <n v="5.9732389408739127E-6"/>
    <x v="4"/>
    <s v="o-g-s"/>
    <s v="p112"/>
    <s v="recirc"/>
    <n v="228"/>
    <n v="0.43"/>
    <n v="2051"/>
    <n v="2051"/>
    <n v="2051"/>
    <n v="2051"/>
    <x v="59"/>
    <s v="2001-1"/>
    <b v="1"/>
    <n v="10745"/>
    <s v="Utilities"/>
    <n v="11179"/>
    <s v="OH"/>
    <n v="2001"/>
    <s v="Galion              "/>
    <m/>
    <s v="CTO"/>
    <n v="11179"/>
    <n v="5335"/>
    <n v="5335"/>
    <n v="1"/>
    <n v="7977"/>
    <n v="7918"/>
    <n v="3"/>
    <n v="1"/>
    <s v="ET"/>
    <n v="2"/>
    <n v="0"/>
    <n v="9"/>
    <n v="11"/>
    <n v="11"/>
    <n v="6"/>
    <n v="3"/>
    <n v="3"/>
    <n v="0.23899999999999999"/>
    <n v="0.43"/>
    <n v="0.43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1"/>
    <n v="2051"/>
    <n v="2051"/>
    <n v="2051"/>
    <x v="59"/>
    <s v="2001-1"/>
    <b v="1"/>
    <n v="10745"/>
    <s v="Utilities"/>
    <n v="11161"/>
    <s v="OH"/>
    <n v="2001"/>
    <s v="Galion              "/>
    <m/>
    <s v="CTO"/>
    <n v="11161"/>
    <n v="5331"/>
    <n v="5331"/>
    <n v="1"/>
    <n v="17891"/>
    <n v="7918"/>
    <n v="1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1"/>
    <n v="2051"/>
    <n v="2051"/>
    <n v="2051"/>
    <x v="59"/>
    <s v="2001-1"/>
    <b v="1"/>
    <n v="10745"/>
    <s v="Utilities"/>
    <n v="11171"/>
    <s v="OH"/>
    <n v="2001"/>
    <s v="Galion              "/>
    <m/>
    <s v="CTO"/>
    <n v="11171"/>
    <n v="5333"/>
    <n v="5333"/>
    <n v="1"/>
    <n v="17891"/>
    <n v="7918"/>
    <n v="2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85990320890776E-7"/>
    <n v="1.6716259946956161E-6"/>
    <n v="7.5012768094695653E-7"/>
    <x v="4"/>
    <s v="o-g-s"/>
    <s v="p112"/>
    <s v="recirc"/>
    <n v="228"/>
    <n v="5.3999999999999999E-2"/>
    <n v="2051"/>
    <n v="2051"/>
    <n v="2051"/>
    <n v="2051"/>
    <x v="59"/>
    <s v="2001-1"/>
    <b v="1"/>
    <n v="10745"/>
    <s v="Utilities"/>
    <n v="11181"/>
    <s v="OH"/>
    <n v="2001"/>
    <s v="Galion              "/>
    <m/>
    <s v="CTO"/>
    <n v="11181"/>
    <n v="5335"/>
    <n v="5335"/>
    <n v="1"/>
    <n v="17891"/>
    <n v="7918"/>
    <n v="3"/>
    <n v="1"/>
    <s v="ET"/>
    <n v="2"/>
    <n v="0"/>
    <n v="9"/>
    <n v="11"/>
    <n v="11"/>
    <n v="6"/>
    <n v="3"/>
    <n v="3"/>
    <n v="0.03"/>
    <n v="5.3999999999999999E-2"/>
    <n v="5.3999999999999999E-2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1"/>
    <n v="2051"/>
    <n v="2051"/>
    <n v="2051"/>
    <x v="59"/>
    <s v="2001-1"/>
    <b v="1"/>
    <n v="10745"/>
    <s v="Utilities"/>
    <n v="11162"/>
    <s v="OH"/>
    <n v="2001"/>
    <s v="Galion              "/>
    <m/>
    <s v="CTO"/>
    <n v="11162"/>
    <n v="5331"/>
    <n v="5331"/>
    <n v="1"/>
    <n v="19951"/>
    <n v="7918"/>
    <n v="1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1"/>
    <n v="2051"/>
    <n v="2051"/>
    <n v="2051"/>
    <x v="59"/>
    <s v="2001-1"/>
    <b v="1"/>
    <n v="10745"/>
    <s v="Utilities"/>
    <n v="11172"/>
    <s v="OH"/>
    <n v="2001"/>
    <s v="Galion              "/>
    <m/>
    <s v="CTO"/>
    <n v="11172"/>
    <n v="5333"/>
    <n v="5333"/>
    <n v="1"/>
    <n v="19951"/>
    <n v="7918"/>
    <n v="2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58387006839873E-6"/>
    <n v="3.2503838785748093E-6"/>
    <n v="1.4585816018413044E-6"/>
    <x v="4"/>
    <s v="o-g-s"/>
    <s v="p112"/>
    <s v="recirc"/>
    <n v="228"/>
    <n v="0.105"/>
    <n v="2051"/>
    <n v="2051"/>
    <n v="2051"/>
    <n v="2051"/>
    <x v="59"/>
    <s v="2001-1"/>
    <b v="1"/>
    <n v="10745"/>
    <s v="Utilities"/>
    <n v="11182"/>
    <s v="OH"/>
    <n v="2001"/>
    <s v="Galion              "/>
    <m/>
    <s v="CTO"/>
    <n v="11182"/>
    <n v="5335"/>
    <n v="5335"/>
    <n v="1"/>
    <n v="19951"/>
    <n v="7918"/>
    <n v="3"/>
    <n v="1"/>
    <s v="ET"/>
    <n v="2"/>
    <n v="0"/>
    <n v="9"/>
    <n v="11"/>
    <n v="11"/>
    <n v="6"/>
    <n v="3"/>
    <n v="3"/>
    <n v="5.8000000000000003E-2"/>
    <n v="0.105"/>
    <n v="0.105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1"/>
    <n v="2051"/>
    <n v="2051"/>
    <n v="2051"/>
    <x v="59"/>
    <s v="2001-1"/>
    <b v="1"/>
    <n v="10745"/>
    <s v="Utilities"/>
    <n v="11163"/>
    <s v="OH"/>
    <n v="2001"/>
    <s v="Galion              "/>
    <m/>
    <s v="CTO"/>
    <n v="11163"/>
    <n v="5331"/>
    <n v="5332"/>
    <n v="1"/>
    <n v="99999"/>
    <n v="7918"/>
    <n v="1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1"/>
    <n v="2051"/>
    <n v="2051"/>
    <n v="2051"/>
    <x v="59"/>
    <s v="2001-1"/>
    <b v="1"/>
    <n v="10745"/>
    <s v="Utilities"/>
    <n v="11173"/>
    <s v="OH"/>
    <n v="2001"/>
    <s v="Galion              "/>
    <m/>
    <s v="CTO"/>
    <n v="11173"/>
    <n v="5333"/>
    <n v="5334"/>
    <n v="1"/>
    <n v="99999"/>
    <n v="7918"/>
    <n v="2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13265327027216E-6"/>
    <n v="1.510654602613816E-5"/>
    <n v="6.7789316352243478E-6"/>
    <x v="4"/>
    <s v="o-g-s"/>
    <s v="p112"/>
    <s v="recirc"/>
    <n v="228"/>
    <n v="0.48799999999999999"/>
    <n v="2051"/>
    <n v="2051"/>
    <n v="2051"/>
    <n v="2051"/>
    <x v="59"/>
    <s v="2001-1"/>
    <b v="1"/>
    <n v="10745"/>
    <s v="Utilities"/>
    <n v="11183"/>
    <s v="OH"/>
    <n v="2001"/>
    <s v="Galion              "/>
    <m/>
    <s v="CTO"/>
    <n v="11183"/>
    <n v="5335"/>
    <n v="5336"/>
    <n v="1"/>
    <n v="99999"/>
    <n v="7918"/>
    <n v="3"/>
    <n v="1"/>
    <s v="ET"/>
    <n v="3"/>
    <n v="0"/>
    <n v="9"/>
    <n v="11"/>
    <n v="11"/>
    <n v="6"/>
    <n v="3"/>
    <n v="3"/>
    <n v="0.27100000000000002"/>
    <n v="0.48799999999999999"/>
    <n v="0.48799999999999999"/>
    <n v="0"/>
    <n v="0"/>
    <n v="0"/>
    <n v="0"/>
    <n v="2001"/>
    <n v="7"/>
    <n v="12"/>
    <n v="0"/>
    <n v="0"/>
    <n v="0"/>
    <n v="0"/>
    <n v="0"/>
    <n v="0"/>
    <n v="0"/>
    <n v="0"/>
    <n v="0"/>
    <n v="3.0000000000000001E-3"/>
    <n v="4.0000000000000001E-3"/>
    <n v="3.0000000000000001E-3"/>
    <n v="3.0000000000000001E-3"/>
    <n v="3.0000000000000001E-3"/>
    <n v="4.0000000000000001E-3"/>
    <n v="4.0000000000000001E-3"/>
    <n v="4.0000000000000001E-3"/>
    <n v="3.0000000000000001E-3"/>
    <n v="3.0000000000000001E-3"/>
    <n v="3.0000000000000001E-3"/>
    <n v="4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793999999999997"/>
    <n v="40.72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3.1204498380855778E-6"/>
    <x v="4"/>
    <s v="o-g-s"/>
    <s v="p89"/>
    <s v="recirc"/>
    <n v="265"/>
    <n v="0.9"/>
    <n v="2050"/>
    <n v="2050"/>
    <n v="2050"/>
    <n v="2050"/>
    <x v="36"/>
    <s v="2000-1"/>
    <b v="1"/>
    <n v="12346"/>
    <s v="Utilities"/>
    <n v="11220"/>
    <s v="AL"/>
    <n v="2000"/>
    <s v="Albertville         "/>
    <m/>
    <s v="CTO"/>
    <n v="11220"/>
    <n v="5346"/>
    <n v="5346"/>
    <n v="1"/>
    <n v="241"/>
    <n v="7924"/>
    <s v="DG1  "/>
    <n v="1"/>
    <s v="ET"/>
    <n v="2"/>
    <n v="0"/>
    <n v="9"/>
    <n v="15"/>
    <n v="15"/>
    <n v="9"/>
    <n v="6"/>
    <n v="10"/>
    <n v="1"/>
    <n v="1"/>
    <n v="0.9"/>
    <n v="0"/>
    <n v="0"/>
    <n v="0"/>
    <n v="0"/>
    <n v="200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24000000000004"/>
    <n v="34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3.1204498380855778E-6"/>
    <x v="4"/>
    <s v="o-g-s"/>
    <s v="p89"/>
    <s v="recirc"/>
    <n v="265"/>
    <n v="0.9"/>
    <n v="2050"/>
    <n v="2050"/>
    <n v="2050"/>
    <n v="2050"/>
    <x v="36"/>
    <s v="2000-1"/>
    <b v="1"/>
    <n v="12346"/>
    <s v="Utilities"/>
    <n v="11221"/>
    <s v="AL"/>
    <n v="2000"/>
    <s v="Albertville         "/>
    <m/>
    <s v="CTO"/>
    <n v="11221"/>
    <n v="5346"/>
    <n v="5346"/>
    <n v="1"/>
    <n v="241"/>
    <n v="7924"/>
    <s v="DG2  "/>
    <n v="1"/>
    <s v="ET"/>
    <n v="2"/>
    <n v="0"/>
    <n v="9"/>
    <n v="15"/>
    <n v="15"/>
    <n v="9"/>
    <n v="6"/>
    <n v="10"/>
    <n v="1"/>
    <n v="1"/>
    <n v="0.9"/>
    <n v="0"/>
    <n v="0"/>
    <n v="0"/>
    <n v="0"/>
    <n v="200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24000000000004"/>
    <n v="34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3.1204498380855778E-6"/>
    <x v="4"/>
    <s v="o-g-s"/>
    <s v="p89"/>
    <s v="recirc"/>
    <n v="265"/>
    <n v="0.9"/>
    <n v="2050"/>
    <n v="2050"/>
    <n v="2050"/>
    <n v="2050"/>
    <x v="36"/>
    <s v="2000-1"/>
    <b v="1"/>
    <n v="12346"/>
    <s v="Utilities"/>
    <n v="11222"/>
    <s v="AL"/>
    <n v="2000"/>
    <s v="Albertville         "/>
    <m/>
    <s v="CTO"/>
    <n v="11222"/>
    <n v="5346"/>
    <n v="5346"/>
    <n v="1"/>
    <n v="241"/>
    <n v="7924"/>
    <s v="DG3  "/>
    <n v="1"/>
    <s v="ET"/>
    <n v="2"/>
    <n v="0"/>
    <n v="9"/>
    <n v="15"/>
    <n v="15"/>
    <n v="9"/>
    <n v="6"/>
    <n v="10"/>
    <n v="1"/>
    <n v="1"/>
    <n v="0.9"/>
    <n v="0"/>
    <n v="0"/>
    <n v="0"/>
    <n v="0"/>
    <n v="200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24000000000004"/>
    <n v="34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5.5720866489853869E-5"/>
    <n v="3.1204498380855778E-6"/>
    <x v="4"/>
    <s v="o-g-s"/>
    <s v="p89"/>
    <s v="recirc"/>
    <n v="265"/>
    <n v="0.9"/>
    <n v="2050"/>
    <n v="2050"/>
    <n v="2050"/>
    <n v="2050"/>
    <x v="36"/>
    <s v="2000-1"/>
    <b v="1"/>
    <n v="12346"/>
    <s v="Utilities"/>
    <n v="11223"/>
    <s v="AL"/>
    <n v="2000"/>
    <s v="Albertville         "/>
    <m/>
    <s v="CTO"/>
    <n v="11223"/>
    <n v="5346"/>
    <n v="5346"/>
    <n v="1"/>
    <n v="241"/>
    <n v="7924"/>
    <s v="DG4  "/>
    <n v="1"/>
    <s v="ET"/>
    <n v="2"/>
    <n v="0"/>
    <n v="9"/>
    <n v="15"/>
    <n v="15"/>
    <n v="9"/>
    <n v="6"/>
    <n v="10"/>
    <n v="1"/>
    <n v="1"/>
    <n v="0.9"/>
    <n v="0"/>
    <n v="0"/>
    <n v="0"/>
    <n v="0"/>
    <n v="200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224000000000004"/>
    <n v="34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9"/>
    <s v="recirc"/>
    <n v="177"/>
    <n v="1.8"/>
    <n v="2052"/>
    <n v="2052"/>
    <n v="2052"/>
    <n v="2052"/>
    <x v="57"/>
    <s v="2002-1"/>
    <b v="1"/>
    <n v="11005"/>
    <s v="Utilities"/>
    <n v="11231"/>
    <s v="IA"/>
    <n v="2002"/>
    <s v="South Strawberry    "/>
    <m/>
    <s v="CTO"/>
    <n v="11231"/>
    <n v="5349"/>
    <n v="5349"/>
    <n v="1"/>
    <n v="18204"/>
    <n v="7926"/>
    <s v="1A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46999999999997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9"/>
    <s v="recirc"/>
    <n v="177"/>
    <n v="1.8"/>
    <n v="2052"/>
    <n v="2052"/>
    <n v="2052"/>
    <n v="2052"/>
    <x v="57"/>
    <s v="2002-1"/>
    <b v="1"/>
    <n v="11942"/>
    <s v="Utilities"/>
    <n v="11232"/>
    <s v="IA"/>
    <n v="2002"/>
    <s v="South Strawberry    "/>
    <m/>
    <s v="CTO"/>
    <n v="11232"/>
    <n v="5349"/>
    <n v="5349"/>
    <n v="1"/>
    <n v="18204"/>
    <n v="7926"/>
    <s v="2A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2"/>
    <n v="1"/>
    <n v="12"/>
    <n v="0"/>
    <n v="0"/>
    <n v="0"/>
    <n v="0"/>
    <n v="0"/>
    <n v="0"/>
    <n v="0"/>
    <n v="0"/>
    <n v="0"/>
    <n v="0"/>
    <n v="1E-3"/>
    <n v="1E-3"/>
    <n v="0"/>
    <n v="1E-3"/>
    <n v="1E-3"/>
    <n v="1E-3"/>
    <n v="1E-3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46999999999997"/>
    <n v="42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1"/>
    <n v="2051"/>
    <n v="2051"/>
    <n v="2051"/>
    <x v="59"/>
    <s v="2001-1"/>
    <b v="1"/>
    <n v="10745"/>
    <s v="Utilities"/>
    <n v="11248"/>
    <s v="IL"/>
    <n v="2001"/>
    <s v="Industrial Park     "/>
    <m/>
    <s v="CTO"/>
    <n v="11248"/>
    <n v="5356"/>
    <n v="5356"/>
    <n v="1"/>
    <n v="16198"/>
    <n v="7934"/>
    <n v="3"/>
    <n v="1"/>
    <s v="ET"/>
    <n v="2"/>
    <n v="0"/>
    <n v="9"/>
    <n v="11"/>
    <n v="13"/>
    <n v="7"/>
    <n v="3"/>
    <n v="4"/>
    <n v="1"/>
    <n v="1.8"/>
    <n v="1.8"/>
    <n v="0"/>
    <n v="0"/>
    <n v="0"/>
    <n v="0"/>
    <n v="2001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3.0000000000000001E-3"/>
    <n v="2E-3"/>
    <n v="3.0000000000000001E-3"/>
    <n v="3.0000000000000001E-3"/>
    <n v="2E-3"/>
    <n v="3.0000000000000001E-3"/>
    <n v="3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1"/>
    <n v="2051"/>
    <n v="2051"/>
    <n v="2051"/>
    <x v="59"/>
    <s v="2001-1"/>
    <b v="1"/>
    <n v="10745"/>
    <s v="Utilities"/>
    <n v="11249"/>
    <s v="IL"/>
    <n v="2001"/>
    <s v="Industrial Park     "/>
    <m/>
    <s v="CTO"/>
    <n v="11249"/>
    <n v="5356"/>
    <n v="5356"/>
    <n v="1"/>
    <n v="16198"/>
    <n v="7934"/>
    <n v="4"/>
    <n v="1"/>
    <s v="ET"/>
    <n v="2"/>
    <n v="0"/>
    <n v="9"/>
    <n v="11"/>
    <n v="13"/>
    <n v="7"/>
    <n v="3"/>
    <n v="4"/>
    <n v="1"/>
    <n v="1.8"/>
    <n v="1.8"/>
    <n v="0"/>
    <n v="0"/>
    <n v="0"/>
    <n v="0"/>
    <n v="2001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3.0000000000000001E-3"/>
    <n v="2E-3"/>
    <n v="3.0000000000000001E-3"/>
    <n v="3.0000000000000001E-3"/>
    <n v="2E-3"/>
    <n v="3.0000000000000001E-3"/>
    <n v="3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1"/>
    <n v="2051"/>
    <n v="2051"/>
    <n v="2051"/>
    <x v="59"/>
    <s v="2001-1"/>
    <b v="1"/>
    <n v="10745"/>
    <s v="Utilities"/>
    <n v="11250"/>
    <s v="IL"/>
    <n v="2001"/>
    <s v="Industrial Park     "/>
    <m/>
    <s v="CTO"/>
    <n v="11250"/>
    <n v="5356"/>
    <n v="5356"/>
    <n v="1"/>
    <n v="16198"/>
    <n v="7934"/>
    <n v="5"/>
    <n v="1"/>
    <s v="ET"/>
    <n v="2"/>
    <n v="0"/>
    <n v="9"/>
    <n v="11"/>
    <n v="13"/>
    <n v="7"/>
    <n v="3"/>
    <n v="4"/>
    <n v="1"/>
    <n v="1.8"/>
    <n v="1.8"/>
    <n v="0"/>
    <n v="0"/>
    <n v="0"/>
    <n v="0"/>
    <n v="2001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3.0000000000000001E-3"/>
    <n v="2E-3"/>
    <n v="3.0000000000000001E-3"/>
    <n v="3.0000000000000001E-3"/>
    <n v="2E-3"/>
    <n v="3.0000000000000001E-3"/>
    <n v="3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2"/>
    <n v="2052"/>
    <n v="2052"/>
    <n v="2052"/>
    <x v="57"/>
    <s v="2002-1"/>
    <b v="1"/>
    <n v="10745"/>
    <s v="Utilities"/>
    <n v="11251"/>
    <s v="IL"/>
    <n v="2002"/>
    <s v="Industrial Park     "/>
    <m/>
    <s v="CTO"/>
    <n v="11251"/>
    <n v="5356"/>
    <n v="5356"/>
    <n v="2"/>
    <n v="16198"/>
    <n v="7934"/>
    <n v="6"/>
    <n v="1"/>
    <s v="ET"/>
    <n v="2"/>
    <n v="0"/>
    <n v="9"/>
    <n v="11"/>
    <n v="13"/>
    <n v="7"/>
    <n v="3"/>
    <n v="4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3.0000000000000001E-3"/>
    <n v="2E-3"/>
    <n v="3.0000000000000001E-3"/>
    <n v="3.0000000000000001E-3"/>
    <n v="2E-3"/>
    <n v="3.0000000000000001E-3"/>
    <n v="3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52"/>
    <n v="2052"/>
    <n v="2052"/>
    <n v="2052"/>
    <x v="57"/>
    <s v="2002-1"/>
    <b v="1"/>
    <n v="10745"/>
    <s v="Utilities"/>
    <n v="11252"/>
    <s v="IL"/>
    <n v="2002"/>
    <s v="Industrial Park     "/>
    <m/>
    <s v="CTO"/>
    <n v="11252"/>
    <n v="5356"/>
    <n v="5356"/>
    <n v="2"/>
    <n v="16198"/>
    <n v="7934"/>
    <n v="7"/>
    <n v="1"/>
    <s v="ET"/>
    <n v="2"/>
    <n v="0"/>
    <n v="9"/>
    <n v="11"/>
    <n v="13"/>
    <n v="7"/>
    <n v="3"/>
    <n v="4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4.0000000000000001E-3"/>
    <n v="4.0000000000000001E-3"/>
    <n v="4.0000000000000001E-3"/>
    <n v="3.0000000000000001E-3"/>
    <n v="3.0000000000000001E-3"/>
    <n v="4.0000000000000001E-3"/>
    <n v="3.0000000000000001E-3"/>
    <n v="2E-3"/>
    <n v="3.0000000000000001E-3"/>
    <n v="3.0000000000000001E-3"/>
    <n v="2E-3"/>
    <n v="3.0000000000000001E-3"/>
    <n v="3.0000000000000001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80"/>
    <s v="recirc"/>
    <n v="199"/>
    <n v="2.2000000000000002"/>
    <n v="2061"/>
    <n v="2061"/>
    <n v="2061"/>
    <n v="2061"/>
    <x v="71"/>
    <s v="2011-1"/>
    <b v="1"/>
    <n v="10745"/>
    <s v="Utilities"/>
    <n v="11253"/>
    <s v="IL"/>
    <n v="2011"/>
    <s v="Industrial Park     "/>
    <m/>
    <s v="CTO"/>
    <n v="11253"/>
    <n v="5356"/>
    <n v="5356"/>
    <n v="3"/>
    <n v="16198"/>
    <n v="7934"/>
    <n v="8"/>
    <n v="1"/>
    <s v="ET"/>
    <n v="2"/>
    <n v="0"/>
    <n v="9"/>
    <n v="11"/>
    <n v="13"/>
    <n v="7"/>
    <n v="3"/>
    <n v="4"/>
    <n v="1"/>
    <n v="2.2000000000000002"/>
    <n v="2.2000000000000002"/>
    <n v="0"/>
    <n v="0"/>
    <n v="0"/>
    <n v="0"/>
    <n v="2011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4.0000000000000001E-3"/>
    <n v="3.0000000000000001E-3"/>
    <n v="4.0000000000000001E-3"/>
    <n v="3.0000000000000001E-3"/>
    <n v="2E-3"/>
    <n v="3.0000000000000001E-3"/>
    <n v="3.000000000000000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80"/>
    <s v="recirc"/>
    <n v="199"/>
    <n v="2.2000000000000002"/>
    <n v="2061"/>
    <n v="2061"/>
    <n v="2061"/>
    <n v="2061"/>
    <x v="71"/>
    <s v="2011-1"/>
    <b v="1"/>
    <n v="10745"/>
    <s v="Utilities"/>
    <n v="11254"/>
    <s v="IL"/>
    <n v="2011"/>
    <s v="Industrial Park     "/>
    <m/>
    <s v="CTO"/>
    <n v="11254"/>
    <n v="5356"/>
    <n v="5356"/>
    <n v="3"/>
    <n v="16198"/>
    <n v="7934"/>
    <n v="9"/>
    <n v="1"/>
    <s v="ET"/>
    <n v="2"/>
    <n v="0"/>
    <n v="9"/>
    <n v="11"/>
    <n v="13"/>
    <n v="7"/>
    <n v="3"/>
    <n v="4"/>
    <n v="1"/>
    <n v="2.2000000000000002"/>
    <n v="2.2000000000000002"/>
    <n v="0"/>
    <n v="0"/>
    <n v="0"/>
    <n v="0"/>
    <n v="2011"/>
    <n v="7"/>
    <n v="12"/>
    <n v="0"/>
    <n v="0"/>
    <n v="0"/>
    <n v="0"/>
    <n v="0"/>
    <n v="0"/>
    <n v="0"/>
    <n v="0"/>
    <n v="0"/>
    <n v="4.0000000000000001E-3"/>
    <n v="4.0000000000000001E-3"/>
    <n v="4.0000000000000001E-3"/>
    <n v="4.0000000000000001E-3"/>
    <n v="3.0000000000000001E-3"/>
    <n v="4.0000000000000001E-3"/>
    <n v="3.0000000000000001E-3"/>
    <n v="2E-3"/>
    <n v="3.0000000000000001E-3"/>
    <n v="3.000000000000000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674000000000007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4"/>
    <s v="recirc"/>
    <n v="144"/>
    <n v="1.8"/>
    <n v="2050"/>
    <n v="2050"/>
    <n v="2050"/>
    <n v="2050"/>
    <x v="36"/>
    <s v="2000-1"/>
    <b v="1"/>
    <n v="11770"/>
    <s v="Utilities"/>
    <n v="11255"/>
    <s v="MO"/>
    <n v="2000"/>
    <s v="Trenton South       "/>
    <m/>
    <s v="CTO"/>
    <n v="11255"/>
    <n v="5357"/>
    <n v="5357"/>
    <n v="1"/>
    <n v="19150"/>
    <n v="7935"/>
    <n v="1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4"/>
    <s v="recirc"/>
    <n v="144"/>
    <n v="1.8"/>
    <n v="2050"/>
    <n v="2050"/>
    <n v="2050"/>
    <n v="2050"/>
    <x v="36"/>
    <s v="2000-1"/>
    <b v="1"/>
    <n v="11770"/>
    <s v="Utilities"/>
    <n v="11256"/>
    <s v="MO"/>
    <n v="2000"/>
    <s v="Trenton South       "/>
    <m/>
    <s v="CTO"/>
    <n v="11256"/>
    <n v="5357"/>
    <n v="5357"/>
    <n v="1"/>
    <n v="19150"/>
    <n v="7935"/>
    <n v="2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4"/>
    <s v="recirc"/>
    <n v="144"/>
    <n v="1.8"/>
    <n v="2050"/>
    <n v="2050"/>
    <n v="2050"/>
    <n v="2050"/>
    <x v="36"/>
    <s v="2000-1"/>
    <b v="1"/>
    <n v="11770"/>
    <s v="Utilities"/>
    <n v="11257"/>
    <s v="MO"/>
    <n v="2000"/>
    <s v="Trenton South       "/>
    <m/>
    <s v="CTO"/>
    <n v="11257"/>
    <n v="5357"/>
    <n v="5357"/>
    <n v="1"/>
    <n v="19150"/>
    <n v="7935"/>
    <n v="3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7865540482805191E-4"/>
    <n v="1.6427592926103942E-4"/>
    <x v="4"/>
    <s v="o-g-s"/>
    <s v="p54"/>
    <s v="recirc"/>
    <n v="144"/>
    <n v="1.8"/>
    <n v="2050"/>
    <n v="2050"/>
    <n v="2050"/>
    <n v="2050"/>
    <x v="36"/>
    <s v="2000-1"/>
    <b v="1"/>
    <n v="11770"/>
    <s v="Utilities"/>
    <n v="11258"/>
    <s v="MO"/>
    <n v="2000"/>
    <s v="Trenton South       "/>
    <m/>
    <s v="CTO"/>
    <n v="11258"/>
    <n v="5357"/>
    <n v="5357"/>
    <n v="1"/>
    <n v="19150"/>
    <n v="7935"/>
    <n v="4"/>
    <n v="1"/>
    <s v="ET"/>
    <n v="2"/>
    <n v="0"/>
    <n v="9"/>
    <n v="13"/>
    <n v="17"/>
    <n v="11"/>
    <n v="4"/>
    <n v="5"/>
    <n v="1"/>
    <n v="2"/>
    <n v="1.8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4"/>
    <n v="2054"/>
    <n v="2054"/>
    <n v="2054"/>
    <x v="73"/>
    <s v="2004-1"/>
    <b v="1"/>
    <n v="12030"/>
    <s v="Utilities"/>
    <n v="11259"/>
    <s v="MO"/>
    <n v="2004"/>
    <s v="Trenton South       "/>
    <m/>
    <s v="CTO"/>
    <n v="11259"/>
    <n v="5357"/>
    <n v="5357"/>
    <n v="2"/>
    <n v="19150"/>
    <n v="7935"/>
    <n v="5"/>
    <n v="1"/>
    <s v="ET"/>
    <n v="2"/>
    <n v="0"/>
    <n v="9"/>
    <n v="13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4"/>
    <n v="2054"/>
    <n v="2054"/>
    <n v="2054"/>
    <x v="73"/>
    <s v="2004-1"/>
    <b v="1"/>
    <n v="11619"/>
    <s v="Utilities"/>
    <n v="11260"/>
    <s v="MO"/>
    <n v="2004"/>
    <s v="Trenton South       "/>
    <m/>
    <s v="CTO"/>
    <n v="11260"/>
    <n v="5357"/>
    <n v="5357"/>
    <n v="2"/>
    <n v="19150"/>
    <n v="7935"/>
    <n v="6"/>
    <n v="1"/>
    <s v="ET"/>
    <n v="2"/>
    <n v="0"/>
    <n v="9"/>
    <n v="13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295044980894659E-4"/>
    <n v="1.8252881029004383E-4"/>
    <x v="4"/>
    <s v="o-g-s"/>
    <s v="p54"/>
    <s v="recirc"/>
    <n v="144"/>
    <n v="2"/>
    <n v="2054"/>
    <n v="2054"/>
    <n v="2054"/>
    <n v="2054"/>
    <x v="73"/>
    <s v="2004-1"/>
    <b v="1"/>
    <n v="11619"/>
    <s v="Utilities"/>
    <n v="11261"/>
    <s v="MO"/>
    <n v="2004"/>
    <s v="Trenton South       "/>
    <m/>
    <s v="CTO"/>
    <n v="11261"/>
    <n v="5357"/>
    <n v="5357"/>
    <n v="2"/>
    <n v="19150"/>
    <n v="7935"/>
    <n v="7"/>
    <n v="1"/>
    <s v="ET"/>
    <n v="2"/>
    <n v="0"/>
    <n v="9"/>
    <n v="13"/>
    <n v="17"/>
    <n v="11"/>
    <n v="4"/>
    <n v="5"/>
    <n v="1"/>
    <n v="2"/>
    <n v="2"/>
    <n v="0"/>
    <n v="0"/>
    <n v="0"/>
    <n v="0"/>
    <n v="2004"/>
    <n v="4"/>
    <n v="12"/>
    <n v="0"/>
    <n v="0"/>
    <n v="0"/>
    <n v="0"/>
    <n v="0"/>
    <n v="0"/>
    <n v="0"/>
    <n v="0"/>
    <n v="0"/>
    <n v="1E-3"/>
    <n v="1E-3"/>
    <n v="1E-3"/>
    <n v="1E-3"/>
    <n v="0"/>
    <n v="1E-3"/>
    <n v="0"/>
    <n v="0"/>
    <n v="0"/>
    <n v="0"/>
    <n v="0"/>
    <n v="1E-3"/>
    <n v="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03999999999999"/>
    <n v="40.0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9"/>
    <s v="recirc"/>
    <n v="304"/>
    <n v="2"/>
    <n v="2052"/>
    <n v="2052"/>
    <n v="2052"/>
    <n v="2052"/>
    <x v="57"/>
    <s v="2002-1"/>
    <b v="1"/>
    <n v="10745"/>
    <s v="Utilities"/>
    <n v="11265"/>
    <s v="VA"/>
    <n v="2002"/>
    <s v="Ponton Diesel Genera"/>
    <m/>
    <s v="CTO"/>
    <n v="11265"/>
    <n v="5360"/>
    <n v="5360"/>
    <n v="1"/>
    <n v="40229"/>
    <n v="7940"/>
    <n v="1"/>
    <n v="1"/>
    <s v="ET"/>
    <n v="2"/>
    <n v="0"/>
    <n v="9"/>
    <n v="16"/>
    <n v="16"/>
    <n v="4"/>
    <n v="5"/>
    <n v="6"/>
    <n v="1"/>
    <n v="2"/>
    <n v="2"/>
    <n v="0"/>
    <n v="0"/>
    <n v="0"/>
    <n v="0"/>
    <n v="2002"/>
    <n v="12"/>
    <n v="12"/>
    <n v="0"/>
    <n v="0"/>
    <n v="0"/>
    <n v="0"/>
    <n v="0"/>
    <n v="0"/>
    <n v="0"/>
    <n v="0"/>
    <n v="0"/>
    <n v="6.0000000000000001E-3"/>
    <n v="0.02"/>
    <n v="0.01"/>
    <n v="3.0000000000000001E-3"/>
    <n v="1E-3"/>
    <n v="2E-3"/>
    <n v="3.0000000000000001E-3"/>
    <n v="7.0000000000000001E-3"/>
    <n v="4.0000000000000001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986000000000004"/>
    <n v="37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9"/>
    <s v="recirc"/>
    <n v="304"/>
    <n v="2"/>
    <n v="2052"/>
    <n v="2052"/>
    <n v="2052"/>
    <n v="2052"/>
    <x v="57"/>
    <s v="2002-1"/>
    <b v="1"/>
    <n v="10745"/>
    <s v="Utilities"/>
    <n v="11266"/>
    <s v="VA"/>
    <n v="2002"/>
    <s v="Ponton Diesel Genera"/>
    <m/>
    <s v="CTO"/>
    <n v="11266"/>
    <n v="5360"/>
    <n v="5360"/>
    <n v="1"/>
    <n v="40229"/>
    <n v="7940"/>
    <n v="2"/>
    <n v="1"/>
    <s v="ET"/>
    <n v="2"/>
    <n v="0"/>
    <n v="9"/>
    <n v="16"/>
    <n v="16"/>
    <n v="4"/>
    <n v="5"/>
    <n v="6"/>
    <n v="1"/>
    <n v="2"/>
    <n v="2"/>
    <n v="0"/>
    <n v="0"/>
    <n v="0"/>
    <n v="0"/>
    <n v="2002"/>
    <n v="12"/>
    <n v="12"/>
    <n v="0"/>
    <n v="0"/>
    <n v="0"/>
    <n v="0"/>
    <n v="0"/>
    <n v="0"/>
    <n v="0"/>
    <n v="0"/>
    <n v="0"/>
    <n v="4.0000000000000001E-3"/>
    <n v="0.01"/>
    <n v="1.6E-2"/>
    <n v="2E-3"/>
    <n v="1E-3"/>
    <n v="3.0000000000000001E-3"/>
    <n v="4.0000000000000001E-3"/>
    <n v="6.0000000000000001E-3"/>
    <n v="4.0000000000000001E-3"/>
    <n v="2E-3"/>
    <n v="1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986000000000004"/>
    <n v="37.2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9"/>
    <s v="recirc"/>
    <n v="304"/>
    <n v="2"/>
    <n v="2052"/>
    <n v="2052"/>
    <n v="2052"/>
    <n v="2052"/>
    <x v="57"/>
    <s v="2002-1"/>
    <b v="1"/>
    <n v="10745"/>
    <s v="Utilities"/>
    <n v="11267"/>
    <s v="VA"/>
    <n v="2002"/>
    <s v="Nottoway Diesel Gene"/>
    <m/>
    <s v="CTO"/>
    <n v="11267"/>
    <n v="5361"/>
    <n v="5361"/>
    <n v="1"/>
    <n v="40229"/>
    <n v="7941"/>
    <n v="1"/>
    <n v="1"/>
    <s v="ET"/>
    <n v="2"/>
    <n v="0"/>
    <n v="9"/>
    <n v="16"/>
    <n v="16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7.0000000000000001E-3"/>
    <n v="2.1000000000000001E-2"/>
    <n v="1.0999999999999999E-2"/>
    <n v="4.0000000000000001E-3"/>
    <n v="1E-3"/>
    <n v="3.0000000000000001E-3"/>
    <n v="5.0000000000000001E-3"/>
    <n v="8.9999999999999993E-3"/>
    <n v="5.0000000000000001E-3"/>
    <n v="3.0000000000000001E-3"/>
    <n v="2E-3"/>
    <n v="3.000000000000000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105000000000004"/>
    <n v="36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9"/>
    <s v="recirc"/>
    <n v="304"/>
    <n v="2"/>
    <n v="2052"/>
    <n v="2052"/>
    <n v="2052"/>
    <n v="2052"/>
    <x v="57"/>
    <s v="2002-1"/>
    <b v="1"/>
    <n v="10745"/>
    <s v="Utilities"/>
    <n v="11268"/>
    <s v="VA"/>
    <n v="2002"/>
    <s v="Nottoway Diesel Gene"/>
    <m/>
    <s v="CTO"/>
    <n v="11268"/>
    <n v="5361"/>
    <n v="5361"/>
    <n v="1"/>
    <n v="40229"/>
    <n v="7941"/>
    <n v="2"/>
    <n v="1"/>
    <s v="ET"/>
    <n v="2"/>
    <n v="0"/>
    <n v="9"/>
    <n v="16"/>
    <n v="16"/>
    <n v="4"/>
    <n v="5"/>
    <n v="6"/>
    <n v="1"/>
    <n v="2"/>
    <n v="2"/>
    <n v="0"/>
    <n v="0"/>
    <n v="0"/>
    <n v="0"/>
    <n v="2002"/>
    <n v="11"/>
    <n v="12"/>
    <n v="0"/>
    <n v="0"/>
    <n v="0"/>
    <n v="0"/>
    <n v="0"/>
    <n v="0"/>
    <n v="0"/>
    <n v="0"/>
    <n v="0"/>
    <n v="5.0000000000000001E-3"/>
    <n v="0.01"/>
    <n v="1.7000000000000001E-2"/>
    <n v="2E-3"/>
    <n v="1E-3"/>
    <n v="4.0000000000000001E-3"/>
    <n v="6.0000000000000001E-3"/>
    <n v="6.0000000000000001E-3"/>
    <n v="5.0000000000000001E-3"/>
    <n v="3.000000000000000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105000000000004"/>
    <n v="36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1864372668852848E-4"/>
    <x v="4"/>
    <s v="o-g-s"/>
    <s v="p42"/>
    <s v="recirc"/>
    <n v="120"/>
    <n v="1.3"/>
    <n v="2055"/>
    <n v="2055"/>
    <n v="2055"/>
    <n v="2055"/>
    <x v="69"/>
    <s v="2005-1"/>
    <b v="1"/>
    <n v="12346"/>
    <s v="Utilities"/>
    <n v="11286"/>
    <s v="MN"/>
    <n v="2005"/>
    <s v="Solway CT           "/>
    <m/>
    <s v="CTO"/>
    <n v="11286"/>
    <n v="5366"/>
    <n v="5366"/>
    <n v="1"/>
    <n v="14232"/>
    <n v="7947"/>
    <s v="D1   "/>
    <n v="1"/>
    <s v="ET"/>
    <n v="1"/>
    <n v="0"/>
    <n v="9"/>
    <n v="4"/>
    <n v="4"/>
    <n v="10"/>
    <n v="4"/>
    <n v="5"/>
    <n v="1"/>
    <n v="1.3"/>
    <n v="1.3"/>
    <n v="0"/>
    <n v="0"/>
    <n v="0"/>
    <n v="0"/>
    <n v="200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3"/>
    <n v="47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4294488653138492E-5"/>
    <n v="3.3339008042086955E-5"/>
    <x v="4"/>
    <s v="o-g-s"/>
    <s v="p95"/>
    <s v="recirc"/>
    <n v="295"/>
    <n v="2.4"/>
    <n v="2053"/>
    <n v="2053"/>
    <n v="2053"/>
    <n v="2053"/>
    <x v="37"/>
    <s v="2003-1"/>
    <b v="1"/>
    <n v="10745"/>
    <s v="Utilities"/>
    <n v="11306"/>
    <s v="SC"/>
    <n v="2003"/>
    <s v="Sediver             "/>
    <m/>
    <s v="CTO"/>
    <n v="11306"/>
    <n v="5371"/>
    <n v="5371"/>
    <n v="1"/>
    <n v="59159"/>
    <n v="7957"/>
    <n v="1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12"/>
    <n v="0"/>
    <n v="0"/>
    <n v="0"/>
    <n v="0"/>
    <n v="0"/>
    <n v="0"/>
    <n v="0"/>
    <n v="0"/>
    <n v="0"/>
    <n v="5.0000000000000001E-3"/>
    <n v="1.0999999999999999E-2"/>
    <n v="8.0000000000000002E-3"/>
    <n v="3.0000000000000001E-3"/>
    <n v="3.0000000000000001E-3"/>
    <n v="4.0000000000000001E-3"/>
    <n v="4.0000000000000001E-3"/>
    <n v="4.0000000000000001E-3"/>
    <n v="3.000000000000000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186999999999998"/>
    <n v="34.9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2"/>
    <s v="MI"/>
    <n v="2001"/>
    <s v="State St Generating "/>
    <m/>
    <s v="CTO"/>
    <n v="11332"/>
    <n v="5380"/>
    <n v="5380"/>
    <n v="1"/>
    <n v="12807"/>
    <n v="7970"/>
    <n v="1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3"/>
    <s v="MI"/>
    <n v="2001"/>
    <s v="State St Generating "/>
    <m/>
    <s v="CTO"/>
    <n v="11333"/>
    <n v="5380"/>
    <n v="5380"/>
    <n v="1"/>
    <n v="12807"/>
    <n v="7970"/>
    <n v="2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4"/>
    <s v="MI"/>
    <n v="2001"/>
    <s v="State St Generating "/>
    <m/>
    <s v="CTO"/>
    <n v="11334"/>
    <n v="5380"/>
    <n v="5380"/>
    <n v="1"/>
    <n v="12807"/>
    <n v="7970"/>
    <n v="3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5"/>
    <s v="MI"/>
    <n v="2001"/>
    <s v="State St Generating "/>
    <m/>
    <s v="CTO"/>
    <n v="11335"/>
    <n v="5380"/>
    <n v="5380"/>
    <n v="1"/>
    <n v="12807"/>
    <n v="7970"/>
    <n v="4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6"/>
    <s v="MI"/>
    <n v="2001"/>
    <s v="State St Generating "/>
    <m/>
    <s v="CTO"/>
    <n v="11336"/>
    <n v="5380"/>
    <n v="5380"/>
    <n v="1"/>
    <n v="12807"/>
    <n v="7970"/>
    <n v="5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7"/>
    <s v="MI"/>
    <n v="2001"/>
    <s v="State St Generating "/>
    <m/>
    <s v="CTO"/>
    <n v="11337"/>
    <n v="5380"/>
    <n v="5380"/>
    <n v="1"/>
    <n v="12807"/>
    <n v="7970"/>
    <n v="6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8"/>
    <s v="MI"/>
    <n v="2001"/>
    <s v="State St Generating "/>
    <m/>
    <s v="CTO"/>
    <n v="11338"/>
    <n v="5380"/>
    <n v="5380"/>
    <n v="1"/>
    <n v="12807"/>
    <n v="7970"/>
    <n v="7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39"/>
    <s v="MI"/>
    <n v="2001"/>
    <s v="State St Generating "/>
    <m/>
    <s v="CTO"/>
    <n v="11339"/>
    <n v="5380"/>
    <n v="5380"/>
    <n v="1"/>
    <n v="12807"/>
    <n v="7970"/>
    <n v="8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5"/>
    <n v="1.8"/>
    <n v="2012"/>
    <n v="2012"/>
    <n v="2012"/>
    <n v="2012"/>
    <x v="3"/>
    <s v="2001-1"/>
    <b v="1"/>
    <n v="13000"/>
    <s v="Utilities"/>
    <n v="11340"/>
    <s v="MI"/>
    <n v="2001"/>
    <s v="State St Generating "/>
    <m/>
    <s v="CTO"/>
    <n v="11340"/>
    <n v="5380"/>
    <n v="5380"/>
    <n v="1"/>
    <n v="12807"/>
    <n v="7970"/>
    <n v="9"/>
    <n v="1"/>
    <s v="ET"/>
    <n v="2"/>
    <n v="0"/>
    <n v="9"/>
    <n v="10"/>
    <n v="10"/>
    <n v="7"/>
    <n v="3"/>
    <n v="4"/>
    <n v="1"/>
    <n v="1.8"/>
    <n v="1.8"/>
    <n v="0"/>
    <n v="0"/>
    <n v="0"/>
    <n v="0"/>
    <n v="2001"/>
    <n v="4"/>
    <n v="5"/>
    <n v="0"/>
    <n v="0"/>
    <n v="0"/>
    <n v="0"/>
    <n v="0"/>
    <n v="0"/>
    <n v="0"/>
    <n v="0"/>
    <n v="0"/>
    <n v="0"/>
    <n v="3.0000000000000001E-3"/>
    <n v="3.0000000000000001E-3"/>
    <n v="3.0000000000000001E-3"/>
    <n v="6.0000000000000001E-3"/>
    <n v="4.0000000000000001E-3"/>
    <n v="5.0000000000000001E-3"/>
    <n v="4.0000000000000001E-3"/>
    <n v="4.0000000000000001E-3"/>
    <n v="2E-3"/>
    <n v="3.0000000000000001E-3"/>
    <n v="2E-3"/>
    <n v="3.0000000000000001E-3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4.978999999999999"/>
    <n v="41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1"/>
    <s v="IA"/>
    <n v="2003"/>
    <s v="Pella Peaking       "/>
    <m/>
    <s v="CTO"/>
    <n v="11341"/>
    <n v="5381"/>
    <n v="5381"/>
    <n v="1"/>
    <n v="14645"/>
    <n v="7971"/>
    <n v="10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2"/>
    <s v="IA"/>
    <n v="2003"/>
    <s v="Pella Peaking       "/>
    <m/>
    <s v="CTO"/>
    <n v="11342"/>
    <n v="5381"/>
    <n v="5381"/>
    <n v="1"/>
    <n v="14645"/>
    <n v="7971"/>
    <n v="11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3"/>
    <s v="IA"/>
    <n v="2003"/>
    <s v="Pella Peaking       "/>
    <m/>
    <s v="CTO"/>
    <n v="11343"/>
    <n v="5381"/>
    <n v="5381"/>
    <n v="1"/>
    <n v="14645"/>
    <n v="7971"/>
    <n v="12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4"/>
    <s v="IA"/>
    <n v="2003"/>
    <s v="Pella Peaking       "/>
    <m/>
    <s v="CTO"/>
    <n v="11344"/>
    <n v="5381"/>
    <n v="5381"/>
    <n v="1"/>
    <n v="14645"/>
    <n v="7971"/>
    <n v="13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5"/>
    <s v="IA"/>
    <n v="2003"/>
    <s v="Pella Peaking       "/>
    <m/>
    <s v="CTO"/>
    <n v="11345"/>
    <n v="5381"/>
    <n v="5381"/>
    <n v="1"/>
    <n v="14645"/>
    <n v="7971"/>
    <n v="14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6"/>
    <s v="IA"/>
    <n v="2003"/>
    <s v="Pella Peaking       "/>
    <m/>
    <s v="CTO"/>
    <n v="11346"/>
    <n v="5381"/>
    <n v="5381"/>
    <n v="1"/>
    <n v="14645"/>
    <n v="7971"/>
    <n v="15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7"/>
    <s v="IA"/>
    <n v="2003"/>
    <s v="Pella Peaking       "/>
    <m/>
    <s v="CTO"/>
    <n v="11347"/>
    <n v="5381"/>
    <n v="5381"/>
    <n v="1"/>
    <n v="14645"/>
    <n v="7971"/>
    <n v="16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8"/>
    <s v="IA"/>
    <n v="2003"/>
    <s v="Pella Peaking       "/>
    <m/>
    <s v="CTO"/>
    <n v="11348"/>
    <n v="5381"/>
    <n v="5381"/>
    <n v="1"/>
    <n v="14645"/>
    <n v="7971"/>
    <n v="3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49"/>
    <s v="IA"/>
    <n v="2003"/>
    <s v="Pella Peaking       "/>
    <m/>
    <s v="CTO"/>
    <n v="11349"/>
    <n v="5381"/>
    <n v="5381"/>
    <n v="1"/>
    <n v="14645"/>
    <n v="7971"/>
    <n v="4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50"/>
    <s v="IA"/>
    <n v="2003"/>
    <s v="Pella Peaking       "/>
    <m/>
    <s v="CTO"/>
    <n v="11350"/>
    <n v="5381"/>
    <n v="5381"/>
    <n v="1"/>
    <n v="14645"/>
    <n v="7971"/>
    <n v="5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51"/>
    <s v="IA"/>
    <n v="2003"/>
    <s v="Pella Peaking       "/>
    <m/>
    <s v="CTO"/>
    <n v="11351"/>
    <n v="5381"/>
    <n v="5381"/>
    <n v="1"/>
    <n v="14645"/>
    <n v="7971"/>
    <n v="6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52"/>
    <s v="IA"/>
    <n v="2003"/>
    <s v="Pella Peaking       "/>
    <m/>
    <s v="CTO"/>
    <n v="11352"/>
    <n v="5381"/>
    <n v="5381"/>
    <n v="1"/>
    <n v="14645"/>
    <n v="7971"/>
    <n v="7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53"/>
    <s v="IA"/>
    <n v="2003"/>
    <s v="Pella Peaking       "/>
    <m/>
    <s v="CTO"/>
    <n v="11353"/>
    <n v="5381"/>
    <n v="5381"/>
    <n v="1"/>
    <n v="14645"/>
    <n v="7971"/>
    <n v="8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70"/>
    <s v="recirc"/>
    <n v="179"/>
    <n v="1.8"/>
    <n v="2053"/>
    <n v="2053"/>
    <n v="2053"/>
    <n v="2053"/>
    <x v="37"/>
    <s v="2003-1"/>
    <b v="1"/>
    <n v="10745"/>
    <s v="Utilities"/>
    <n v="11354"/>
    <s v="IA"/>
    <n v="2003"/>
    <s v="Pella Peaking       "/>
    <m/>
    <s v="CTO"/>
    <n v="11354"/>
    <n v="5381"/>
    <n v="5381"/>
    <n v="1"/>
    <n v="14645"/>
    <n v="7971"/>
    <n v="9"/>
    <n v="1"/>
    <s v="ET"/>
    <n v="2"/>
    <n v="0"/>
    <n v="9"/>
    <n v="4"/>
    <n v="4"/>
    <n v="11"/>
    <n v="4"/>
    <n v="5"/>
    <n v="1"/>
    <n v="2"/>
    <n v="1.8"/>
    <n v="0"/>
    <n v="0"/>
    <n v="0"/>
    <n v="0"/>
    <n v="2003"/>
    <n v="6"/>
    <n v="12"/>
    <n v="0"/>
    <n v="0"/>
    <n v="0"/>
    <n v="0"/>
    <n v="0"/>
    <n v="0"/>
    <n v="0"/>
    <n v="0"/>
    <n v="0"/>
    <n v="4.0000000000000001E-3"/>
    <n v="5.0000000000000001E-3"/>
    <n v="3.0000000000000001E-3"/>
    <n v="3.0000000000000001E-3"/>
    <n v="3.0000000000000001E-3"/>
    <n v="6.0000000000000001E-3"/>
    <n v="3.0000000000000001E-3"/>
    <n v="2E-3"/>
    <n v="2E-3"/>
    <n v="3.0000000000000001E-3"/>
    <n v="3.0000000000000001E-3"/>
    <n v="4.0000000000000001E-3"/>
    <n v="6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938000000000002"/>
    <n v="41.4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4"/>
    <s v="recirc"/>
    <n v="122"/>
    <n v="2"/>
    <n v="2053"/>
    <n v="2053"/>
    <n v="2053"/>
    <n v="2053"/>
    <x v="37"/>
    <s v="2003-1"/>
    <b v="1"/>
    <n v="25000"/>
    <s v="Utilities"/>
    <n v="11378"/>
    <s v="MN"/>
    <n v="2003"/>
    <s v="Granite Falls 2     "/>
    <m/>
    <s v="CTO"/>
    <n v="11378"/>
    <n v="5387"/>
    <n v="5387"/>
    <n v="1"/>
    <n v="7494"/>
    <n v="7977"/>
    <n v="1"/>
    <n v="1"/>
    <s v="ET"/>
    <n v="2"/>
    <n v="0"/>
    <n v="9"/>
    <n v="4"/>
    <n v="4"/>
    <n v="10"/>
    <n v="4"/>
    <n v="5"/>
    <n v="1"/>
    <n v="2"/>
    <n v="2"/>
    <n v="0"/>
    <n v="0"/>
    <n v="0"/>
    <n v="0"/>
    <n v="200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557000000000002"/>
    <n v="44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4"/>
    <s v="recirc"/>
    <n v="122"/>
    <n v="2"/>
    <n v="2053"/>
    <n v="2053"/>
    <n v="2053"/>
    <n v="2053"/>
    <x v="37"/>
    <s v="2003-1"/>
    <b v="1"/>
    <n v="25000"/>
    <s v="Utilities"/>
    <n v="11379"/>
    <s v="MN"/>
    <n v="2003"/>
    <s v="Granite Falls 2     "/>
    <m/>
    <s v="CTO"/>
    <n v="11379"/>
    <n v="5387"/>
    <n v="5387"/>
    <n v="1"/>
    <n v="7494"/>
    <n v="7977"/>
    <n v="2"/>
    <n v="1"/>
    <s v="ET"/>
    <n v="2"/>
    <n v="0"/>
    <n v="9"/>
    <n v="4"/>
    <n v="4"/>
    <n v="10"/>
    <n v="4"/>
    <n v="5"/>
    <n v="1"/>
    <n v="2"/>
    <n v="2"/>
    <n v="0"/>
    <n v="0"/>
    <n v="0"/>
    <n v="0"/>
    <n v="200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557000000000002"/>
    <n v="44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4"/>
    <s v="recirc"/>
    <n v="122"/>
    <n v="2"/>
    <n v="2053"/>
    <n v="2053"/>
    <n v="2053"/>
    <n v="2053"/>
    <x v="37"/>
    <s v="2003-1"/>
    <b v="1"/>
    <n v="25000"/>
    <s v="Utilities"/>
    <n v="11380"/>
    <s v="MN"/>
    <n v="2003"/>
    <s v="Granite Falls 2     "/>
    <m/>
    <s v="CTO"/>
    <n v="11380"/>
    <n v="5387"/>
    <n v="5387"/>
    <n v="1"/>
    <n v="7494"/>
    <n v="7977"/>
    <n v="3"/>
    <n v="1"/>
    <s v="ET"/>
    <n v="2"/>
    <n v="0"/>
    <n v="9"/>
    <n v="4"/>
    <n v="4"/>
    <n v="10"/>
    <n v="4"/>
    <n v="5"/>
    <n v="1"/>
    <n v="2"/>
    <n v="2"/>
    <n v="0"/>
    <n v="0"/>
    <n v="0"/>
    <n v="0"/>
    <n v="2003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557000000000002"/>
    <n v="44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2"/>
    <n v="2"/>
    <n v="2053"/>
    <n v="2053"/>
    <n v="2053"/>
    <n v="2053"/>
    <x v="37"/>
    <s v="2003-1"/>
    <b v="1"/>
    <n v="12704"/>
    <s v="Utilities"/>
    <n v="11389"/>
    <s v="MN"/>
    <n v="2003"/>
    <s v="South Generation    "/>
    <m/>
    <s v="CTO"/>
    <n v="11389"/>
    <n v="5389"/>
    <n v="5389"/>
    <n v="1"/>
    <n v="15793"/>
    <n v="7982"/>
    <n v="3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3"/>
    <n v="3"/>
    <n v="12"/>
    <n v="0"/>
    <n v="0"/>
    <n v="0"/>
    <n v="0"/>
    <n v="0"/>
    <n v="0"/>
    <n v="0"/>
    <n v="0"/>
    <n v="0"/>
    <n v="4.0000000000000001E-3"/>
    <n v="4.0000000000000001E-3"/>
    <n v="5.0000000000000001E-3"/>
    <n v="5.0000000000000001E-3"/>
    <n v="2E-3"/>
    <n v="6.0000000000000001E-3"/>
    <n v="5.0000000000000001E-3"/>
    <n v="7.0000000000000001E-3"/>
    <n v="2E-3"/>
    <n v="3.0000000000000001E-3"/>
    <n v="4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1999999999995"/>
    <n v="44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4"/>
    <s v="recirc"/>
    <n v="122"/>
    <n v="2"/>
    <n v="2053"/>
    <n v="2053"/>
    <n v="2053"/>
    <n v="2053"/>
    <x v="37"/>
    <s v="2003-1"/>
    <b v="1"/>
    <n v="12704"/>
    <s v="Utilities"/>
    <n v="11390"/>
    <s v="MN"/>
    <n v="2003"/>
    <s v="South Generation    "/>
    <m/>
    <s v="CTO"/>
    <n v="11390"/>
    <n v="5389"/>
    <n v="5389"/>
    <n v="1"/>
    <n v="15793"/>
    <n v="7982"/>
    <n v="4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3"/>
    <n v="3"/>
    <n v="12"/>
    <n v="0"/>
    <n v="0"/>
    <n v="0"/>
    <n v="0"/>
    <n v="0"/>
    <n v="0"/>
    <n v="0"/>
    <n v="0"/>
    <n v="0"/>
    <n v="4.0000000000000001E-3"/>
    <n v="4.0000000000000001E-3"/>
    <n v="5.0000000000000001E-3"/>
    <n v="5.0000000000000001E-3"/>
    <n v="2E-3"/>
    <n v="6.0000000000000001E-3"/>
    <n v="5.0000000000000001E-3"/>
    <n v="7.0000000000000001E-3"/>
    <n v="2E-3"/>
    <n v="3.0000000000000001E-3"/>
    <n v="4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1999999999995"/>
    <n v="44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8103281265376964E-5"/>
    <n v="3.0560757371913047E-5"/>
    <x v="4"/>
    <s v="o-g-s"/>
    <s v="p44"/>
    <s v="recirc"/>
    <n v="122"/>
    <n v="2.2000000000000002"/>
    <n v="2053"/>
    <n v="2053"/>
    <n v="2053"/>
    <n v="2053"/>
    <x v="37"/>
    <s v="2003-1"/>
    <b v="1"/>
    <n v="12709"/>
    <s v="Utilities"/>
    <n v="11391"/>
    <s v="MN"/>
    <n v="2003"/>
    <s v="South Generation    "/>
    <m/>
    <s v="CTO"/>
    <n v="11391"/>
    <n v="5389"/>
    <n v="5389"/>
    <n v="1"/>
    <n v="15793"/>
    <n v="7982"/>
    <n v="5"/>
    <n v="1"/>
    <s v="ET"/>
    <n v="2"/>
    <n v="0"/>
    <n v="9"/>
    <n v="4"/>
    <n v="4"/>
    <n v="10"/>
    <n v="4"/>
    <n v="5"/>
    <n v="1"/>
    <n v="2.2000000000000002"/>
    <n v="2"/>
    <n v="0"/>
    <n v="0"/>
    <n v="0"/>
    <n v="0"/>
    <n v="2003"/>
    <n v="3"/>
    <n v="12"/>
    <n v="0"/>
    <n v="0"/>
    <n v="0"/>
    <n v="0"/>
    <n v="0"/>
    <n v="0"/>
    <n v="0"/>
    <n v="0"/>
    <n v="0"/>
    <n v="4.0000000000000001E-3"/>
    <n v="5.0000000000000001E-3"/>
    <n v="5.0000000000000001E-3"/>
    <n v="6.0000000000000001E-3"/>
    <n v="2E-3"/>
    <n v="6.0000000000000001E-3"/>
    <n v="5.0000000000000001E-3"/>
    <n v="7.0000000000000001E-3"/>
    <n v="2E-3"/>
    <n v="3.0000000000000001E-3"/>
    <n v="4.0000000000000001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111999999999995"/>
    <n v="44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34"/>
    <s v="recirc"/>
    <n v="84"/>
    <n v="2.5"/>
    <n v="2052"/>
    <n v="2052"/>
    <n v="2052"/>
    <n v="2052"/>
    <x v="57"/>
    <s v="2002-1"/>
    <b v="1"/>
    <n v="12346"/>
    <s v="Utilities"/>
    <n v="11411"/>
    <s v="CO"/>
    <n v="2002"/>
    <s v="Airport Industrial  "/>
    <m/>
    <s v="CTO"/>
    <n v="11411"/>
    <n v="5397"/>
    <n v="5397"/>
    <n v="1"/>
    <n v="56146"/>
    <n v="7995"/>
    <s v="IC1  "/>
    <n v="1"/>
    <s v="ET"/>
    <n v="1"/>
    <n v="0"/>
    <n v="9"/>
    <n v="22"/>
    <n v="22"/>
    <n v="14"/>
    <n v="8"/>
    <n v="13"/>
    <n v="1"/>
    <n v="2.5"/>
    <n v="2.5"/>
    <n v="0"/>
    <n v="0"/>
    <n v="0"/>
    <n v="0"/>
    <n v="200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53100000000001"/>
    <n v="38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34"/>
    <s v="recirc"/>
    <n v="84"/>
    <n v="2.5"/>
    <n v="2052"/>
    <n v="2052"/>
    <n v="2052"/>
    <n v="2052"/>
    <x v="57"/>
    <s v="2002-1"/>
    <b v="1"/>
    <n v="12346"/>
    <s v="Utilities"/>
    <n v="11412"/>
    <s v="CO"/>
    <n v="2002"/>
    <s v="Airport Industrial  "/>
    <m/>
    <s v="CTO"/>
    <n v="11412"/>
    <n v="5397"/>
    <n v="5397"/>
    <n v="1"/>
    <n v="56146"/>
    <n v="7995"/>
    <s v="IC2  "/>
    <n v="1"/>
    <s v="ET"/>
    <n v="1"/>
    <n v="0"/>
    <n v="9"/>
    <n v="22"/>
    <n v="22"/>
    <n v="14"/>
    <n v="8"/>
    <n v="13"/>
    <n v="1"/>
    <n v="2.5"/>
    <n v="2.5"/>
    <n v="0"/>
    <n v="0"/>
    <n v="0"/>
    <n v="0"/>
    <n v="200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53100000000001"/>
    <n v="38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34"/>
    <s v="recirc"/>
    <n v="84"/>
    <n v="2.5"/>
    <n v="2052"/>
    <n v="2052"/>
    <n v="2052"/>
    <n v="2052"/>
    <x v="57"/>
    <s v="2002-1"/>
    <b v="1"/>
    <n v="12346"/>
    <s v="Utilities"/>
    <n v="11413"/>
    <s v="CO"/>
    <n v="2002"/>
    <s v="Airport Industrial  "/>
    <m/>
    <s v="CTO"/>
    <n v="11413"/>
    <n v="5397"/>
    <n v="5397"/>
    <n v="1"/>
    <n v="56146"/>
    <n v="7995"/>
    <s v="IC3  "/>
    <n v="1"/>
    <s v="ET"/>
    <n v="1"/>
    <n v="0"/>
    <n v="9"/>
    <n v="22"/>
    <n v="22"/>
    <n v="14"/>
    <n v="8"/>
    <n v="13"/>
    <n v="1"/>
    <n v="2.5"/>
    <n v="2.5"/>
    <n v="0"/>
    <n v="0"/>
    <n v="0"/>
    <n v="0"/>
    <n v="200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53100000000001"/>
    <n v="38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1.5478018469403855E-4"/>
    <n v="3.4728133377173913E-5"/>
    <x v="4"/>
    <s v="o-g-s"/>
    <s v="p34"/>
    <s v="recirc"/>
    <n v="84"/>
    <n v="2.5"/>
    <n v="2052"/>
    <n v="2052"/>
    <n v="2052"/>
    <n v="2052"/>
    <x v="57"/>
    <s v="2002-1"/>
    <b v="1"/>
    <n v="12346"/>
    <s v="Utilities"/>
    <n v="11414"/>
    <s v="CO"/>
    <n v="2002"/>
    <s v="Airport Industrial  "/>
    <m/>
    <s v="CTO"/>
    <n v="11414"/>
    <n v="5397"/>
    <n v="5397"/>
    <n v="1"/>
    <n v="56146"/>
    <n v="7995"/>
    <s v="IC4  "/>
    <n v="1"/>
    <s v="ET"/>
    <n v="1"/>
    <n v="0"/>
    <n v="9"/>
    <n v="22"/>
    <n v="22"/>
    <n v="14"/>
    <n v="8"/>
    <n v="13"/>
    <n v="1"/>
    <n v="2.5"/>
    <n v="2.5"/>
    <n v="0"/>
    <n v="0"/>
    <n v="0"/>
    <n v="0"/>
    <n v="200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4.53100000000001"/>
    <n v="38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1.7335380685732315E-4"/>
    <n v="3.8895509382434778E-5"/>
    <x v="4"/>
    <s v="o-g-s"/>
    <s v="p46"/>
    <s v="recirc"/>
    <n v="130"/>
    <n v="2.8"/>
    <n v="2052"/>
    <n v="2052"/>
    <n v="2052"/>
    <n v="2052"/>
    <x v="57"/>
    <s v="2002-1"/>
    <b v="1"/>
    <n v="12346"/>
    <s v="Utilities"/>
    <n v="11479"/>
    <s v="WI"/>
    <n v="2002"/>
    <s v="Winter              "/>
    <m/>
    <s v="CTO"/>
    <n v="11479"/>
    <n v="5415"/>
    <n v="5415"/>
    <n v="1"/>
    <n v="13697"/>
    <n v="8013"/>
    <s v="IC 1 "/>
    <n v="1"/>
    <s v="ET"/>
    <n v="1"/>
    <n v="0"/>
    <n v="9"/>
    <n v="4"/>
    <n v="4"/>
    <n v="7"/>
    <n v="3"/>
    <n v="4"/>
    <n v="1"/>
    <n v="2.8"/>
    <n v="2.8"/>
    <n v="0"/>
    <n v="0"/>
    <n v="0"/>
    <n v="0"/>
    <n v="200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974000000000004"/>
    <n v="45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1.7335380685732315E-4"/>
    <n v="3.8895509382434778E-5"/>
    <x v="4"/>
    <s v="o-g-s"/>
    <s v="p46"/>
    <s v="recirc"/>
    <n v="130"/>
    <n v="2.8"/>
    <n v="2052"/>
    <n v="2052"/>
    <n v="2052"/>
    <n v="2052"/>
    <x v="57"/>
    <s v="2002-1"/>
    <b v="1"/>
    <n v="12346"/>
    <s v="Utilities"/>
    <n v="11480"/>
    <s v="WI"/>
    <n v="2002"/>
    <s v="Winter              "/>
    <m/>
    <s v="CTO"/>
    <n v="11480"/>
    <n v="5415"/>
    <n v="5415"/>
    <n v="1"/>
    <n v="13697"/>
    <n v="8013"/>
    <s v="IC 2 "/>
    <n v="1"/>
    <s v="ET"/>
    <n v="1"/>
    <n v="0"/>
    <n v="9"/>
    <n v="4"/>
    <n v="4"/>
    <n v="7"/>
    <n v="3"/>
    <n v="4"/>
    <n v="1"/>
    <n v="2.8"/>
    <n v="2.8"/>
    <n v="0"/>
    <n v="0"/>
    <n v="0"/>
    <n v="0"/>
    <n v="200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974000000000004"/>
    <n v="45.83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4"/>
    <n v="5.8343264073652167E-5"/>
    <n v="6.2408996761711556E-5"/>
    <x v="4"/>
    <s v="o-g-s"/>
    <s v="p82"/>
    <s v="recirc"/>
    <n v="203"/>
    <n v="18"/>
    <n v="2023"/>
    <n v="2023"/>
    <n v="2023"/>
    <n v="2023"/>
    <x v="81"/>
    <s v="1973-1"/>
    <b v="1"/>
    <n v="18277"/>
    <s v="Utilities"/>
    <n v="11484"/>
    <s v="IL"/>
    <n v="1973"/>
    <s v="Factory             "/>
    <m/>
    <s v="CTO"/>
    <n v="11484"/>
    <n v="5417"/>
    <n v="5417"/>
    <n v="1"/>
    <n v="17828"/>
    <n v="8016"/>
    <n v="1"/>
    <n v="1"/>
    <s v="ET"/>
    <n v="2"/>
    <n v="0"/>
    <n v="9"/>
    <n v="13"/>
    <n v="13"/>
    <n v="7"/>
    <n v="3"/>
    <n v="4"/>
    <n v="1"/>
    <n v="26.6"/>
    <n v="24"/>
    <n v="0"/>
    <n v="0"/>
    <n v="0"/>
    <n v="0"/>
    <n v="1973"/>
    <n v="8"/>
    <n v="12"/>
    <n v="0"/>
    <n v="0"/>
    <n v="0"/>
    <n v="0"/>
    <n v="0"/>
    <n v="0"/>
    <n v="0"/>
    <n v="0"/>
    <n v="0"/>
    <n v="1E-3"/>
    <n v="1E-3"/>
    <n v="2E-3"/>
    <n v="1E-3"/>
    <n v="2E-3"/>
    <n v="2E-3"/>
    <n v="2E-3"/>
    <n v="2E-3"/>
    <n v="2E-3"/>
    <n v="2E-3"/>
    <n v="1E-3"/>
    <n v="1E-3"/>
    <n v="1E-3"/>
    <s v="DS"/>
    <n v="0"/>
    <n v="0"/>
    <n v="1"/>
    <n v="0"/>
    <n v="0"/>
    <n v="0.28699999999999998"/>
    <n v="0.307"/>
    <n v="0"/>
    <n v="1"/>
    <n v="0.60199999999999998"/>
    <n v="0"/>
    <n v="0"/>
    <n v="0"/>
    <n v="0"/>
    <n v="0"/>
    <n v="0"/>
    <n v="0"/>
    <n v="0"/>
    <n v="0"/>
    <n v="0.35"/>
    <n v="0"/>
    <n v="0"/>
    <n v="0"/>
    <n v="0.9"/>
    <s v="N "/>
    <s v="N "/>
    <n v="89.637"/>
    <n v="39.8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45437453976672E-4"/>
    <n v="6.5407474619155357E-4"/>
    <n v="2.4709490411680915E-4"/>
    <x v="4"/>
    <s v="o-g-s"/>
    <s v="p43"/>
    <s v="recirc"/>
    <n v="127"/>
    <n v="39"/>
    <n v="2023"/>
    <n v="2023"/>
    <n v="2023"/>
    <n v="2023"/>
    <x v="81"/>
    <s v="1974-1"/>
    <b v="1"/>
    <n v="11429"/>
    <s v="Utilities"/>
    <n v="11511"/>
    <s v="MN"/>
    <n v="1974"/>
    <s v="Blue Lake           "/>
    <m/>
    <s v="CTO"/>
    <n v="11511"/>
    <n v="5436"/>
    <n v="5436"/>
    <n v="1"/>
    <n v="13781"/>
    <n v="8027"/>
    <n v="1"/>
    <n v="1"/>
    <s v="ET"/>
    <n v="1"/>
    <n v="0"/>
    <n v="9"/>
    <n v="4"/>
    <n v="4"/>
    <n v="10"/>
    <n v="4"/>
    <n v="5"/>
    <n v="1"/>
    <n v="56.7"/>
    <n v="50"/>
    <n v="0"/>
    <n v="0"/>
    <n v="0"/>
    <n v="0"/>
    <n v="1974"/>
    <n v="3"/>
    <n v="12"/>
    <n v="0"/>
    <n v="0"/>
    <n v="0"/>
    <n v="0"/>
    <n v="0"/>
    <n v="0"/>
    <n v="0"/>
    <n v="0"/>
    <n v="0"/>
    <n v="2.1999999999999999E-2"/>
    <n v="2E-3"/>
    <n v="1E-3"/>
    <n v="3.0000000000000001E-3"/>
    <n v="2.5999999999999999E-2"/>
    <n v="0.05"/>
    <n v="5.7000000000000002E-2"/>
    <n v="0.10199999999999999"/>
    <n v="7.2999999999999995E-2"/>
    <n v="2.8000000000000001E-2"/>
    <n v="1.2E-2"/>
    <n v="1E-3"/>
    <n v="2E-3"/>
    <s v="DS"/>
    <n v="0"/>
    <n v="0"/>
    <n v="1"/>
    <n v="0"/>
    <n v="0"/>
    <n v="1.4850000000000001"/>
    <n v="0.56100000000000005"/>
    <n v="0"/>
    <n v="1"/>
    <n v="0.80700000000000005"/>
    <n v="0"/>
    <n v="0"/>
    <n v="576.70000000000005"/>
    <n v="2.84"/>
    <n v="0.05"/>
    <n v="0"/>
    <n v="0"/>
    <n v="0"/>
    <n v="1.45"/>
    <n v="0.35"/>
    <n v="0"/>
    <n v="1.24"/>
    <n v="0"/>
    <n v="0.9"/>
    <s v="N "/>
    <s v="N "/>
    <n v="93.432000000000002"/>
    <n v="44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045437453976672E-4"/>
    <n v="6.5407474619155357E-4"/>
    <n v="2.4709490411680915E-4"/>
    <x v="4"/>
    <s v="o-g-s"/>
    <s v="p43"/>
    <s v="recirc"/>
    <n v="127"/>
    <n v="39"/>
    <n v="2023"/>
    <n v="2023"/>
    <n v="2023"/>
    <n v="2023"/>
    <x v="81"/>
    <s v="1974-1"/>
    <b v="1"/>
    <n v="11429"/>
    <s v="Utilities"/>
    <n v="11512"/>
    <s v="MN"/>
    <n v="1974"/>
    <s v="Blue Lake           "/>
    <m/>
    <s v="CTO"/>
    <n v="11512"/>
    <n v="5436"/>
    <n v="5436"/>
    <n v="1"/>
    <n v="13781"/>
    <n v="8027"/>
    <n v="2"/>
    <n v="1"/>
    <s v="ET"/>
    <n v="1"/>
    <n v="0"/>
    <n v="9"/>
    <n v="4"/>
    <n v="4"/>
    <n v="10"/>
    <n v="4"/>
    <n v="5"/>
    <n v="1"/>
    <n v="56.7"/>
    <n v="50"/>
    <n v="0"/>
    <n v="0"/>
    <n v="0"/>
    <n v="0"/>
    <n v="1974"/>
    <n v="3"/>
    <n v="12"/>
    <n v="0"/>
    <n v="0"/>
    <n v="0"/>
    <n v="0"/>
    <n v="0"/>
    <n v="0"/>
    <n v="0"/>
    <n v="0"/>
    <n v="0"/>
    <n v="2.1999999999999999E-2"/>
    <n v="2E-3"/>
    <n v="1E-3"/>
    <n v="3.0000000000000001E-3"/>
    <n v="2.5999999999999999E-2"/>
    <n v="0.05"/>
    <n v="5.7000000000000002E-2"/>
    <n v="0.10199999999999999"/>
    <n v="7.2999999999999995E-2"/>
    <n v="2.8000000000000001E-2"/>
    <n v="1.2E-2"/>
    <n v="1E-3"/>
    <n v="2E-3"/>
    <s v="DS"/>
    <n v="0"/>
    <n v="0"/>
    <n v="1"/>
    <n v="0"/>
    <n v="0"/>
    <n v="1.4850000000000001"/>
    <n v="0.56100000000000005"/>
    <n v="0"/>
    <n v="1"/>
    <n v="0.80700000000000005"/>
    <n v="0"/>
    <n v="0"/>
    <n v="576.70000000000005"/>
    <n v="2.84"/>
    <n v="0.05"/>
    <n v="0"/>
    <n v="0"/>
    <n v="0"/>
    <n v="1.45"/>
    <n v="0.35"/>
    <n v="0"/>
    <n v="1.24"/>
    <n v="0"/>
    <n v="0.9"/>
    <s v="N "/>
    <s v="N "/>
    <n v="93.432000000000002"/>
    <n v="44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4045437453976672E-4"/>
    <n v="6.5407474619155357E-4"/>
    <n v="2.4709490411680915E-4"/>
    <x v="4"/>
    <s v="o-g-s"/>
    <s v="p43"/>
    <s v="recirc"/>
    <n v="127"/>
    <n v="39"/>
    <n v="2023"/>
    <n v="2023"/>
    <n v="2023"/>
    <n v="2023"/>
    <x v="81"/>
    <s v="1974-1"/>
    <b v="1"/>
    <n v="11429"/>
    <s v="Utilities"/>
    <n v="11514"/>
    <s v="MN"/>
    <n v="1974"/>
    <s v="Blue Lake           "/>
    <m/>
    <s v="CTO"/>
    <n v="11514"/>
    <n v="5436"/>
    <n v="5436"/>
    <n v="2"/>
    <n v="13781"/>
    <n v="8027"/>
    <n v="4"/>
    <n v="1"/>
    <s v="ET"/>
    <n v="1"/>
    <n v="0"/>
    <n v="9"/>
    <n v="4"/>
    <n v="4"/>
    <n v="10"/>
    <n v="4"/>
    <n v="5"/>
    <n v="1"/>
    <n v="56.7"/>
    <n v="48"/>
    <n v="0"/>
    <n v="0"/>
    <n v="0"/>
    <n v="0"/>
    <n v="1974"/>
    <n v="4"/>
    <n v="12"/>
    <n v="0"/>
    <n v="0"/>
    <n v="0"/>
    <n v="0"/>
    <n v="0"/>
    <n v="0"/>
    <n v="0"/>
    <n v="0"/>
    <n v="0"/>
    <n v="2.1999999999999999E-2"/>
    <n v="2E-3"/>
    <n v="1E-3"/>
    <n v="3.0000000000000001E-3"/>
    <n v="2.5999999999999999E-2"/>
    <n v="0.05"/>
    <n v="5.7000000000000002E-2"/>
    <n v="0.10199999999999999"/>
    <n v="7.2999999999999995E-2"/>
    <n v="2.8000000000000001E-2"/>
    <n v="1.2999999999999999E-2"/>
    <n v="1E-3"/>
    <n v="2E-3"/>
    <s v="DS"/>
    <n v="0"/>
    <n v="0"/>
    <n v="1"/>
    <n v="0"/>
    <n v="0"/>
    <n v="1.4850000000000001"/>
    <n v="0.56100000000000005"/>
    <n v="0"/>
    <n v="1"/>
    <n v="0.75600000000000001"/>
    <n v="0"/>
    <n v="0"/>
    <n v="576.70000000000005"/>
    <n v="2.84"/>
    <n v="0.05"/>
    <n v="0"/>
    <n v="0"/>
    <n v="0"/>
    <n v="1.36"/>
    <n v="0.35"/>
    <n v="0"/>
    <n v="1.24"/>
    <n v="0"/>
    <n v="0.9"/>
    <s v="N "/>
    <s v="N "/>
    <n v="93.432000000000002"/>
    <n v="44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0657326880593847E-4"/>
    <n v="6.0376130417681868E-4"/>
    <n v="2.280876038001315E-4"/>
    <x v="4"/>
    <s v="o-g-s"/>
    <s v="p43"/>
    <s v="recirc"/>
    <n v="127"/>
    <n v="36"/>
    <n v="2023"/>
    <n v="2023"/>
    <n v="2023"/>
    <n v="2023"/>
    <x v="81"/>
    <s v="1974-1"/>
    <b v="1"/>
    <n v="11429"/>
    <s v="Utilities"/>
    <n v="11513"/>
    <s v="MN"/>
    <n v="1974"/>
    <s v="Blue Lake           "/>
    <m/>
    <s v="CTO"/>
    <n v="11513"/>
    <n v="5436"/>
    <n v="5436"/>
    <n v="1"/>
    <n v="13781"/>
    <n v="8027"/>
    <n v="3"/>
    <n v="1"/>
    <s v="ET"/>
    <n v="1"/>
    <n v="0"/>
    <n v="9"/>
    <n v="4"/>
    <n v="4"/>
    <n v="10"/>
    <n v="4"/>
    <n v="5"/>
    <n v="1"/>
    <n v="56.7"/>
    <n v="46"/>
    <n v="0"/>
    <n v="0"/>
    <n v="0"/>
    <n v="0"/>
    <n v="1974"/>
    <n v="3"/>
    <n v="12"/>
    <n v="0"/>
    <n v="0"/>
    <n v="0"/>
    <n v="0"/>
    <n v="0"/>
    <n v="0"/>
    <n v="0"/>
    <n v="0"/>
    <n v="0"/>
    <n v="2.1999999999999999E-2"/>
    <n v="2E-3"/>
    <n v="1E-3"/>
    <n v="3.0000000000000001E-3"/>
    <n v="2.5999999999999999E-2"/>
    <n v="0.05"/>
    <n v="5.7000000000000002E-2"/>
    <n v="0.10199999999999999"/>
    <n v="7.2999999999999995E-2"/>
    <n v="2.8000000000000001E-2"/>
    <n v="1.2999999999999999E-2"/>
    <n v="1E-3"/>
    <n v="2E-3"/>
    <s v="DS"/>
    <n v="0"/>
    <n v="0"/>
    <n v="1"/>
    <n v="0"/>
    <n v="0"/>
    <n v="1.4850000000000001"/>
    <n v="0.56100000000000005"/>
    <n v="0"/>
    <n v="1"/>
    <n v="0.80700000000000005"/>
    <n v="0"/>
    <n v="0"/>
    <n v="642.9"/>
    <n v="3.16"/>
    <n v="0.05"/>
    <n v="0"/>
    <n v="0"/>
    <n v="0"/>
    <n v="1.45"/>
    <n v="0.35"/>
    <n v="0"/>
    <n v="1.32"/>
    <n v="0"/>
    <n v="0.9"/>
    <s v="N "/>
    <s v="N "/>
    <n v="93.432000000000002"/>
    <n v="44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622365351572993E-5"/>
    <n v="1.7335380685732315E-4"/>
    <n v="3.8895509382434778E-5"/>
    <x v="4"/>
    <s v="o-g-s"/>
    <s v="p38"/>
    <s v="recirc"/>
    <n v="111"/>
    <n v="2.8"/>
    <n v="2024"/>
    <n v="2024"/>
    <n v="2024"/>
    <n v="2024"/>
    <x v="19"/>
    <s v="1974-1"/>
    <b v="1"/>
    <n v="12346"/>
    <s v="Utilities"/>
    <n v="11529"/>
    <s v="SD"/>
    <n v="1974"/>
    <s v="Yankton             "/>
    <m/>
    <s v="CTO"/>
    <n v="11529"/>
    <n v="5443"/>
    <n v="5443"/>
    <n v="1"/>
    <n v="13809"/>
    <n v="8034"/>
    <n v="2"/>
    <n v="1"/>
    <s v="ET"/>
    <n v="1"/>
    <n v="0"/>
    <n v="9"/>
    <n v="4"/>
    <n v="4"/>
    <n v="10"/>
    <n v="4"/>
    <n v="5"/>
    <n v="1"/>
    <n v="2.7"/>
    <n v="2.8"/>
    <n v="0"/>
    <n v="0"/>
    <n v="0"/>
    <n v="0"/>
    <n v="1974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352999999999994"/>
    <n v="42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8"/>
    <s v="recirc"/>
    <n v="111"/>
    <n v="2"/>
    <n v="2013"/>
    <n v="2013"/>
    <n v="2013"/>
    <n v="2013"/>
    <x v="5"/>
    <s v="1963-1"/>
    <b v="1"/>
    <n v="12346"/>
    <s v="Utilities"/>
    <n v="11531"/>
    <s v="SD"/>
    <n v="1963"/>
    <s v="Yankton             "/>
    <m/>
    <s v="CTO"/>
    <n v="11531"/>
    <n v="5445"/>
    <n v="5445"/>
    <n v="1"/>
    <n v="13809"/>
    <n v="8034"/>
    <n v="4"/>
    <n v="1"/>
    <s v="ET"/>
    <n v="1"/>
    <n v="0"/>
    <n v="9"/>
    <n v="4"/>
    <n v="4"/>
    <n v="10"/>
    <n v="4"/>
    <n v="5"/>
    <n v="1"/>
    <n v="2"/>
    <n v="2"/>
    <n v="0"/>
    <n v="0"/>
    <n v="0"/>
    <n v="0"/>
    <n v="1963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352999999999994"/>
    <n v="42.8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8.0368806226118329E-4"/>
    <n v="3.4728133377173913E-5"/>
    <x v="4"/>
    <s v="o-g-s"/>
    <s v="p53"/>
    <s v="recirc"/>
    <n v="137"/>
    <n v="2.5"/>
    <n v="2024"/>
    <n v="2024"/>
    <n v="2024"/>
    <n v="2024"/>
    <x v="19"/>
    <s v="1974-1"/>
    <b v="1"/>
    <n v="12409"/>
    <s v="Utilities"/>
    <n v="11534"/>
    <s v="KS"/>
    <n v="1974"/>
    <s v="Clifton             "/>
    <m/>
    <s v="CTO"/>
    <n v="11534"/>
    <n v="5448"/>
    <n v="5448"/>
    <n v="1"/>
    <n v="56032"/>
    <n v="8037"/>
    <n v="2"/>
    <n v="1"/>
    <s v="ET"/>
    <n v="1"/>
    <n v="0"/>
    <n v="9"/>
    <n v="17"/>
    <n v="17"/>
    <n v="11"/>
    <n v="4"/>
    <n v="5"/>
    <n v="1"/>
    <n v="2.5"/>
    <n v="2.5"/>
    <n v="0"/>
    <n v="0"/>
    <n v="0"/>
    <n v="0"/>
    <n v="1974"/>
    <n v="8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7.278000000000006"/>
    <n v="39.6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2"/>
    <s v="recirc"/>
    <n v="120"/>
    <n v="1.9"/>
    <n v="2057"/>
    <n v="2057"/>
    <n v="2057"/>
    <n v="2057"/>
    <x v="50"/>
    <s v="2007-1"/>
    <b v="1"/>
    <n v="22393"/>
    <s v="Utilities"/>
    <n v="11617"/>
    <s v="MN"/>
    <n v="2007"/>
    <s v="Halstad             "/>
    <m/>
    <s v="CTO"/>
    <n v="11617"/>
    <n v="5494"/>
    <n v="5494"/>
    <n v="1"/>
    <n v="7969"/>
    <n v="8105"/>
    <n v="4"/>
    <n v="1"/>
    <s v="ET"/>
    <n v="2"/>
    <n v="0"/>
    <n v="9"/>
    <n v="4"/>
    <n v="4"/>
    <n v="10"/>
    <n v="4"/>
    <n v="5"/>
    <n v="1"/>
    <n v="2"/>
    <n v="1.9"/>
    <n v="0"/>
    <n v="0"/>
    <n v="0"/>
    <n v="0"/>
    <n v="2007"/>
    <n v="9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831999999999994"/>
    <n v="4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29E-5"/>
    <n v="5.8816470183734639E-5"/>
    <n v="2.6393381366652172E-5"/>
    <x v="4"/>
    <s v="o-g-s"/>
    <s v="p42"/>
    <s v="recirc"/>
    <n v="120"/>
    <n v="1.9"/>
    <n v="2057"/>
    <n v="2057"/>
    <n v="2057"/>
    <n v="2057"/>
    <x v="50"/>
    <s v="2007-1"/>
    <b v="1"/>
    <n v="22376"/>
    <s v="Utilities"/>
    <n v="11618"/>
    <s v="MN"/>
    <n v="2007"/>
    <s v="Halstad             "/>
    <m/>
    <s v="CTO"/>
    <n v="11618"/>
    <n v="5494"/>
    <n v="5494"/>
    <n v="1"/>
    <n v="7969"/>
    <n v="8105"/>
    <n v="5"/>
    <n v="1"/>
    <s v="ET"/>
    <n v="2"/>
    <n v="0"/>
    <n v="9"/>
    <n v="4"/>
    <n v="4"/>
    <n v="10"/>
    <n v="4"/>
    <n v="5"/>
    <n v="1"/>
    <n v="2"/>
    <n v="1.9"/>
    <n v="0"/>
    <n v="0"/>
    <n v="0"/>
    <n v="0"/>
    <n v="2007"/>
    <n v="9"/>
    <n v="12"/>
    <n v="0"/>
    <n v="0"/>
    <n v="0"/>
    <n v="0"/>
    <n v="0"/>
    <n v="0"/>
    <n v="0"/>
    <n v="0"/>
    <n v="0"/>
    <n v="1E-3"/>
    <n v="0"/>
    <n v="0"/>
    <n v="0"/>
    <n v="0"/>
    <n v="1E-3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831999999999994"/>
    <n v="47.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4"/>
    <s v="recirc"/>
    <n v="144"/>
    <n v="0.3"/>
    <n v="2008"/>
    <n v="2008"/>
    <n v="2008"/>
    <n v="2008"/>
    <x v="48"/>
    <s v="1958-1"/>
    <b v="0"/>
    <n v="12346"/>
    <s v="Utilities"/>
    <n v="11632"/>
    <s v="MO"/>
    <n v="1958"/>
    <s v="Stanberry           "/>
    <m/>
    <s v="CTO"/>
    <n v="11632"/>
    <n v="5500"/>
    <n v="5500"/>
    <n v="1"/>
    <n v="17946"/>
    <n v="8110"/>
    <s v="IC5  "/>
    <n v="1"/>
    <s v="ET"/>
    <n v="2"/>
    <n v="0"/>
    <n v="9"/>
    <n v="13"/>
    <n v="17"/>
    <n v="11"/>
    <n v="4"/>
    <n v="5"/>
    <n v="1"/>
    <n v="0.3"/>
    <n v="0.3"/>
    <n v="0"/>
    <n v="0"/>
    <n v="0"/>
    <n v="0"/>
    <n v="1958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42000000000002"/>
    <n v="40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727249938635559E-5"/>
    <n v="3.2194278416360013E-4"/>
    <n v="7.223451742452174E-5"/>
    <x v="4"/>
    <s v="o-g-s"/>
    <s v="p103"/>
    <s v="recirc"/>
    <n v="214"/>
    <n v="5.2"/>
    <n v="2040"/>
    <n v="2040"/>
    <n v="2040"/>
    <n v="2040"/>
    <x v="29"/>
    <s v="1990-1"/>
    <b v="1"/>
    <n v="10745"/>
    <s v="Utilities"/>
    <n v="12199"/>
    <s v="MI"/>
    <n v="1990"/>
    <s v="Midland Cogeneration"/>
    <m/>
    <s v="CTO"/>
    <n v="12199"/>
    <n v="5796"/>
    <n v="5796"/>
    <n v="1"/>
    <n v="12492"/>
    <n v="10745"/>
    <s v="1G12 "/>
    <n v="1"/>
    <s v="ET"/>
    <n v="4"/>
    <n v="9999"/>
    <n v="9"/>
    <n v="10"/>
    <n v="10"/>
    <n v="7"/>
    <n v="3"/>
    <n v="4"/>
    <n v="1"/>
    <n v="5.2"/>
    <n v="5.2"/>
    <n v="0"/>
    <n v="0"/>
    <n v="0"/>
    <n v="0"/>
    <n v="1990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0.98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21568328762161E-5"/>
    <n v="2.0436807328458239E-4"/>
    <n v="1.3646127565247954E-4"/>
    <x v="3"/>
    <s v="gas-CC"/>
    <s v="p103"/>
    <s v="pond"/>
    <n v="214"/>
    <n v="13.4"/>
    <n v="2058"/>
    <n v="2058"/>
    <n v="2058"/>
    <n v="2058"/>
    <x v="51"/>
    <s v="1998-1"/>
    <b v="1"/>
    <n v="9755"/>
    <s v="Utilities"/>
    <n v="12200"/>
    <s v="MI"/>
    <n v="1998"/>
    <s v="Midland Cogeneration"/>
    <m/>
    <s v="CCG"/>
    <n v="12200"/>
    <n v="5797"/>
    <n v="5797"/>
    <n v="1"/>
    <n v="12492"/>
    <n v="10745"/>
    <s v="BP15 "/>
    <n v="1"/>
    <s v="EC"/>
    <n v="4"/>
    <n v="9999"/>
    <n v="5"/>
    <n v="10"/>
    <n v="10"/>
    <n v="7"/>
    <n v="3"/>
    <n v="4"/>
    <n v="1"/>
    <n v="13.4"/>
    <n v="13.4"/>
    <n v="9999"/>
    <n v="0"/>
    <n v="0"/>
    <n v="12497.3"/>
    <n v="1998"/>
    <n v="7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50"/>
    <n v="2050"/>
    <n v="2050"/>
    <n v="2050"/>
    <x v="36"/>
    <s v="1990-1"/>
    <b v="1"/>
    <n v="9755"/>
    <s v="Utilities"/>
    <n v="12201"/>
    <s v="MI"/>
    <n v="1990"/>
    <s v="Midland Cogeneration"/>
    <m/>
    <s v="CCG"/>
    <n v="12201"/>
    <n v="5797"/>
    <n v="5797"/>
    <n v="2"/>
    <n v="12492"/>
    <n v="10745"/>
    <s v="GT10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90"/>
    <n v="1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50"/>
    <n v="2050"/>
    <n v="2050"/>
    <n v="2050"/>
    <x v="36"/>
    <s v="1990-1"/>
    <b v="1"/>
    <n v="9755"/>
    <s v="Utilities"/>
    <n v="12202"/>
    <s v="MI"/>
    <n v="1990"/>
    <s v="Midland Cogeneration"/>
    <m/>
    <s v="CCG"/>
    <n v="12202"/>
    <n v="5797"/>
    <n v="5797"/>
    <n v="3"/>
    <n v="12492"/>
    <n v="10745"/>
    <s v="GT11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90"/>
    <n v="2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50"/>
    <n v="2050"/>
    <n v="2050"/>
    <n v="2050"/>
    <x v="36"/>
    <s v="1990-1"/>
    <b v="1"/>
    <n v="9755"/>
    <s v="Utilities"/>
    <n v="12203"/>
    <s v="MI"/>
    <n v="1990"/>
    <s v="Midland Cogeneration"/>
    <m/>
    <s v="CCG"/>
    <n v="12203"/>
    <n v="5797"/>
    <n v="5797"/>
    <n v="4"/>
    <n v="12492"/>
    <n v="10745"/>
    <s v="GT12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90"/>
    <n v="3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50"/>
    <n v="2050"/>
    <n v="2050"/>
    <n v="2050"/>
    <x v="36"/>
    <s v="1990-1"/>
    <b v="1"/>
    <n v="9755"/>
    <s v="Utilities"/>
    <n v="12204"/>
    <s v="MI"/>
    <n v="1990"/>
    <s v="Midland Cogeneration"/>
    <m/>
    <s v="CCG"/>
    <n v="12204"/>
    <n v="5797"/>
    <n v="5797"/>
    <n v="5"/>
    <n v="12492"/>
    <n v="10745"/>
    <s v="GT13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90"/>
    <n v="4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50"/>
    <n v="2050"/>
    <n v="2050"/>
    <n v="2050"/>
    <x v="36"/>
    <s v="1990-1"/>
    <b v="1"/>
    <n v="9755"/>
    <s v="Utilities"/>
    <n v="12205"/>
    <s v="MI"/>
    <n v="1990"/>
    <s v="Midland Cogeneration"/>
    <m/>
    <s v="CCG"/>
    <n v="12205"/>
    <n v="5797"/>
    <n v="5797"/>
    <n v="6"/>
    <n v="12492"/>
    <n v="10745"/>
    <s v="GT14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90"/>
    <n v="5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49"/>
    <n v="2049"/>
    <n v="2049"/>
    <n v="2049"/>
    <x v="35"/>
    <s v="1989-1"/>
    <b v="1"/>
    <n v="9755"/>
    <s v="Utilities"/>
    <n v="12206"/>
    <s v="MI"/>
    <n v="1989"/>
    <s v="Midland Cogeneration"/>
    <m/>
    <s v="CCG"/>
    <n v="12206"/>
    <n v="5797"/>
    <n v="5797"/>
    <n v="7"/>
    <n v="12492"/>
    <n v="10745"/>
    <s v="GT3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89"/>
    <n v="6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49"/>
    <n v="2049"/>
    <n v="2049"/>
    <n v="2049"/>
    <x v="35"/>
    <s v="1989-1"/>
    <b v="1"/>
    <n v="9755"/>
    <s v="Utilities"/>
    <n v="12207"/>
    <s v="MI"/>
    <n v="1989"/>
    <s v="Midland Cogeneration"/>
    <m/>
    <s v="CCG"/>
    <n v="12207"/>
    <n v="5797"/>
    <n v="5797"/>
    <n v="8"/>
    <n v="12492"/>
    <n v="10745"/>
    <s v="GT4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89"/>
    <n v="8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49"/>
    <n v="2049"/>
    <n v="2049"/>
    <n v="2049"/>
    <x v="35"/>
    <s v="1989-1"/>
    <b v="1"/>
    <n v="9755"/>
    <s v="Utilities"/>
    <n v="12208"/>
    <s v="MI"/>
    <n v="1989"/>
    <s v="Midland Cogeneration"/>
    <m/>
    <s v="CCG"/>
    <n v="12208"/>
    <n v="5797"/>
    <n v="5797"/>
    <n v="9"/>
    <n v="12492"/>
    <n v="10745"/>
    <s v="GT5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89"/>
    <n v="9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49"/>
    <n v="2049"/>
    <n v="2049"/>
    <n v="2049"/>
    <x v="35"/>
    <s v="1989-1"/>
    <b v="1"/>
    <n v="9755"/>
    <s v="Utilities"/>
    <n v="12209"/>
    <s v="MI"/>
    <n v="1989"/>
    <s v="Midland Cogeneration"/>
    <m/>
    <s v="CCG"/>
    <n v="12209"/>
    <n v="5797"/>
    <n v="5797"/>
    <n v="10"/>
    <n v="12492"/>
    <n v="10745"/>
    <s v="GT6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89"/>
    <n v="10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49"/>
    <n v="2049"/>
    <n v="2049"/>
    <n v="2049"/>
    <x v="35"/>
    <s v="1989-1"/>
    <b v="1"/>
    <n v="9755"/>
    <s v="Utilities"/>
    <n v="12210"/>
    <s v="MI"/>
    <n v="1989"/>
    <s v="Midland Cogeneration"/>
    <m/>
    <s v="CCG"/>
    <n v="12210"/>
    <n v="5797"/>
    <n v="5797"/>
    <n v="11"/>
    <n v="12492"/>
    <n v="10745"/>
    <s v="GT7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89"/>
    <n v="9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49"/>
    <n v="2049"/>
    <n v="2049"/>
    <n v="2049"/>
    <x v="35"/>
    <s v="1989-1"/>
    <b v="1"/>
    <n v="9755"/>
    <s v="Utilities"/>
    <n v="12211"/>
    <s v="MI"/>
    <n v="1989"/>
    <s v="Midland Cogeneration"/>
    <m/>
    <s v="CCG"/>
    <n v="12211"/>
    <n v="5797"/>
    <n v="5797"/>
    <n v="12"/>
    <n v="12492"/>
    <n v="10745"/>
    <s v="GT8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89"/>
    <n v="12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718641887545297E-4"/>
    <n v="1.3421186902271081E-3"/>
    <n v="8.9616360129986564E-4"/>
    <x v="3"/>
    <s v="gas-CC"/>
    <s v="p103"/>
    <s v="pond"/>
    <n v="214"/>
    <n v="88"/>
    <n v="2050"/>
    <n v="2050"/>
    <n v="2050"/>
    <n v="2050"/>
    <x v="36"/>
    <s v="1990-1"/>
    <b v="1"/>
    <n v="9755"/>
    <s v="Utilities"/>
    <n v="12212"/>
    <s v="MI"/>
    <n v="1990"/>
    <s v="Midland Cogeneration"/>
    <m/>
    <s v="CCG"/>
    <n v="12212"/>
    <n v="5797"/>
    <n v="5797"/>
    <n v="13"/>
    <n v="12492"/>
    <n v="10745"/>
    <s v="GT9  "/>
    <n v="1"/>
    <s v="EC"/>
    <n v="4"/>
    <n v="9999"/>
    <n v="5"/>
    <n v="10"/>
    <n v="10"/>
    <n v="7"/>
    <n v="3"/>
    <n v="4"/>
    <n v="1"/>
    <n v="87.1"/>
    <n v="103"/>
    <n v="803.8"/>
    <n v="0"/>
    <n v="3.48"/>
    <n v="12497.3"/>
    <n v="1990"/>
    <n v="1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190.8"/>
    <n v="0.94"/>
    <n v="0.05"/>
    <n v="0"/>
    <n v="0"/>
    <n v="0"/>
    <n v="0.26"/>
    <n v="0.35"/>
    <n v="0"/>
    <n v="0.71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4391269760633E-3"/>
    <n v="6.2530529885581176E-3"/>
    <n v="4.1753076878743734E-3"/>
    <x v="3"/>
    <s v="gas-CC"/>
    <s v="p103"/>
    <s v="pond"/>
    <n v="214"/>
    <n v="410"/>
    <n v="2050"/>
    <n v="2050"/>
    <n v="2050"/>
    <n v="2050"/>
    <x v="36"/>
    <s v="1990-1"/>
    <b v="1"/>
    <n v="9755"/>
    <s v="Utilities"/>
    <n v="12213"/>
    <s v="MI"/>
    <n v="1990"/>
    <s v="Midland Cogeneration"/>
    <m/>
    <s v="CCG"/>
    <n v="12213"/>
    <n v="5797"/>
    <n v="5797"/>
    <n v="14"/>
    <n v="12492"/>
    <n v="10745"/>
    <s v="ST1  "/>
    <n v="1"/>
    <s v="EC"/>
    <n v="4"/>
    <n v="9999"/>
    <n v="5"/>
    <n v="10"/>
    <n v="10"/>
    <n v="7"/>
    <n v="3"/>
    <n v="4"/>
    <n v="1"/>
    <n v="410"/>
    <n v="410"/>
    <n v="803.8"/>
    <n v="0"/>
    <n v="3.48"/>
    <n v="12497.3"/>
    <n v="1990"/>
    <n v="2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23.6"/>
    <n v="0.12"/>
    <n v="0.05"/>
    <n v="0"/>
    <n v="0"/>
    <n v="0"/>
    <n v="0.26"/>
    <n v="0.35"/>
    <n v="0"/>
    <n v="0.39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8504451440015E-3"/>
    <n v="5.7955125259806948E-3"/>
    <n v="3.86979736924942E-3"/>
    <x v="3"/>
    <s v="gas-CC"/>
    <s v="p103"/>
    <s v="pond"/>
    <n v="214"/>
    <n v="380"/>
    <n v="2050"/>
    <n v="2050"/>
    <n v="2050"/>
    <n v="2050"/>
    <x v="36"/>
    <s v="1990-1"/>
    <b v="1"/>
    <n v="9755"/>
    <s v="Utilities"/>
    <n v="12214"/>
    <s v="MI"/>
    <n v="1990"/>
    <s v="Midland Cogeneration"/>
    <m/>
    <s v="CCG"/>
    <n v="12214"/>
    <n v="5797"/>
    <n v="5797"/>
    <n v="15"/>
    <n v="12492"/>
    <n v="10745"/>
    <s v="ST2  "/>
    <n v="1"/>
    <s v="EC"/>
    <n v="4"/>
    <n v="9999"/>
    <n v="5"/>
    <n v="10"/>
    <n v="10"/>
    <n v="7"/>
    <n v="3"/>
    <n v="4"/>
    <n v="1"/>
    <n v="380"/>
    <n v="380"/>
    <n v="803.8"/>
    <n v="0"/>
    <n v="3.48"/>
    <n v="12497.3"/>
    <n v="1990"/>
    <n v="9"/>
    <n v="12"/>
    <n v="0"/>
    <n v="0"/>
    <n v="0"/>
    <n v="0"/>
    <n v="0"/>
    <n v="0"/>
    <n v="0"/>
    <n v="0"/>
    <n v="0"/>
    <n v="0.374"/>
    <n v="0.27300000000000002"/>
    <n v="0.27300000000000002"/>
    <n v="0.31"/>
    <n v="0.35599999999999998"/>
    <n v="0.38900000000000001"/>
    <n v="0.36499999999999999"/>
    <n v="0.371"/>
    <n v="0.32600000000000001"/>
    <n v="0.29399999999999998"/>
    <n v="0.29799999999999999"/>
    <n v="0.29499999999999998"/>
    <n v="0.27600000000000002"/>
    <s v="GF"/>
    <n v="0"/>
    <n v="0"/>
    <n v="1"/>
    <n v="0"/>
    <n v="0"/>
    <n v="4.1020000000000003"/>
    <n v="2.7389999999999999"/>
    <n v="0"/>
    <n v="0.98"/>
    <n v="9.8000000000000004E-2"/>
    <n v="0"/>
    <n v="0"/>
    <n v="26.1"/>
    <n v="0.13"/>
    <n v="0.05"/>
    <n v="0"/>
    <n v="0"/>
    <n v="0"/>
    <n v="0.26"/>
    <n v="0.35"/>
    <n v="0"/>
    <n v="0.39"/>
    <n v="0"/>
    <n v="0.9"/>
    <s v="N "/>
    <s v="N "/>
    <n v="84.224000000000004"/>
    <n v="4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3.8138831354379291E-6"/>
    <x v="4"/>
    <s v="o-g-s"/>
    <s v="p127"/>
    <s v="recirc"/>
    <n v="334"/>
    <n v="1.1000000000000001"/>
    <n v="2041"/>
    <n v="2041"/>
    <n v="2041"/>
    <n v="2041"/>
    <x v="30"/>
    <s v="1991-1"/>
    <b v="1"/>
    <n v="21000"/>
    <s v="Utilities"/>
    <n v="12741"/>
    <s v="NY"/>
    <n v="1991"/>
    <s v="Sterling Power Plant"/>
    <m/>
    <s v="CTO"/>
    <n v="12741"/>
    <n v="6073"/>
    <n v="6073"/>
    <n v="1"/>
    <n v="14182"/>
    <n v="50744"/>
    <s v="GEN3 "/>
    <n v="1"/>
    <s v="ET"/>
    <n v="3"/>
    <n v="0"/>
    <n v="9"/>
    <n v="8"/>
    <n v="8"/>
    <n v="2"/>
    <n v="2"/>
    <n v="2"/>
    <n v="1"/>
    <n v="1.1000000000000001"/>
    <n v="1.1000000000000001"/>
    <n v="0"/>
    <n v="0"/>
    <n v="0"/>
    <n v="0"/>
    <n v="1991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5.600999999999999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25946650417699E-4"/>
    <n v="8.2703952146844666E-4"/>
    <n v="1.2964598254730387E-3"/>
    <x v="3"/>
    <s v="gas-CC"/>
    <s v="p127"/>
    <s v="recirc"/>
    <n v="334"/>
    <n v="38.799999999999997"/>
    <n v="2051"/>
    <n v="2051"/>
    <n v="2051"/>
    <n v="2051"/>
    <x v="59"/>
    <s v="1991-1"/>
    <b v="1"/>
    <n v="9276"/>
    <s v="Utilities"/>
    <n v="12739"/>
    <s v="NY"/>
    <n v="1991"/>
    <s v="Sterling Power Plant"/>
    <m/>
    <s v="CCG"/>
    <n v="12739"/>
    <n v="6072"/>
    <n v="6072"/>
    <n v="1"/>
    <n v="14182"/>
    <n v="50744"/>
    <s v="GEN1 "/>
    <n v="1"/>
    <s v="EC"/>
    <n v="3"/>
    <n v="0"/>
    <n v="5"/>
    <n v="8"/>
    <n v="8"/>
    <n v="2"/>
    <n v="2"/>
    <n v="2"/>
    <n v="1"/>
    <n v="47.7"/>
    <n v="47.6"/>
    <n v="1704.8"/>
    <n v="0"/>
    <n v="2.5150000000000001"/>
    <n v="12534.6"/>
    <n v="1991"/>
    <n v="6"/>
    <n v="12"/>
    <n v="0"/>
    <n v="0"/>
    <n v="0"/>
    <n v="0"/>
    <n v="0"/>
    <n v="0"/>
    <n v="0"/>
    <n v="0"/>
    <n v="0"/>
    <n v="3.6999999999999998E-2"/>
    <n v="7.2999999999999995E-2"/>
    <n v="8.5999999999999993E-2"/>
    <n v="1.2E-2"/>
    <n v="3.0000000000000001E-3"/>
    <n v="1.2E-2"/>
    <n v="5.6000000000000001E-2"/>
    <n v="0.123"/>
    <n v="0.113"/>
    <n v="2.5999999999999999E-2"/>
    <n v="3.0000000000000001E-3"/>
    <n v="8.0000000000000002E-3"/>
    <n v="8.0000000000000002E-3"/>
    <s v="GF"/>
    <n v="0"/>
    <n v="0"/>
    <n v="1"/>
    <n v="0"/>
    <n v="0"/>
    <n v="5.7329999999999997"/>
    <n v="8.9870000000000001"/>
    <n v="0"/>
    <n v="1"/>
    <n v="0.123"/>
    <n v="0"/>
    <n v="0"/>
    <n v="580.70000000000005"/>
    <n v="2.86"/>
    <n v="0.05"/>
    <n v="0"/>
    <n v="0"/>
    <n v="0"/>
    <n v="0.28999999999999998"/>
    <n v="0.35"/>
    <n v="0"/>
    <n v="1.25"/>
    <n v="0"/>
    <n v="0.9"/>
    <s v="N "/>
    <s v="N "/>
    <n v="75.600999999999999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6E-5"/>
    <n v="3.4104722534781309E-4"/>
    <n v="5.3462260844249019E-4"/>
    <x v="3"/>
    <s v="gas-CC"/>
    <s v="p127"/>
    <s v="recirc"/>
    <n v="334"/>
    <n v="16"/>
    <n v="2051"/>
    <n v="2051"/>
    <n v="2051"/>
    <n v="2051"/>
    <x v="59"/>
    <s v="1991-1"/>
    <b v="1"/>
    <n v="9276"/>
    <s v="Utilities"/>
    <n v="12740"/>
    <s v="NY"/>
    <n v="1991"/>
    <s v="Sterling Power Plant"/>
    <m/>
    <s v="CCG"/>
    <n v="12740"/>
    <n v="6072"/>
    <n v="6072"/>
    <n v="2"/>
    <n v="14182"/>
    <n v="50744"/>
    <s v="GEN2 "/>
    <n v="1"/>
    <s v="EC"/>
    <n v="3"/>
    <n v="0"/>
    <n v="5"/>
    <n v="8"/>
    <n v="8"/>
    <n v="2"/>
    <n v="2"/>
    <n v="2"/>
    <n v="1"/>
    <n v="16.5"/>
    <n v="16.5"/>
    <n v="9999"/>
    <n v="0"/>
    <n v="0"/>
    <n v="10790.1"/>
    <n v="1991"/>
    <n v="7"/>
    <n v="12"/>
    <n v="0"/>
    <n v="0"/>
    <n v="0"/>
    <n v="0"/>
    <n v="0"/>
    <n v="0"/>
    <n v="0"/>
    <n v="0"/>
    <n v="0"/>
    <n v="3.6999999999999998E-2"/>
    <n v="7.2999999999999995E-2"/>
    <n v="8.5999999999999993E-2"/>
    <n v="1.2E-2"/>
    <n v="3.0000000000000001E-3"/>
    <n v="1.2E-2"/>
    <n v="5.6000000000000001E-2"/>
    <n v="0.123"/>
    <n v="0.113"/>
    <n v="2.5999999999999999E-2"/>
    <n v="3.0000000000000001E-3"/>
    <n v="8.0000000000000002E-3"/>
    <n v="8.0000000000000002E-3"/>
    <s v="GF"/>
    <n v="0"/>
    <n v="0"/>
    <n v="1"/>
    <n v="0"/>
    <n v="0"/>
    <n v="5.7329999999999997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600999999999999"/>
    <n v="43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6.9343329735235061E-6"/>
    <x v="4"/>
    <s v="o-g-s"/>
    <s v="p127"/>
    <s v="recirc"/>
    <n v="337"/>
    <n v="2"/>
    <n v="2042"/>
    <n v="2042"/>
    <n v="2042"/>
    <n v="2042"/>
    <x v="31"/>
    <s v="1992-1"/>
    <b v="1"/>
    <n v="12346"/>
    <s v="Utilities"/>
    <n v="13377"/>
    <s v="NY"/>
    <n v="1992"/>
    <s v="Massena Energy Facil"/>
    <m/>
    <s v="CTO"/>
    <n v="13377"/>
    <n v="6354"/>
    <n v="6354"/>
    <n v="1"/>
    <n v="15253"/>
    <n v="54592"/>
    <s v="IC   "/>
    <n v="1"/>
    <s v="ET"/>
    <n v="3"/>
    <n v="0"/>
    <n v="9"/>
    <n v="8"/>
    <n v="8"/>
    <n v="2"/>
    <n v="2"/>
    <n v="2"/>
    <n v="1"/>
    <n v="2"/>
    <n v="2"/>
    <n v="0"/>
    <n v="0"/>
    <n v="0"/>
    <n v="0"/>
    <n v="1992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893000000000001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3096205273698E-4"/>
    <n v="7.4604080544834106E-4"/>
    <n v="1.1694869559679473E-3"/>
    <x v="3"/>
    <s v="gas-CC"/>
    <s v="p127"/>
    <s v="recirc"/>
    <n v="337"/>
    <n v="35"/>
    <n v="2052"/>
    <n v="2052"/>
    <n v="2052"/>
    <n v="2052"/>
    <x v="57"/>
    <s v="1992-1"/>
    <b v="1"/>
    <n v="9293"/>
    <s v="Utilities"/>
    <n v="13376"/>
    <s v="NY"/>
    <n v="1992"/>
    <s v="Massena Energy Facil"/>
    <m/>
    <s v="CCG"/>
    <n v="13376"/>
    <n v="6353"/>
    <n v="6353"/>
    <n v="1"/>
    <n v="15253"/>
    <n v="54592"/>
    <s v="GEN2 "/>
    <n v="1"/>
    <s v="EC"/>
    <n v="3"/>
    <n v="0"/>
    <n v="5"/>
    <n v="8"/>
    <n v="8"/>
    <n v="2"/>
    <n v="2"/>
    <n v="2"/>
    <n v="1"/>
    <n v="35.6"/>
    <n v="35"/>
    <n v="1123.3"/>
    <n v="0"/>
    <n v="2.2679999999999998"/>
    <n v="12793.8"/>
    <n v="1992"/>
    <n v="7"/>
    <n v="12"/>
    <n v="0"/>
    <n v="0"/>
    <n v="0"/>
    <n v="0"/>
    <n v="0"/>
    <n v="0"/>
    <n v="0"/>
    <n v="0"/>
    <n v="0"/>
    <n v="5.0000000000000001E-3"/>
    <n v="0"/>
    <n v="0"/>
    <n v="1E-3"/>
    <n v="8.9999999999999993E-3"/>
    <n v="0"/>
    <n v="6.0000000000000001E-3"/>
    <n v="2.1000000000000001E-2"/>
    <n v="1.0999999999999999E-2"/>
    <n v="8.9999999999999993E-3"/>
    <n v="4.0000000000000001E-3"/>
    <n v="4.0000000000000001E-3"/>
    <n v="0"/>
    <s v="GF"/>
    <n v="0"/>
    <n v="0"/>
    <n v="1"/>
    <n v="0"/>
    <n v="0"/>
    <n v="5.7329999999999997"/>
    <n v="8.9870000000000001"/>
    <n v="0"/>
    <n v="1"/>
    <n v="4.2999999999999997E-2"/>
    <n v="1"/>
    <n v="2"/>
    <n v="668"/>
    <n v="3.29"/>
    <n v="0.05"/>
    <n v="0"/>
    <n v="0"/>
    <n v="0"/>
    <n v="0.12"/>
    <n v="0.35"/>
    <n v="0"/>
    <n v="1.35"/>
    <n v="0"/>
    <n v="0.9"/>
    <s v="N "/>
    <s v="N "/>
    <n v="74.893000000000001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9.8051077287496257E-4"/>
    <n v="1.5370399992721592E-3"/>
    <x v="3"/>
    <s v="gas-CC"/>
    <s v="p127"/>
    <s v="recirc"/>
    <n v="337"/>
    <n v="46"/>
    <n v="2052"/>
    <n v="2052"/>
    <n v="2052"/>
    <n v="2052"/>
    <x v="57"/>
    <s v="1992-1"/>
    <b v="1"/>
    <n v="9293"/>
    <s v="Utilities"/>
    <n v="13375"/>
    <s v="NY"/>
    <n v="1992"/>
    <s v="Massena Energy Facil"/>
    <m/>
    <s v="CCX"/>
    <n v="13375"/>
    <n v="6352"/>
    <n v="6352"/>
    <n v="1"/>
    <n v="15253"/>
    <n v="54592"/>
    <s v="GEN1 "/>
    <n v="1"/>
    <s v="EC"/>
    <n v="3"/>
    <n v="0"/>
    <n v="5"/>
    <n v="8"/>
    <n v="8"/>
    <n v="2"/>
    <n v="2"/>
    <n v="2"/>
    <n v="1"/>
    <n v="66.5"/>
    <n v="56"/>
    <n v="1123.3"/>
    <n v="0"/>
    <n v="2.2679999999999998"/>
    <n v="12793.8"/>
    <n v="1992"/>
    <n v="7"/>
    <n v="12"/>
    <n v="0"/>
    <n v="0"/>
    <n v="0"/>
    <n v="0"/>
    <n v="0"/>
    <n v="0"/>
    <n v="0"/>
    <n v="0"/>
    <n v="0"/>
    <n v="5.0000000000000001E-3"/>
    <n v="0"/>
    <n v="0"/>
    <n v="1E-3"/>
    <n v="8.9999999999999993E-3"/>
    <n v="0"/>
    <n v="6.0000000000000001E-3"/>
    <n v="2.1000000000000001E-2"/>
    <n v="1.0999999999999999E-2"/>
    <n v="8.9999999999999993E-3"/>
    <n v="4.0000000000000001E-3"/>
    <n v="4.0000000000000001E-3"/>
    <n v="0"/>
    <s v="GF"/>
    <s v="DS"/>
    <n v="0"/>
    <n v="1"/>
    <n v="0.1"/>
    <n v="0"/>
    <n v="5.7329999999999997"/>
    <n v="8.9870000000000001"/>
    <n v="0"/>
    <n v="1"/>
    <n v="4.2999999999999997E-2"/>
    <n v="0"/>
    <n v="2"/>
    <n v="460.8"/>
    <n v="2.27"/>
    <n v="0.05"/>
    <n v="0"/>
    <n v="0"/>
    <n v="0"/>
    <n v="0.12"/>
    <n v="0.35"/>
    <n v="0"/>
    <n v="1.1000000000000001"/>
    <n v="0"/>
    <n v="0.9"/>
    <s v="N "/>
    <s v="N "/>
    <n v="74.893000000000001"/>
    <n v="44.9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3.467166486761753E-6"/>
    <x v="4"/>
    <s v="o-g-s"/>
    <s v="p127"/>
    <s v="recirc"/>
    <n v="333"/>
    <n v="1"/>
    <n v="2042"/>
    <n v="2042"/>
    <n v="2042"/>
    <n v="2042"/>
    <x v="31"/>
    <s v="1992-1"/>
    <b v="1"/>
    <n v="13875"/>
    <s v="Utilities"/>
    <n v="13380"/>
    <s v="NY"/>
    <n v="1992"/>
    <s v="Batavia Power Plant "/>
    <m/>
    <s v="CTO"/>
    <n v="13380"/>
    <n v="6356"/>
    <n v="6356"/>
    <n v="1"/>
    <n v="16839"/>
    <n v="54593"/>
    <s v="GEN3 "/>
    <n v="1"/>
    <s v="ET"/>
    <n v="3"/>
    <n v="0"/>
    <n v="9"/>
    <n v="8"/>
    <n v="8"/>
    <n v="2"/>
    <n v="2"/>
    <n v="2"/>
    <n v="1"/>
    <n v="1.1000000000000001"/>
    <n v="1"/>
    <n v="0"/>
    <n v="0"/>
    <n v="0"/>
    <n v="0"/>
    <n v="1992"/>
    <n v="9"/>
    <n v="12"/>
    <n v="0"/>
    <n v="0"/>
    <n v="0"/>
    <n v="0"/>
    <n v="0"/>
    <n v="0"/>
    <n v="0"/>
    <n v="0"/>
    <n v="0"/>
    <n v="1E-3"/>
    <n v="1E-3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8.159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52834281168222E-4"/>
    <n v="7.3111998933937411E-4"/>
    <n v="1.1460972168485881E-3"/>
    <x v="3"/>
    <s v="gas-CC"/>
    <s v="p127"/>
    <s v="recirc"/>
    <n v="333"/>
    <n v="34.299999999999997"/>
    <n v="2052"/>
    <n v="2052"/>
    <n v="2052"/>
    <n v="2052"/>
    <x v="57"/>
    <s v="1992-1"/>
    <b v="1"/>
    <n v="8657"/>
    <s v="Utilities"/>
    <n v="13378"/>
    <s v="NY"/>
    <n v="1992"/>
    <s v="Batavia Power Plant "/>
    <m/>
    <s v="CCG"/>
    <n v="13378"/>
    <n v="6355"/>
    <n v="6355"/>
    <n v="1"/>
    <n v="16839"/>
    <n v="54593"/>
    <s v="GEN1 "/>
    <n v="1"/>
    <s v="EC"/>
    <n v="3"/>
    <n v="0"/>
    <n v="5"/>
    <n v="8"/>
    <n v="8"/>
    <n v="2"/>
    <n v="2"/>
    <n v="2"/>
    <n v="1"/>
    <n v="47.7"/>
    <n v="44.3"/>
    <n v="1776.3"/>
    <n v="0"/>
    <n v="2.2490000000000001"/>
    <n v="9853.6"/>
    <n v="1992"/>
    <n v="9"/>
    <n v="12"/>
    <n v="0"/>
    <n v="0"/>
    <n v="0"/>
    <n v="0"/>
    <n v="0"/>
    <n v="0"/>
    <n v="0"/>
    <n v="0"/>
    <n v="0"/>
    <n v="6.4000000000000001E-2"/>
    <n v="3.4000000000000002E-2"/>
    <n v="2E-3"/>
    <n v="0.02"/>
    <n v="7.3999999999999996E-2"/>
    <n v="7.0999999999999994E-2"/>
    <n v="9.4E-2"/>
    <n v="0.34"/>
    <n v="0.28999999999999998"/>
    <n v="0.128"/>
    <n v="1.2999999999999999E-2"/>
    <n v="4.0000000000000001E-3"/>
    <n v="8.9999999999999993E-3"/>
    <s v="GF"/>
    <n v="0"/>
    <n v="0"/>
    <n v="1"/>
    <n v="0"/>
    <n v="0"/>
    <n v="5.7329999999999997"/>
    <n v="8.9870000000000001"/>
    <n v="0"/>
    <n v="1"/>
    <n v="0.13900000000000001"/>
    <n v="0"/>
    <n v="0"/>
    <n v="686.6"/>
    <n v="3.38"/>
    <n v="0.05"/>
    <n v="0"/>
    <n v="0"/>
    <n v="0"/>
    <n v="0.33"/>
    <n v="0.35"/>
    <n v="0"/>
    <n v="1.37"/>
    <n v="0"/>
    <n v="0.9"/>
    <s v="N "/>
    <s v="N "/>
    <n v="78.159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21E-5"/>
    <n v="3.0907404797145559E-4"/>
    <n v="4.8450173890100671E-4"/>
    <x v="3"/>
    <s v="gas-CC"/>
    <s v="p127"/>
    <s v="recirc"/>
    <n v="333"/>
    <n v="14.5"/>
    <n v="2052"/>
    <n v="2052"/>
    <n v="2052"/>
    <n v="2052"/>
    <x v="57"/>
    <s v="1992-1"/>
    <b v="1"/>
    <n v="8657"/>
    <s v="Utilities"/>
    <n v="13379"/>
    <s v="NY"/>
    <n v="1992"/>
    <s v="Batavia Power Plant "/>
    <m/>
    <s v="CCG"/>
    <n v="13379"/>
    <n v="6355"/>
    <n v="6355"/>
    <n v="1"/>
    <n v="16839"/>
    <n v="54593"/>
    <s v="GEN2 "/>
    <n v="1"/>
    <s v="EC"/>
    <n v="3"/>
    <n v="0"/>
    <n v="5"/>
    <n v="8"/>
    <n v="8"/>
    <n v="2"/>
    <n v="2"/>
    <n v="2"/>
    <n v="1"/>
    <n v="18.5"/>
    <n v="14.8"/>
    <n v="9999"/>
    <n v="0"/>
    <n v="0"/>
    <n v="8742.5"/>
    <n v="1992"/>
    <n v="9"/>
    <n v="12"/>
    <n v="0"/>
    <n v="0"/>
    <n v="0"/>
    <n v="0"/>
    <n v="0"/>
    <n v="0"/>
    <n v="0"/>
    <n v="0"/>
    <n v="0"/>
    <n v="6.4000000000000001E-2"/>
    <n v="3.4000000000000002E-2"/>
    <n v="2E-3"/>
    <n v="0.02"/>
    <n v="7.3999999999999996E-2"/>
    <n v="7.0999999999999994E-2"/>
    <n v="9.4E-2"/>
    <n v="0.34"/>
    <n v="0.28999999999999998"/>
    <n v="0.128"/>
    <n v="1.2999999999999999E-2"/>
    <n v="4.0000000000000001E-3"/>
    <n v="8.9999999999999993E-3"/>
    <s v="GF"/>
    <n v="0"/>
    <n v="0"/>
    <n v="1"/>
    <n v="0"/>
    <n v="0"/>
    <n v="5.7329999999999997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8.159000000000006"/>
    <n v="42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69"/>
    <s v="recirc"/>
    <n v="177"/>
    <n v="1.6"/>
    <n v="2045"/>
    <n v="2045"/>
    <n v="2045"/>
    <n v="2045"/>
    <x v="33"/>
    <s v="1995-1"/>
    <b v="1"/>
    <n v="17981"/>
    <s v="Utilities"/>
    <n v="13531"/>
    <s v="IA"/>
    <n v="1995"/>
    <s v="Alliant SBD 9206 Don"/>
    <m/>
    <s v="CTO"/>
    <n v="13531"/>
    <n v="6400"/>
    <n v="6400"/>
    <n v="1"/>
    <n v="361"/>
    <n v="54718"/>
    <n v="4632"/>
    <n v="1"/>
    <s v="ET"/>
    <n v="3"/>
    <n v="0"/>
    <n v="9"/>
    <n v="4"/>
    <n v="4"/>
    <n v="11"/>
    <n v="4"/>
    <n v="5"/>
    <n v="1"/>
    <n v="1.6"/>
    <n v="1.6"/>
    <n v="0"/>
    <n v="0"/>
    <n v="0"/>
    <n v="0"/>
    <n v="1995"/>
    <n v="11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132999999999996"/>
    <n v="43.3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135"/>
    <s v="Utilities"/>
    <n v="13584"/>
    <s v="VA"/>
    <n v="1993"/>
    <s v="Boydton Plank Road C"/>
    <m/>
    <s v="CTO"/>
    <n v="13584"/>
    <n v="6419"/>
    <n v="6419"/>
    <n v="1"/>
    <n v="5178"/>
    <n v="54766"/>
    <s v="GEN1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7.0000000000000001E-3"/>
    <n v="7.0000000000000001E-3"/>
    <n v="4.0000000000000001E-3"/>
    <n v="7.0000000000000001E-3"/>
    <n v="8.0000000000000002E-3"/>
    <n v="0.01"/>
    <n v="2E-3"/>
    <n v="6.0000000000000001E-3"/>
    <n v="4.0000000000000001E-3"/>
    <n v="1.4999999999999999E-2"/>
    <n v="0.01"/>
    <n v="1.2E-2"/>
    <n v="6.0000000000000001E-3"/>
    <s v="DS"/>
    <n v="0"/>
    <n v="0"/>
    <n v="1"/>
    <n v="0"/>
    <n v="0"/>
    <n v="2.7410000000000001"/>
    <n v="1.23"/>
    <n v="0"/>
    <n v="1"/>
    <n v="6.8000000000000005E-2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585"/>
    <s v="VA"/>
    <n v="1993"/>
    <s v="Boydton Plank Road C"/>
    <m/>
    <s v="CTO"/>
    <n v="13585"/>
    <n v="6419"/>
    <n v="6419"/>
    <n v="1"/>
    <n v="5178"/>
    <n v="54766"/>
    <s v="GEN10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86"/>
    <s v="VA"/>
    <n v="2000"/>
    <s v="Boydton Plank Road C"/>
    <m/>
    <s v="CTO"/>
    <n v="13586"/>
    <n v="6419"/>
    <n v="6419"/>
    <n v="2"/>
    <n v="5178"/>
    <n v="54766"/>
    <s v="GEN11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87"/>
    <s v="VA"/>
    <n v="2000"/>
    <s v="Boydton Plank Road C"/>
    <m/>
    <s v="CTO"/>
    <n v="13587"/>
    <n v="6419"/>
    <n v="6419"/>
    <n v="2"/>
    <n v="5178"/>
    <n v="54766"/>
    <s v="GEN12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88"/>
    <s v="VA"/>
    <n v="2000"/>
    <s v="Boydton Plank Road C"/>
    <m/>
    <s v="CTO"/>
    <n v="13588"/>
    <n v="6419"/>
    <n v="6419"/>
    <n v="2"/>
    <n v="5178"/>
    <n v="54766"/>
    <s v="GEN13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89"/>
    <s v="VA"/>
    <n v="2000"/>
    <s v="Boydton Plank Road C"/>
    <m/>
    <s v="CTO"/>
    <n v="13589"/>
    <n v="6419"/>
    <n v="6419"/>
    <n v="2"/>
    <n v="5178"/>
    <n v="54766"/>
    <s v="GEN14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0"/>
    <s v="VA"/>
    <n v="2000"/>
    <s v="Boydton Plank Road C"/>
    <m/>
    <s v="CTO"/>
    <n v="13590"/>
    <n v="6419"/>
    <n v="6419"/>
    <n v="2"/>
    <n v="5178"/>
    <n v="54766"/>
    <s v="GEN15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1"/>
    <s v="VA"/>
    <n v="2000"/>
    <s v="Boydton Plank Road C"/>
    <m/>
    <s v="CTO"/>
    <n v="13591"/>
    <n v="6419"/>
    <n v="6419"/>
    <n v="2"/>
    <n v="5178"/>
    <n v="54766"/>
    <s v="GEN16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2"/>
    <s v="VA"/>
    <n v="2000"/>
    <s v="Boydton Plank Road C"/>
    <m/>
    <s v="CTO"/>
    <n v="13592"/>
    <n v="6419"/>
    <n v="6419"/>
    <n v="2"/>
    <n v="5178"/>
    <n v="54766"/>
    <s v="GEN17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3"/>
    <s v="VA"/>
    <n v="2000"/>
    <s v="Boydton Plank Road C"/>
    <m/>
    <s v="CTO"/>
    <n v="13593"/>
    <n v="6419"/>
    <n v="6419"/>
    <n v="2"/>
    <n v="5178"/>
    <n v="54766"/>
    <s v="GEN18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4"/>
    <s v="VA"/>
    <n v="2000"/>
    <s v="Boydton Plank Road C"/>
    <m/>
    <s v="CTO"/>
    <n v="13594"/>
    <n v="6419"/>
    <n v="6419"/>
    <n v="2"/>
    <n v="5178"/>
    <n v="54766"/>
    <s v="GEN19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595"/>
    <s v="VA"/>
    <n v="1993"/>
    <s v="Boydton Plank Road C"/>
    <m/>
    <s v="CTO"/>
    <n v="13595"/>
    <n v="6419"/>
    <n v="6419"/>
    <n v="3"/>
    <n v="5178"/>
    <n v="54766"/>
    <s v="GEN2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6"/>
    <s v="VA"/>
    <n v="2000"/>
    <s v="Boydton Plank Road C"/>
    <m/>
    <s v="CTO"/>
    <n v="13596"/>
    <n v="6419"/>
    <n v="6419"/>
    <n v="4"/>
    <n v="5178"/>
    <n v="54766"/>
    <s v="GEN20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7"/>
    <s v="VA"/>
    <n v="2000"/>
    <s v="Boydton Plank Road C"/>
    <m/>
    <s v="CTO"/>
    <n v="13597"/>
    <n v="6419"/>
    <n v="6419"/>
    <n v="4"/>
    <n v="5178"/>
    <n v="54766"/>
    <s v="GEN21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8"/>
    <s v="VA"/>
    <n v="2000"/>
    <s v="Boydton Plank Road C"/>
    <m/>
    <s v="CTO"/>
    <n v="13598"/>
    <n v="6419"/>
    <n v="6419"/>
    <n v="4"/>
    <n v="5178"/>
    <n v="54766"/>
    <s v="GEN22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599"/>
    <s v="VA"/>
    <n v="2000"/>
    <s v="Boydton Plank Road C"/>
    <m/>
    <s v="CTO"/>
    <n v="13599"/>
    <n v="6419"/>
    <n v="6419"/>
    <n v="4"/>
    <n v="5178"/>
    <n v="54766"/>
    <s v="GEN23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0"/>
    <s v="VA"/>
    <n v="2000"/>
    <s v="Boydton Plank Road C"/>
    <m/>
    <s v="CTO"/>
    <n v="13600"/>
    <n v="6419"/>
    <n v="6419"/>
    <n v="4"/>
    <n v="5178"/>
    <n v="54766"/>
    <s v="GEN24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1"/>
    <s v="VA"/>
    <n v="2000"/>
    <s v="Boydton Plank Road C"/>
    <m/>
    <s v="CTO"/>
    <n v="13601"/>
    <n v="6419"/>
    <n v="6419"/>
    <n v="4"/>
    <n v="5178"/>
    <n v="54766"/>
    <s v="GEN25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2"/>
    <s v="VA"/>
    <n v="2000"/>
    <s v="Boydton Plank Road C"/>
    <m/>
    <s v="CTO"/>
    <n v="13602"/>
    <n v="6419"/>
    <n v="6419"/>
    <n v="4"/>
    <n v="5178"/>
    <n v="54766"/>
    <s v="GEN26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3"/>
    <s v="VA"/>
    <n v="2000"/>
    <s v="Boydton Plank Road C"/>
    <m/>
    <s v="CTO"/>
    <n v="13603"/>
    <n v="6419"/>
    <n v="6419"/>
    <n v="4"/>
    <n v="5178"/>
    <n v="54766"/>
    <s v="GEN27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4"/>
    <s v="VA"/>
    <n v="2000"/>
    <s v="Boydton Plank Road C"/>
    <m/>
    <s v="CTO"/>
    <n v="13604"/>
    <n v="6419"/>
    <n v="6419"/>
    <n v="4"/>
    <n v="5178"/>
    <n v="54766"/>
    <s v="GEN28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5"/>
    <s v="VA"/>
    <n v="2000"/>
    <s v="Boydton Plank Road C"/>
    <m/>
    <s v="CTO"/>
    <n v="13605"/>
    <n v="6419"/>
    <n v="6419"/>
    <n v="4"/>
    <n v="5178"/>
    <n v="54766"/>
    <s v="GEN29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06"/>
    <s v="VA"/>
    <n v="1993"/>
    <s v="Boydton Plank Road C"/>
    <m/>
    <s v="CTO"/>
    <n v="13606"/>
    <n v="6419"/>
    <n v="6419"/>
    <n v="5"/>
    <n v="5178"/>
    <n v="54766"/>
    <s v="GEN3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7"/>
    <s v="VA"/>
    <n v="2000"/>
    <s v="Boydton Plank Road C"/>
    <m/>
    <s v="CTO"/>
    <n v="13607"/>
    <n v="6419"/>
    <n v="6419"/>
    <n v="6"/>
    <n v="5178"/>
    <n v="54766"/>
    <s v="GEN30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8"/>
    <s v="VA"/>
    <n v="2000"/>
    <s v="Boydton Plank Road C"/>
    <m/>
    <s v="CTO"/>
    <n v="13608"/>
    <n v="6419"/>
    <n v="6419"/>
    <n v="6"/>
    <n v="5178"/>
    <n v="54766"/>
    <s v="GEN31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09"/>
    <s v="VA"/>
    <n v="2000"/>
    <s v="Boydton Plank Road C"/>
    <m/>
    <s v="CTO"/>
    <n v="13609"/>
    <n v="6419"/>
    <n v="6419"/>
    <n v="6"/>
    <n v="5178"/>
    <n v="54766"/>
    <s v="GEN32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10"/>
    <s v="VA"/>
    <n v="2000"/>
    <s v="Boydton Plank Road C"/>
    <m/>
    <s v="CTO"/>
    <n v="13610"/>
    <n v="6419"/>
    <n v="6419"/>
    <n v="6"/>
    <n v="5178"/>
    <n v="54766"/>
    <s v="GEN33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2637"/>
    <s v="Utilities"/>
    <n v="13611"/>
    <s v="VA"/>
    <n v="2000"/>
    <s v="Boydton Plank Road C"/>
    <m/>
    <s v="CTO"/>
    <n v="13611"/>
    <n v="6419"/>
    <n v="6419"/>
    <n v="6"/>
    <n v="5178"/>
    <n v="54766"/>
    <s v="GEN34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5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12"/>
    <s v="VA"/>
    <n v="1993"/>
    <s v="Boydton Plank Road C"/>
    <m/>
    <s v="CTO"/>
    <n v="13612"/>
    <n v="6419"/>
    <n v="6419"/>
    <n v="7"/>
    <n v="5178"/>
    <n v="54766"/>
    <s v="GEN4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13"/>
    <s v="VA"/>
    <n v="1993"/>
    <s v="Boydton Plank Road C"/>
    <m/>
    <s v="CTO"/>
    <n v="13613"/>
    <n v="6419"/>
    <n v="6419"/>
    <n v="7"/>
    <n v="5178"/>
    <n v="54766"/>
    <s v="GEN5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14"/>
    <s v="VA"/>
    <n v="1993"/>
    <s v="Boydton Plank Road C"/>
    <m/>
    <s v="CTO"/>
    <n v="13614"/>
    <n v="6419"/>
    <n v="6419"/>
    <n v="7"/>
    <n v="5178"/>
    <n v="54766"/>
    <s v="GEN6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15"/>
    <s v="VA"/>
    <n v="1993"/>
    <s v="Boydton Plank Road C"/>
    <m/>
    <s v="CTO"/>
    <n v="13615"/>
    <n v="6419"/>
    <n v="6419"/>
    <n v="7"/>
    <n v="5178"/>
    <n v="54766"/>
    <s v="GEN7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16"/>
    <s v="VA"/>
    <n v="1993"/>
    <s v="Boydton Plank Road C"/>
    <m/>
    <s v="CTO"/>
    <n v="13616"/>
    <n v="6419"/>
    <n v="6419"/>
    <n v="7"/>
    <n v="5178"/>
    <n v="54766"/>
    <s v="GEN8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3"/>
    <n v="2043"/>
    <n v="2043"/>
    <n v="2043"/>
    <x v="32"/>
    <s v="1993-1"/>
    <b v="1"/>
    <n v="12637"/>
    <s v="Utilities"/>
    <n v="13617"/>
    <s v="VA"/>
    <n v="1993"/>
    <s v="Boydton Plank Road C"/>
    <m/>
    <s v="CTO"/>
    <n v="13617"/>
    <n v="6419"/>
    <n v="6419"/>
    <n v="7"/>
    <n v="5178"/>
    <n v="54766"/>
    <s v="GEN9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3"/>
    <n v="6"/>
    <n v="12"/>
    <n v="0"/>
    <n v="0"/>
    <n v="0"/>
    <n v="0"/>
    <n v="0"/>
    <n v="0"/>
    <n v="0"/>
    <n v="0"/>
    <n v="0"/>
    <n v="1E-3"/>
    <n v="2E-3"/>
    <n v="4.0000000000000001E-3"/>
    <n v="0"/>
    <n v="0"/>
    <n v="1E-3"/>
    <n v="1E-3"/>
    <n v="2E-3"/>
    <n v="1E-3"/>
    <n v="0"/>
    <n v="0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466999999999999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3.7147244326569246E-5"/>
    <n v="8.3347520105217388E-6"/>
    <x v="4"/>
    <s v="o-g-s"/>
    <s v="p94"/>
    <s v="recirc"/>
    <n v="274"/>
    <n v="0.6"/>
    <n v="2042"/>
    <n v="2042"/>
    <n v="2042"/>
    <n v="2042"/>
    <x v="31"/>
    <s v="1992-1"/>
    <b v="1"/>
    <n v="12346"/>
    <s v="Utilities"/>
    <n v="13657"/>
    <s v="GA"/>
    <n v="1992"/>
    <s v="Shepherd Center     "/>
    <m/>
    <s v="CTO"/>
    <n v="13657"/>
    <n v="6430"/>
    <n v="6430"/>
    <n v="1"/>
    <n v="17069"/>
    <n v="54813"/>
    <n v="1"/>
    <n v="1"/>
    <s v="ET"/>
    <n v="3"/>
    <n v="0"/>
    <n v="9"/>
    <n v="14"/>
    <n v="14"/>
    <n v="5"/>
    <n v="5"/>
    <n v="7"/>
    <n v="1"/>
    <n v="0.6"/>
    <n v="0.6"/>
    <n v="0"/>
    <n v="0"/>
    <n v="0"/>
    <n v="0"/>
    <n v="199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393000000000001"/>
    <n v="33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3.7147244326569246E-5"/>
    <n v="8.3347520105217388E-6"/>
    <x v="4"/>
    <s v="o-g-s"/>
    <s v="p94"/>
    <s v="recirc"/>
    <n v="274"/>
    <n v="0.6"/>
    <n v="2042"/>
    <n v="2042"/>
    <n v="2042"/>
    <n v="2042"/>
    <x v="31"/>
    <s v="1992-1"/>
    <b v="1"/>
    <n v="12346"/>
    <s v="Utilities"/>
    <n v="13658"/>
    <s v="GA"/>
    <n v="1992"/>
    <s v="Shepherd Center     "/>
    <m/>
    <s v="CTO"/>
    <n v="13658"/>
    <n v="6430"/>
    <n v="6430"/>
    <n v="1"/>
    <n v="17069"/>
    <n v="54813"/>
    <n v="2"/>
    <n v="1"/>
    <s v="ET"/>
    <n v="3"/>
    <n v="0"/>
    <n v="9"/>
    <n v="14"/>
    <n v="14"/>
    <n v="5"/>
    <n v="5"/>
    <n v="7"/>
    <n v="1"/>
    <n v="0.6"/>
    <n v="0.6"/>
    <n v="0"/>
    <n v="0"/>
    <n v="0"/>
    <n v="0"/>
    <n v="1992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393000000000001"/>
    <n v="33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4"/>
    <s v="recirc"/>
    <n v="274"/>
    <n v="0.6"/>
    <n v="2015"/>
    <n v="2015"/>
    <n v="2015"/>
    <n v="2015"/>
    <x v="1"/>
    <s v="2009-1"/>
    <b v="1"/>
    <n v="12346"/>
    <s v="Utilities"/>
    <n v="13661"/>
    <s v="GA"/>
    <n v="2009"/>
    <s v="Shepherd Center     "/>
    <m/>
    <s v="CTO"/>
    <n v="13661"/>
    <n v="6430"/>
    <n v="6430"/>
    <n v="4"/>
    <n v="17069"/>
    <n v="54813"/>
    <n v="5"/>
    <n v="1"/>
    <s v="ET"/>
    <n v="3"/>
    <n v="0"/>
    <n v="9"/>
    <n v="14"/>
    <n v="14"/>
    <n v="5"/>
    <n v="5"/>
    <n v="7"/>
    <n v="1"/>
    <n v="0.6"/>
    <n v="0.6"/>
    <n v="0"/>
    <n v="0"/>
    <n v="0"/>
    <n v="0"/>
    <n v="2009"/>
    <n v="8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393000000000001"/>
    <n v="33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4"/>
    <s v="recirc"/>
    <n v="274"/>
    <n v="0.6"/>
    <n v="2017"/>
    <n v="2017"/>
    <n v="2017"/>
    <n v="2017"/>
    <x v="56"/>
    <s v="2010-1"/>
    <b v="1"/>
    <n v="12346"/>
    <s v="Utilities"/>
    <n v="13662"/>
    <s v="GA"/>
    <n v="2010"/>
    <s v="Shepherd Center     "/>
    <m/>
    <s v="CTO"/>
    <n v="13662"/>
    <n v="6430"/>
    <n v="6430"/>
    <n v="5"/>
    <n v="17069"/>
    <n v="54813"/>
    <n v="6"/>
    <n v="1"/>
    <s v="ET"/>
    <n v="3"/>
    <n v="0"/>
    <n v="9"/>
    <n v="14"/>
    <n v="14"/>
    <n v="5"/>
    <n v="5"/>
    <n v="7"/>
    <n v="1"/>
    <n v="0.6"/>
    <n v="0.6"/>
    <n v="0"/>
    <n v="0"/>
    <n v="0"/>
    <n v="0"/>
    <n v="2010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393000000000001"/>
    <n v="33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2587403822552138E-6"/>
    <n v="1.2382414775523082E-5"/>
    <n v="2.7782506701739129E-6"/>
    <x v="4"/>
    <s v="o-g-s"/>
    <s v="p94"/>
    <s v="recirc"/>
    <n v="274"/>
    <n v="0.2"/>
    <n v="2039"/>
    <n v="2039"/>
    <n v="2039"/>
    <n v="2039"/>
    <x v="28"/>
    <s v="1989-1"/>
    <b v="1"/>
    <n v="12346"/>
    <s v="Utilities"/>
    <n v="13659"/>
    <s v="GA"/>
    <n v="1989"/>
    <s v="Shepherd Center     "/>
    <m/>
    <s v="CTO"/>
    <n v="13659"/>
    <n v="6430"/>
    <n v="6430"/>
    <n v="2"/>
    <n v="17069"/>
    <n v="54813"/>
    <n v="3"/>
    <n v="1"/>
    <s v="ET"/>
    <n v="3"/>
    <n v="0"/>
    <n v="9"/>
    <n v="14"/>
    <n v="14"/>
    <n v="5"/>
    <n v="5"/>
    <n v="7"/>
    <n v="1"/>
    <n v="0.2"/>
    <n v="0.2"/>
    <n v="0"/>
    <n v="0"/>
    <n v="0"/>
    <n v="0"/>
    <n v="198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393000000000001"/>
    <n v="33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1.8573622163284623E-5"/>
    <n v="4.1673760052608694E-6"/>
    <x v="4"/>
    <s v="o-g-s"/>
    <s v="p94"/>
    <s v="recirc"/>
    <n v="274"/>
    <n v="0.3"/>
    <n v="2031"/>
    <n v="2031"/>
    <n v="2031"/>
    <n v="2031"/>
    <x v="23"/>
    <s v="1981-1"/>
    <b v="1"/>
    <n v="12346"/>
    <s v="Utilities"/>
    <n v="13660"/>
    <s v="GA"/>
    <n v="1981"/>
    <s v="Shepherd Center     "/>
    <m/>
    <s v="CTO"/>
    <n v="13660"/>
    <n v="6430"/>
    <n v="6430"/>
    <n v="3"/>
    <n v="17069"/>
    <n v="54813"/>
    <n v="4"/>
    <n v="1"/>
    <s v="ET"/>
    <n v="3"/>
    <n v="0"/>
    <n v="9"/>
    <n v="14"/>
    <n v="14"/>
    <n v="5"/>
    <n v="5"/>
    <n v="7"/>
    <n v="1"/>
    <n v="0.3"/>
    <n v="0.3"/>
    <n v="0"/>
    <n v="0"/>
    <n v="0"/>
    <n v="0"/>
    <n v="1981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4.393000000000001"/>
    <n v="33.8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90"/>
    <s v="recirc"/>
    <n v="267"/>
    <n v="1.2"/>
    <n v="2045"/>
    <n v="2045"/>
    <n v="2045"/>
    <n v="2045"/>
    <x v="33"/>
    <s v="1995-1"/>
    <b v="1"/>
    <n v="10745"/>
    <s v="Utilities"/>
    <n v="13838"/>
    <s v="AL"/>
    <n v="1995"/>
    <s v="Crestwood Dothan    "/>
    <m/>
    <s v="CTO"/>
    <n v="13838"/>
    <n v="6485"/>
    <n v="6485"/>
    <n v="1"/>
    <n v="4468"/>
    <n v="54985"/>
    <s v="GEN1 "/>
    <n v="1"/>
    <s v="ET"/>
    <n v="3"/>
    <n v="0"/>
    <n v="9"/>
    <n v="14"/>
    <n v="14"/>
    <n v="9"/>
    <n v="6"/>
    <n v="10"/>
    <n v="1"/>
    <n v="1"/>
    <n v="1.2"/>
    <n v="0"/>
    <n v="0"/>
    <n v="0"/>
    <n v="0"/>
    <n v="1995"/>
    <n v="1"/>
    <n v="12"/>
    <n v="0"/>
    <n v="0"/>
    <n v="0"/>
    <n v="0"/>
    <n v="0"/>
    <n v="0"/>
    <n v="0"/>
    <n v="0"/>
    <n v="0"/>
    <n v="0.01"/>
    <n v="2.5000000000000001E-2"/>
    <n v="1.2E-2"/>
    <n v="1.0999999999999999E-2"/>
    <n v="8.9999999999999993E-3"/>
    <n v="8.9999999999999993E-3"/>
    <n v="0.01"/>
    <n v="7.0000000000000001E-3"/>
    <n v="7.0000000000000001E-3"/>
    <n v="7.0000000000000001E-3"/>
    <n v="8.0000000000000002E-3"/>
    <n v="8.0000000000000002E-3"/>
    <n v="1.2E-2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90"/>
    <s v="recirc"/>
    <n v="267"/>
    <n v="1.2"/>
    <n v="2045"/>
    <n v="2045"/>
    <n v="2045"/>
    <n v="2045"/>
    <x v="33"/>
    <s v="1995-1"/>
    <b v="1"/>
    <n v="10745"/>
    <s v="Utilities"/>
    <n v="13839"/>
    <s v="AL"/>
    <n v="1995"/>
    <s v="Crestwood Dothan    "/>
    <m/>
    <s v="CTO"/>
    <n v="13839"/>
    <n v="6485"/>
    <n v="6485"/>
    <n v="1"/>
    <n v="4468"/>
    <n v="54985"/>
    <s v="GEN2 "/>
    <n v="1"/>
    <s v="ET"/>
    <n v="3"/>
    <n v="0"/>
    <n v="9"/>
    <n v="14"/>
    <n v="14"/>
    <n v="9"/>
    <n v="6"/>
    <n v="10"/>
    <n v="1"/>
    <n v="1"/>
    <n v="1.3"/>
    <n v="0"/>
    <n v="0"/>
    <n v="0"/>
    <n v="0"/>
    <n v="1995"/>
    <n v="1"/>
    <n v="12"/>
    <n v="0"/>
    <n v="0"/>
    <n v="0"/>
    <n v="0"/>
    <n v="0"/>
    <n v="0"/>
    <n v="0"/>
    <n v="0"/>
    <n v="0"/>
    <n v="0.01"/>
    <n v="2.3E-2"/>
    <n v="1.0999999999999999E-2"/>
    <n v="0.01"/>
    <n v="8.9999999999999993E-3"/>
    <n v="8.9999999999999993E-3"/>
    <n v="0.01"/>
    <n v="7.0000000000000001E-3"/>
    <n v="7.0000000000000001E-3"/>
    <n v="7.0000000000000001E-3"/>
    <n v="8.0000000000000002E-3"/>
    <n v="7.0000000000000001E-3"/>
    <n v="1.0999999999999999E-2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90"/>
    <s v="recirc"/>
    <n v="267"/>
    <n v="1.2"/>
    <n v="2046"/>
    <n v="2046"/>
    <n v="2046"/>
    <n v="2046"/>
    <x v="10"/>
    <s v="1996-1"/>
    <b v="1"/>
    <n v="10745"/>
    <s v="Utilities"/>
    <n v="13841"/>
    <s v="AL"/>
    <n v="1996"/>
    <s v="Crestwood Dothan    "/>
    <m/>
    <s v="CTO"/>
    <n v="13841"/>
    <n v="6485"/>
    <n v="6485"/>
    <n v="3"/>
    <n v="4468"/>
    <n v="54985"/>
    <s v="GEN5 "/>
    <n v="1"/>
    <s v="ET"/>
    <n v="3"/>
    <n v="0"/>
    <n v="9"/>
    <n v="14"/>
    <n v="14"/>
    <n v="9"/>
    <n v="6"/>
    <n v="10"/>
    <n v="1"/>
    <n v="1"/>
    <n v="1.3"/>
    <n v="0"/>
    <n v="0"/>
    <n v="0"/>
    <n v="0"/>
    <n v="1996"/>
    <n v="1"/>
    <n v="12"/>
    <n v="0"/>
    <n v="0"/>
    <n v="0"/>
    <n v="0"/>
    <n v="0"/>
    <n v="0"/>
    <n v="0"/>
    <n v="0"/>
    <n v="0"/>
    <n v="0.01"/>
    <n v="2.3E-2"/>
    <n v="1.0999999999999999E-2"/>
    <n v="0.01"/>
    <n v="8.9999999999999993E-3"/>
    <n v="8.9999999999999993E-3"/>
    <n v="0.01"/>
    <n v="7.0000000000000001E-3"/>
    <n v="7.0000000000000001E-3"/>
    <n v="7.0000000000000001E-3"/>
    <n v="8.0000000000000002E-3"/>
    <n v="7.0000000000000001E-3"/>
    <n v="1.0999999999999999E-2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90"/>
    <s v="recirc"/>
    <n v="267"/>
    <n v="1.2"/>
    <n v="2047"/>
    <n v="2047"/>
    <n v="2047"/>
    <n v="2047"/>
    <x v="8"/>
    <s v="1997-1"/>
    <b v="1"/>
    <n v="10745"/>
    <s v="Utilities"/>
    <n v="13842"/>
    <s v="AL"/>
    <n v="1997"/>
    <s v="Crestwood Dothan    "/>
    <m/>
    <s v="CTO"/>
    <n v="13842"/>
    <n v="6485"/>
    <n v="6485"/>
    <n v="4"/>
    <n v="4468"/>
    <n v="54985"/>
    <s v="GEN7 "/>
    <n v="1"/>
    <s v="ET"/>
    <n v="3"/>
    <n v="0"/>
    <n v="9"/>
    <n v="14"/>
    <n v="14"/>
    <n v="9"/>
    <n v="6"/>
    <n v="10"/>
    <n v="1"/>
    <n v="1"/>
    <n v="1.3"/>
    <n v="0"/>
    <n v="0"/>
    <n v="0"/>
    <n v="0"/>
    <n v="1997"/>
    <n v="10"/>
    <n v="12"/>
    <n v="0"/>
    <n v="0"/>
    <n v="0"/>
    <n v="0"/>
    <n v="0"/>
    <n v="0"/>
    <n v="0"/>
    <n v="0"/>
    <n v="0"/>
    <n v="6.0000000000000001E-3"/>
    <n v="1.0999999999999999E-2"/>
    <n v="5.0000000000000001E-3"/>
    <n v="6.0000000000000001E-3"/>
    <n v="3.0000000000000001E-3"/>
    <n v="4.0000000000000001E-3"/>
    <n v="4.0000000000000001E-3"/>
    <n v="3.0000000000000001E-3"/>
    <n v="3.0000000000000001E-3"/>
    <n v="3.0000000000000001E-3"/>
    <n v="3.0000000000000001E-3"/>
    <n v="3.0000000000000001E-3"/>
    <n v="6.0000000000000001E-3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0"/>
    <s v="recirc"/>
    <n v="267"/>
    <n v="1.5"/>
    <n v="2052"/>
    <n v="2052"/>
    <n v="2052"/>
    <n v="2052"/>
    <x v="57"/>
    <s v="2002-1"/>
    <b v="1"/>
    <n v="10745"/>
    <s v="Utilities"/>
    <n v="13840"/>
    <s v="AL"/>
    <n v="2002"/>
    <s v="Crestwood Dothan    "/>
    <m/>
    <s v="CTO"/>
    <n v="13840"/>
    <n v="6485"/>
    <n v="6485"/>
    <n v="2"/>
    <n v="4468"/>
    <n v="54985"/>
    <s v="GEN3 "/>
    <n v="1"/>
    <s v="ET"/>
    <n v="3"/>
    <n v="0"/>
    <n v="9"/>
    <n v="14"/>
    <n v="14"/>
    <n v="9"/>
    <n v="6"/>
    <n v="10"/>
    <n v="1"/>
    <n v="2"/>
    <n v="1.7"/>
    <n v="0"/>
    <n v="0"/>
    <n v="0"/>
    <n v="0"/>
    <n v="2002"/>
    <n v="12"/>
    <n v="12"/>
    <n v="0"/>
    <n v="0"/>
    <n v="0"/>
    <n v="0"/>
    <n v="0"/>
    <n v="0"/>
    <n v="0"/>
    <n v="0"/>
    <n v="0"/>
    <n v="8.9999999999999993E-3"/>
    <n v="2.1999999999999999E-2"/>
    <n v="0.01"/>
    <n v="0.01"/>
    <n v="8.9999999999999993E-3"/>
    <n v="8.9999999999999993E-3"/>
    <n v="0.01"/>
    <n v="7.0000000000000001E-3"/>
    <n v="7.0000000000000001E-3"/>
    <n v="7.0000000000000001E-3"/>
    <n v="7.0000000000000001E-3"/>
    <n v="7.0000000000000001E-3"/>
    <n v="1.0999999999999999E-2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2.1669225857165393E-5"/>
    <n v="9.7238773456086945E-6"/>
    <x v="4"/>
    <s v="o-g-s"/>
    <s v="p90"/>
    <s v="recirc"/>
    <n v="267"/>
    <n v="0.7"/>
    <n v="2047"/>
    <n v="2047"/>
    <n v="2047"/>
    <n v="2047"/>
    <x v="8"/>
    <s v="1997-1"/>
    <b v="1"/>
    <n v="18646"/>
    <s v="Utilities"/>
    <n v="13843"/>
    <s v="AL"/>
    <n v="1997"/>
    <s v="Crestwood Dothan    "/>
    <m/>
    <s v="CTO"/>
    <n v="13843"/>
    <n v="6485"/>
    <n v="6485"/>
    <n v="4"/>
    <n v="4468"/>
    <n v="54985"/>
    <s v="GEN8 "/>
    <n v="1"/>
    <s v="ET"/>
    <n v="3"/>
    <n v="0"/>
    <n v="9"/>
    <n v="14"/>
    <n v="14"/>
    <n v="9"/>
    <n v="6"/>
    <n v="10"/>
    <n v="1"/>
    <n v="0.6"/>
    <n v="0.8"/>
    <n v="0"/>
    <n v="0"/>
    <n v="0"/>
    <n v="0"/>
    <n v="1997"/>
    <n v="10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0"/>
    <s v="recirc"/>
    <n v="267"/>
    <n v="2"/>
    <n v="2052"/>
    <n v="2052"/>
    <n v="2052"/>
    <n v="2052"/>
    <x v="57"/>
    <s v="2002-1"/>
    <b v="1"/>
    <n v="10745"/>
    <s v="Utilities"/>
    <n v="13844"/>
    <s v="AL"/>
    <n v="2002"/>
    <s v="Crestwood Dothan    "/>
    <m/>
    <s v="CTO"/>
    <n v="13844"/>
    <n v="6485"/>
    <n v="6485"/>
    <n v="5"/>
    <n v="4468"/>
    <n v="54985"/>
    <s v="GEN9 "/>
    <n v="1"/>
    <s v="ET"/>
    <n v="3"/>
    <n v="0"/>
    <n v="9"/>
    <n v="14"/>
    <n v="14"/>
    <n v="9"/>
    <n v="6"/>
    <n v="10"/>
    <n v="1"/>
    <n v="2"/>
    <n v="2.2999999999999998"/>
    <n v="0"/>
    <n v="0"/>
    <n v="0"/>
    <n v="0"/>
    <n v="2002"/>
    <n v="2"/>
    <n v="12"/>
    <n v="0"/>
    <n v="0"/>
    <n v="0"/>
    <n v="0"/>
    <n v="0"/>
    <n v="0"/>
    <n v="0"/>
    <n v="0"/>
    <n v="0"/>
    <n v="8.9999999999999993E-3"/>
    <n v="2.1000000000000001E-2"/>
    <n v="0.01"/>
    <n v="8.9999999999999993E-3"/>
    <n v="8.9999999999999993E-3"/>
    <n v="8.9999999999999993E-3"/>
    <n v="0.01"/>
    <n v="7.0000000000000001E-3"/>
    <n v="7.0000000000000001E-3"/>
    <n v="7.0000000000000001E-3"/>
    <n v="7.0000000000000001E-3"/>
    <n v="7.0000000000000001E-3"/>
    <n v="1.0999999999999999E-2"/>
    <s v="DS"/>
    <n v="0"/>
    <n v="0"/>
    <n v="1"/>
    <n v="0"/>
    <n v="0"/>
    <n v="2.7410000000000001"/>
    <n v="1.23"/>
    <n v="0"/>
    <n v="0.63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403000000000006"/>
    <n v="31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97"/>
    <s v="recirc"/>
    <n v="288"/>
    <n v="1.7"/>
    <n v="2063"/>
    <n v="2063"/>
    <n v="2063"/>
    <n v="2063"/>
    <x v="76"/>
    <s v="2013-1"/>
    <b v="1"/>
    <n v="19726"/>
    <s v="Utilities"/>
    <n v="15089"/>
    <s v="NC"/>
    <n v="2013"/>
    <s v="Water Filter Plant #"/>
    <m/>
    <s v="CTO"/>
    <n v="15089"/>
    <n v="6831"/>
    <n v="6831"/>
    <n v="1"/>
    <n v="12944"/>
    <n v="55534"/>
    <n v="1299"/>
    <n v="1"/>
    <s v="ET"/>
    <n v="2"/>
    <n v="0"/>
    <n v="9"/>
    <n v="16"/>
    <n v="16"/>
    <n v="4"/>
    <n v="5"/>
    <n v="6"/>
    <n v="1"/>
    <n v="1.8"/>
    <n v="1.7"/>
    <n v="0"/>
    <n v="0"/>
    <n v="0"/>
    <n v="0"/>
    <n v="2013"/>
    <n v="5"/>
    <n v="12"/>
    <n v="0"/>
    <n v="0"/>
    <n v="0"/>
    <n v="0"/>
    <n v="0"/>
    <n v="0"/>
    <n v="0"/>
    <n v="0"/>
    <n v="0"/>
    <n v="2E-3"/>
    <n v="7.0000000000000001E-3"/>
    <n v="4.0000000000000001E-3"/>
    <n v="2E-3"/>
    <n v="1E-3"/>
    <n v="2E-3"/>
    <n v="2E-3"/>
    <n v="2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727999999999994"/>
    <n v="35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7"/>
    <s v="recirc"/>
    <n v="288"/>
    <n v="1.3"/>
    <n v="2013"/>
    <n v="2013"/>
    <n v="2013"/>
    <n v="2013"/>
    <x v="5"/>
    <s v="1992-1"/>
    <b v="1"/>
    <n v="10745"/>
    <s v="Utilities"/>
    <n v="15090"/>
    <s v="NC"/>
    <n v="1992"/>
    <s v="Water Filter Plant #"/>
    <m/>
    <s v="CTO"/>
    <n v="15090"/>
    <n v="6832"/>
    <n v="6832"/>
    <n v="1"/>
    <n v="12944"/>
    <n v="55534"/>
    <n v="3516"/>
    <n v="1"/>
    <s v="ET"/>
    <n v="3"/>
    <n v="0"/>
    <n v="9"/>
    <n v="16"/>
    <n v="16"/>
    <n v="4"/>
    <n v="5"/>
    <n v="6"/>
    <n v="1"/>
    <n v="1.6"/>
    <n v="1.1000000000000001"/>
    <n v="0"/>
    <n v="0"/>
    <n v="0"/>
    <n v="0"/>
    <n v="1992"/>
    <n v="4"/>
    <n v="5"/>
    <n v="0"/>
    <n v="0"/>
    <n v="0"/>
    <n v="0"/>
    <n v="0"/>
    <n v="0"/>
    <n v="0"/>
    <n v="0"/>
    <n v="0"/>
    <n v="3.0000000000000001E-3"/>
    <n v="0.02"/>
    <n v="1.0999999999999999E-2"/>
    <n v="8.0000000000000002E-3"/>
    <n v="5.0000000000000001E-3"/>
    <n v="8.0000000000000002E-3"/>
    <n v="7.0000000000000001E-3"/>
    <n v="5.0000000000000001E-3"/>
    <n v="5.0000000000000001E-3"/>
    <n v="5.0000000000000001E-3"/>
    <n v="6.0000000000000001E-3"/>
    <n v="8.9999999999999993E-3"/>
    <n v="1.2E-2"/>
    <s v="DS"/>
    <n v="0"/>
    <n v="0"/>
    <n v="1"/>
    <n v="0"/>
    <n v="0"/>
    <n v="2.7410000000000001"/>
    <n v="1.23"/>
    <n v="0"/>
    <n v="0.33500000000000002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1.728999999999999"/>
    <n v="35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74"/>
    <s v="TN"/>
    <n v="2001"/>
    <s v="McMinnville         "/>
    <m/>
    <s v="CTO"/>
    <n v="15574"/>
    <n v="7017"/>
    <n v="7017"/>
    <n v="1"/>
    <n v="12186"/>
    <n v="55928"/>
    <n v="1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75"/>
    <s v="TN"/>
    <n v="2001"/>
    <s v="McMinnville         "/>
    <m/>
    <s v="CTO"/>
    <n v="15575"/>
    <n v="7017"/>
    <n v="7017"/>
    <n v="1"/>
    <n v="12186"/>
    <n v="55928"/>
    <n v="10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76"/>
    <s v="TN"/>
    <n v="2001"/>
    <s v="McMinnville         "/>
    <m/>
    <s v="CTO"/>
    <n v="15576"/>
    <n v="7017"/>
    <n v="7017"/>
    <n v="1"/>
    <n v="12186"/>
    <n v="55928"/>
    <n v="11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78"/>
    <s v="TN"/>
    <n v="2001"/>
    <s v="McMinnville         "/>
    <m/>
    <s v="CTO"/>
    <n v="15578"/>
    <n v="7019"/>
    <n v="7019"/>
    <n v="1"/>
    <n v="12186"/>
    <n v="55928"/>
    <n v="2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79"/>
    <s v="TN"/>
    <n v="2001"/>
    <s v="McMinnville         "/>
    <m/>
    <s v="CTO"/>
    <n v="15579"/>
    <n v="7019"/>
    <n v="7019"/>
    <n v="1"/>
    <n v="12186"/>
    <n v="55928"/>
    <n v="3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80"/>
    <s v="TN"/>
    <n v="2001"/>
    <s v="McMinnville         "/>
    <m/>
    <s v="CTO"/>
    <n v="15580"/>
    <n v="7019"/>
    <n v="7019"/>
    <n v="1"/>
    <n v="12186"/>
    <n v="55928"/>
    <n v="4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81"/>
    <s v="TN"/>
    <n v="2001"/>
    <s v="McMinnville         "/>
    <m/>
    <s v="CTO"/>
    <n v="15581"/>
    <n v="7019"/>
    <n v="7019"/>
    <n v="1"/>
    <n v="12186"/>
    <n v="55928"/>
    <n v="5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82"/>
    <s v="TN"/>
    <n v="2001"/>
    <s v="McMinnville         "/>
    <m/>
    <s v="CTO"/>
    <n v="15582"/>
    <n v="7019"/>
    <n v="7019"/>
    <n v="1"/>
    <n v="12186"/>
    <n v="55928"/>
    <n v="6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83"/>
    <s v="TN"/>
    <n v="2001"/>
    <s v="McMinnville         "/>
    <m/>
    <s v="CTO"/>
    <n v="15583"/>
    <n v="7019"/>
    <n v="7019"/>
    <n v="1"/>
    <n v="12186"/>
    <n v="55928"/>
    <n v="7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84"/>
    <s v="TN"/>
    <n v="2001"/>
    <s v="McMinnville         "/>
    <m/>
    <s v="CTO"/>
    <n v="15584"/>
    <n v="7019"/>
    <n v="7019"/>
    <n v="1"/>
    <n v="12186"/>
    <n v="55928"/>
    <n v="8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6.2408996761711556E-6"/>
    <x v="4"/>
    <s v="o-g-s"/>
    <s v="p92"/>
    <s v="recirc"/>
    <n v="279"/>
    <n v="1.8"/>
    <n v="2051"/>
    <n v="2051"/>
    <n v="2051"/>
    <n v="2051"/>
    <x v="59"/>
    <s v="2001-1"/>
    <b v="1"/>
    <n v="10745"/>
    <s v="Utilities"/>
    <n v="15585"/>
    <s v="TN"/>
    <n v="2001"/>
    <s v="McMinnville         "/>
    <m/>
    <s v="CTO"/>
    <n v="15585"/>
    <n v="7019"/>
    <n v="7019"/>
    <n v="1"/>
    <n v="12186"/>
    <n v="55928"/>
    <n v="9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14564279098169E-4"/>
    <n v="9.701375165577281E-3"/>
    <n v="4.4720869686072286E-2"/>
    <x v="1"/>
    <s v="biopower"/>
    <s v="p92"/>
    <s v="recirc"/>
    <n v="279"/>
    <n v="1.8"/>
    <n v="2055"/>
    <n v="2055"/>
    <n v="2055"/>
    <n v="2055"/>
    <x v="69"/>
    <s v="2005-1"/>
    <b v="1"/>
    <n v="13500"/>
    <s v="Utilities"/>
    <n v="15577"/>
    <s v="TN"/>
    <n v="2005"/>
    <s v="McMinnville         "/>
    <m/>
    <s v="BMS"/>
    <n v="15577"/>
    <n v="7018"/>
    <n v="7018"/>
    <n v="1"/>
    <n v="12186"/>
    <n v="55928"/>
    <n v="12"/>
    <n v="1"/>
    <s v="WD"/>
    <n v="2"/>
    <n v="0"/>
    <n v="4"/>
    <n v="15"/>
    <n v="15"/>
    <n v="8"/>
    <n v="6"/>
    <n v="9"/>
    <n v="1"/>
    <n v="2"/>
    <n v="1.8"/>
    <n v="0"/>
    <n v="0"/>
    <n v="0"/>
    <n v="0"/>
    <n v="2005"/>
    <n v="7"/>
    <n v="12"/>
    <n v="0"/>
    <n v="0"/>
    <n v="0"/>
    <n v="0"/>
    <n v="0"/>
    <n v="0"/>
    <n v="0"/>
    <n v="0"/>
    <n v="0"/>
    <n v="2E-3"/>
    <n v="4.0000000000000001E-3"/>
    <n v="2E-3"/>
    <n v="1E-3"/>
    <n v="1E-3"/>
    <n v="1E-3"/>
    <n v="1E-3"/>
    <n v="1E-3"/>
    <n v="1E-3"/>
    <n v="2E-3"/>
    <n v="1E-3"/>
    <n v="1E-3"/>
    <n v="1E-3"/>
    <s v="WD"/>
    <n v="0"/>
    <n v="0"/>
    <n v="1"/>
    <n v="0"/>
    <n v="0"/>
    <n v="18.265000000000001"/>
    <n v="84.197000000000003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85.744"/>
    <n v="35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898"/>
    <s v="Utilities"/>
    <n v="15586"/>
    <s v="TN"/>
    <n v="2001"/>
    <s v="Bolivar             "/>
    <m/>
    <s v="CTO"/>
    <n v="15586"/>
    <n v="7020"/>
    <n v="7020"/>
    <n v="1"/>
    <n v="1936"/>
    <n v="55929"/>
    <n v="1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87"/>
    <s v="TN"/>
    <n v="2001"/>
    <s v="Bolivar             "/>
    <m/>
    <s v="CTO"/>
    <n v="15587"/>
    <n v="7020"/>
    <n v="7020"/>
    <n v="1"/>
    <n v="1936"/>
    <n v="55929"/>
    <n v="10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88"/>
    <s v="TN"/>
    <n v="2001"/>
    <s v="Bolivar             "/>
    <m/>
    <s v="CTO"/>
    <n v="15588"/>
    <n v="7020"/>
    <n v="7020"/>
    <n v="1"/>
    <n v="1936"/>
    <n v="55929"/>
    <n v="2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89"/>
    <s v="TN"/>
    <n v="2001"/>
    <s v="Bolivar             "/>
    <m/>
    <s v="CTO"/>
    <n v="15589"/>
    <n v="7020"/>
    <n v="7020"/>
    <n v="1"/>
    <n v="1936"/>
    <n v="55929"/>
    <n v="3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90"/>
    <s v="TN"/>
    <n v="2001"/>
    <s v="Bolivar             "/>
    <m/>
    <s v="CTO"/>
    <n v="15590"/>
    <n v="7020"/>
    <n v="7020"/>
    <n v="1"/>
    <n v="1936"/>
    <n v="55929"/>
    <n v="4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91"/>
    <s v="TN"/>
    <n v="2001"/>
    <s v="Bolivar             "/>
    <m/>
    <s v="CTO"/>
    <n v="15591"/>
    <n v="7020"/>
    <n v="7020"/>
    <n v="1"/>
    <n v="1936"/>
    <n v="55929"/>
    <n v="5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92"/>
    <s v="TN"/>
    <n v="2001"/>
    <s v="Bolivar             "/>
    <m/>
    <s v="CTO"/>
    <n v="15592"/>
    <n v="7020"/>
    <n v="7020"/>
    <n v="1"/>
    <n v="1936"/>
    <n v="55929"/>
    <n v="6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93"/>
    <s v="TN"/>
    <n v="2001"/>
    <s v="Bolivar             "/>
    <m/>
    <s v="CTO"/>
    <n v="15593"/>
    <n v="7020"/>
    <n v="7020"/>
    <n v="1"/>
    <n v="1936"/>
    <n v="55929"/>
    <n v="7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94"/>
    <s v="TN"/>
    <n v="2001"/>
    <s v="Bolivar             "/>
    <m/>
    <s v="CTO"/>
    <n v="15594"/>
    <n v="7020"/>
    <n v="7020"/>
    <n v="1"/>
    <n v="1936"/>
    <n v="55929"/>
    <n v="8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2"/>
    <s v="recirc"/>
    <n v="279"/>
    <n v="1.8"/>
    <n v="2011"/>
    <n v="2011"/>
    <n v="2011"/>
    <n v="2011"/>
    <x v="7"/>
    <s v="2001-1"/>
    <b v="1"/>
    <n v="10938"/>
    <s v="Utilities"/>
    <n v="15595"/>
    <s v="TN"/>
    <n v="2001"/>
    <s v="Bolivar             "/>
    <m/>
    <s v="CTO"/>
    <n v="15595"/>
    <n v="7020"/>
    <n v="7020"/>
    <n v="1"/>
    <n v="1936"/>
    <n v="55929"/>
    <n v="9"/>
    <n v="1"/>
    <s v="ET"/>
    <n v="2"/>
    <n v="0"/>
    <n v="9"/>
    <n v="15"/>
    <n v="15"/>
    <n v="8"/>
    <n v="6"/>
    <n v="9"/>
    <n v="1"/>
    <n v="2"/>
    <n v="1.8"/>
    <n v="0"/>
    <n v="0"/>
    <n v="0"/>
    <n v="0"/>
    <n v="2001"/>
    <n v="6"/>
    <n v="8"/>
    <n v="0"/>
    <n v="0"/>
    <n v="0"/>
    <n v="0"/>
    <n v="0"/>
    <n v="0"/>
    <n v="0"/>
    <n v="0"/>
    <n v="0"/>
    <n v="0"/>
    <n v="1.0999999999999999E-2"/>
    <n v="8.9999999999999993E-3"/>
    <n v="8.9999999999999993E-3"/>
    <n v="0.01"/>
    <n v="0.01"/>
    <n v="8.9999999999999993E-3"/>
    <n v="1.0999999999999999E-2"/>
    <n v="8.9999999999999993E-3"/>
    <n v="8.9999999999999993E-3"/>
    <n v="8.0000000000000002E-3"/>
    <n v="5.0000000000000001E-3"/>
    <n v="1.4999999999999999E-2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5.792000000000002"/>
    <n v="35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806992305804171E-5"/>
    <n v="4.9529659102092328E-5"/>
    <n v="2.2226005361391304E-5"/>
    <x v="4"/>
    <s v="o-g-s"/>
    <s v="p99"/>
    <s v="recirc"/>
    <n v="304"/>
    <n v="1.6"/>
    <n v="2051"/>
    <n v="2051"/>
    <n v="2051"/>
    <n v="2051"/>
    <x v="59"/>
    <s v="2001-1"/>
    <b v="1"/>
    <n v="10745"/>
    <s v="Utilities"/>
    <n v="15617"/>
    <s v="VA"/>
    <n v="2001"/>
    <s v="Pretlow             "/>
    <m/>
    <s v="CTO"/>
    <n v="15617"/>
    <n v="7030"/>
    <n v="7030"/>
    <n v="1"/>
    <n v="6715"/>
    <n v="55953"/>
    <n v="1"/>
    <n v="1"/>
    <s v="ET"/>
    <n v="2"/>
    <n v="0"/>
    <n v="9"/>
    <n v="16"/>
    <n v="16"/>
    <n v="4"/>
    <n v="5"/>
    <n v="6"/>
    <n v="1"/>
    <n v="1.6"/>
    <n v="1.6"/>
    <n v="0"/>
    <n v="0"/>
    <n v="0"/>
    <n v="0"/>
    <n v="2001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927000000000007"/>
    <n v="36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99"/>
    <s v="recirc"/>
    <n v="304"/>
    <n v="1.6"/>
    <n v="2051"/>
    <n v="2051"/>
    <n v="2051"/>
    <n v="2051"/>
    <x v="59"/>
    <s v="2001-1"/>
    <b v="1"/>
    <n v="10745"/>
    <s v="Utilities"/>
    <n v="15618"/>
    <s v="VA"/>
    <n v="2001"/>
    <s v="Pretlow             "/>
    <m/>
    <s v="CTO"/>
    <n v="15618"/>
    <n v="7030"/>
    <n v="7030"/>
    <n v="1"/>
    <n v="6715"/>
    <n v="55953"/>
    <n v="2"/>
    <n v="1"/>
    <s v="ET"/>
    <n v="2"/>
    <n v="0"/>
    <n v="9"/>
    <n v="16"/>
    <n v="16"/>
    <n v="4"/>
    <n v="5"/>
    <n v="6"/>
    <n v="1"/>
    <n v="1.6"/>
    <n v="1.6"/>
    <n v="0"/>
    <n v="0"/>
    <n v="0"/>
    <n v="0"/>
    <n v="2001"/>
    <n v="4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927000000000007"/>
    <n v="36.65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99"/>
    <s v="recirc"/>
    <n v="304"/>
    <n v="1.6"/>
    <n v="2042"/>
    <n v="2042"/>
    <n v="2042"/>
    <n v="2042"/>
    <x v="31"/>
    <s v="1992-1"/>
    <b v="1"/>
    <n v="10745"/>
    <s v="Utilities"/>
    <n v="15619"/>
    <s v="VA"/>
    <n v="1992"/>
    <s v="Downtown            "/>
    <m/>
    <s v="CTO"/>
    <n v="15619"/>
    <n v="7031"/>
    <n v="7031"/>
    <n v="1"/>
    <n v="6715"/>
    <n v="55954"/>
    <n v="1"/>
    <n v="1"/>
    <s v="ET"/>
    <n v="2"/>
    <n v="0"/>
    <n v="9"/>
    <n v="16"/>
    <n v="16"/>
    <n v="4"/>
    <n v="5"/>
    <n v="6"/>
    <n v="1"/>
    <n v="1.6"/>
    <n v="1.6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921999999999997"/>
    <n v="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99"/>
    <s v="recirc"/>
    <n v="304"/>
    <n v="1.6"/>
    <n v="2042"/>
    <n v="2042"/>
    <n v="2042"/>
    <n v="2042"/>
    <x v="31"/>
    <s v="1992-1"/>
    <b v="1"/>
    <n v="10745"/>
    <s v="Utilities"/>
    <n v="15620"/>
    <s v="VA"/>
    <n v="1992"/>
    <s v="Downtown            "/>
    <m/>
    <s v="CTO"/>
    <n v="15620"/>
    <n v="7031"/>
    <n v="7031"/>
    <n v="1"/>
    <n v="6715"/>
    <n v="55954"/>
    <n v="2"/>
    <n v="1"/>
    <s v="ET"/>
    <n v="2"/>
    <n v="0"/>
    <n v="9"/>
    <n v="16"/>
    <n v="16"/>
    <n v="4"/>
    <n v="5"/>
    <n v="6"/>
    <n v="1"/>
    <n v="1.6"/>
    <n v="1.6"/>
    <n v="0"/>
    <n v="0"/>
    <n v="0"/>
    <n v="0"/>
    <n v="1992"/>
    <n v="11"/>
    <n v="12"/>
    <n v="0"/>
    <n v="0"/>
    <n v="0"/>
    <n v="0"/>
    <n v="0"/>
    <n v="0"/>
    <n v="0"/>
    <n v="0"/>
    <n v="0"/>
    <n v="2E-3"/>
    <n v="5.0000000000000001E-3"/>
    <n v="5.0000000000000001E-3"/>
    <n v="1E-3"/>
    <n v="0"/>
    <n v="1E-3"/>
    <n v="1E-3"/>
    <n v="3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921999999999997"/>
    <n v="36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0"/>
    <s v="recirc"/>
    <n v="155"/>
    <n v="2"/>
    <n v="2053"/>
    <n v="2053"/>
    <n v="2053"/>
    <n v="2053"/>
    <x v="37"/>
    <s v="2003-1"/>
    <b v="1"/>
    <n v="10745"/>
    <s v="Utilities"/>
    <n v="15661"/>
    <s v="OK"/>
    <n v="2003"/>
    <s v="Stillwater Water Tre"/>
    <m/>
    <s v="CTO"/>
    <n v="15661"/>
    <n v="7048"/>
    <n v="7048"/>
    <n v="1"/>
    <n v="18125"/>
    <n v="55987"/>
    <n v="6"/>
    <n v="1"/>
    <s v="ET"/>
    <n v="2"/>
    <n v="0"/>
    <n v="9"/>
    <n v="18"/>
    <n v="18"/>
    <n v="12"/>
    <n v="7"/>
    <n v="11"/>
    <n v="1"/>
    <n v="2"/>
    <n v="2"/>
    <n v="0"/>
    <n v="0"/>
    <n v="0"/>
    <n v="0"/>
    <n v="2003"/>
    <n v="9"/>
    <n v="12"/>
    <n v="0"/>
    <n v="0"/>
    <n v="0"/>
    <n v="0"/>
    <n v="0"/>
    <n v="0"/>
    <n v="0"/>
    <n v="0"/>
    <n v="0"/>
    <n v="1E-3"/>
    <n v="0"/>
    <n v="0"/>
    <n v="1E-3"/>
    <n v="1E-3"/>
    <n v="1E-3"/>
    <n v="1E-3"/>
    <n v="0"/>
    <n v="0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73999999999998"/>
    <n v="36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5"/>
    <n v="2.4764829551046164E-4"/>
    <n v="5.5565013403478259E-5"/>
    <x v="4"/>
    <s v="o-g-s"/>
    <s v="p46"/>
    <s v="recirc"/>
    <n v="130"/>
    <n v="4"/>
    <n v="2031"/>
    <n v="2031"/>
    <n v="2031"/>
    <n v="2031"/>
    <x v="23"/>
    <s v="1981-1"/>
    <b v="1"/>
    <n v="18898"/>
    <s v="Utilities"/>
    <n v="15692"/>
    <s v="WI"/>
    <n v="1981"/>
    <s v="Danbury Diesel      "/>
    <m/>
    <s v="CTO"/>
    <n v="15692"/>
    <n v="7057"/>
    <n v="7057"/>
    <n v="1"/>
    <n v="13815"/>
    <n v="55998"/>
    <s v="GT1  "/>
    <n v="1"/>
    <s v="ET"/>
    <n v="1"/>
    <n v="0"/>
    <n v="9"/>
    <n v="4"/>
    <n v="4"/>
    <n v="7"/>
    <n v="3"/>
    <n v="4"/>
    <n v="1"/>
    <n v="6.7"/>
    <n v="4"/>
    <n v="0"/>
    <n v="0"/>
    <n v="0"/>
    <n v="0"/>
    <n v="1981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92.370999999999995"/>
    <n v="46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3.0956036938807705E-5"/>
    <n v="6.9456266754347824E-6"/>
    <x v="4"/>
    <s v="o-g-s"/>
    <s v="p46"/>
    <s v="recirc"/>
    <n v="130"/>
    <n v="0.5"/>
    <n v="2032"/>
    <n v="2032"/>
    <n v="2032"/>
    <n v="2032"/>
    <x v="24"/>
    <s v="1982-1"/>
    <b v="1"/>
    <n v="12346"/>
    <s v="Utilities"/>
    <n v="15693"/>
    <s v="WI"/>
    <n v="1982"/>
    <s v="Danbury Diesel      "/>
    <m/>
    <s v="CTO"/>
    <n v="15693"/>
    <n v="7057"/>
    <n v="7057"/>
    <n v="2"/>
    <n v="13815"/>
    <n v="55998"/>
    <s v="IC1  "/>
    <n v="1"/>
    <s v="ET"/>
    <n v="1"/>
    <n v="0"/>
    <n v="9"/>
    <n v="4"/>
    <n v="4"/>
    <n v="7"/>
    <n v="3"/>
    <n v="4"/>
    <n v="1"/>
    <n v="0.5"/>
    <n v="0.5"/>
    <n v="0"/>
    <n v="0"/>
    <n v="0"/>
    <n v="0"/>
    <n v="1982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70999999999995"/>
    <n v="46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6"/>
    <s v="recirc"/>
    <n v="130"/>
    <n v="0.5"/>
    <n v="2016"/>
    <n v="2016"/>
    <n v="2016"/>
    <n v="2016"/>
    <x v="0"/>
    <s v="1966-1"/>
    <b v="1"/>
    <n v="12346"/>
    <s v="Utilities"/>
    <n v="15694"/>
    <s v="WI"/>
    <n v="1966"/>
    <s v="Danbury Diesel      "/>
    <m/>
    <s v="CTO"/>
    <n v="15694"/>
    <n v="7057"/>
    <n v="7057"/>
    <n v="3"/>
    <n v="13815"/>
    <n v="55998"/>
    <s v="IC2  "/>
    <n v="1"/>
    <s v="ET"/>
    <n v="1"/>
    <n v="0"/>
    <n v="9"/>
    <n v="4"/>
    <n v="4"/>
    <n v="7"/>
    <n v="3"/>
    <n v="4"/>
    <n v="1"/>
    <n v="0.6"/>
    <n v="0.5"/>
    <n v="0"/>
    <n v="0"/>
    <n v="0"/>
    <n v="0"/>
    <n v="1966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370999999999995"/>
    <n v="46.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54E-4"/>
    <n v="1.1992782059584057E-4"/>
    <n v="5.1397637398217387E-4"/>
    <x v="4"/>
    <s v="o-g-s"/>
    <s v="p94"/>
    <s v="recirc"/>
    <n v="275"/>
    <n v="37"/>
    <n v="2050"/>
    <n v="2050"/>
    <n v="2050"/>
    <n v="2050"/>
    <x v="36"/>
    <s v="2000-1"/>
    <b v="1"/>
    <n v="25000"/>
    <s v="Utilities"/>
    <n v="15717"/>
    <s v="GA"/>
    <n v="2000"/>
    <s v="Walton Bainbridge Po"/>
    <m/>
    <s v="CTO"/>
    <n v="15717"/>
    <n v="7068"/>
    <n v="7068"/>
    <n v="1"/>
    <n v="60493"/>
    <n v="56015"/>
    <s v="SEG1 "/>
    <n v="1"/>
    <s v="ET"/>
    <n v="3"/>
    <n v="0"/>
    <n v="9"/>
    <n v="14"/>
    <n v="14"/>
    <n v="5"/>
    <n v="5"/>
    <n v="7"/>
    <n v="1"/>
    <n v="40"/>
    <n v="40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1E-3"/>
    <n v="0"/>
    <n v="1E-3"/>
    <n v="0"/>
    <n v="0"/>
    <n v="0"/>
    <n v="0"/>
    <n v="0"/>
    <n v="0"/>
    <n v="0"/>
    <n v="0"/>
    <s v="DS"/>
    <n v="0"/>
    <n v="0"/>
    <n v="1"/>
    <n v="0"/>
    <n v="0"/>
    <n v="0.28699999999999998"/>
    <n v="1.23"/>
    <n v="0"/>
    <n v="1"/>
    <n v="0.25600000000000001"/>
    <n v="0"/>
    <n v="0"/>
    <n v="619.4"/>
    <n v="3.05"/>
    <n v="0.05"/>
    <n v="0"/>
    <n v="0"/>
    <n v="0"/>
    <n v="1.79"/>
    <n v="0.35"/>
    <n v="0"/>
    <n v="1.29"/>
    <n v="0"/>
    <n v="0.9"/>
    <s v="N "/>
    <s v="N "/>
    <n v="84.546999999999997"/>
    <n v="30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54E-4"/>
    <n v="1.1992782059584057E-4"/>
    <n v="5.1397637398217387E-4"/>
    <x v="4"/>
    <s v="o-g-s"/>
    <s v="p94"/>
    <s v="recirc"/>
    <n v="275"/>
    <n v="37"/>
    <n v="2050"/>
    <n v="2050"/>
    <n v="2050"/>
    <n v="2050"/>
    <x v="36"/>
    <s v="2000-1"/>
    <b v="1"/>
    <n v="25000"/>
    <s v="Utilities"/>
    <n v="15718"/>
    <s v="GA"/>
    <n v="2000"/>
    <s v="Walton Bainbridge Po"/>
    <m/>
    <s v="CTO"/>
    <n v="15718"/>
    <n v="7068"/>
    <n v="7068"/>
    <n v="1"/>
    <n v="60493"/>
    <n v="56015"/>
    <s v="SEGC "/>
    <n v="1"/>
    <s v="ET"/>
    <n v="3"/>
    <n v="0"/>
    <n v="9"/>
    <n v="14"/>
    <n v="14"/>
    <n v="5"/>
    <n v="5"/>
    <n v="7"/>
    <n v="1"/>
    <n v="40"/>
    <n v="40"/>
    <n v="0"/>
    <n v="0"/>
    <n v="0"/>
    <n v="0"/>
    <n v="2000"/>
    <n v="7"/>
    <n v="12"/>
    <n v="0"/>
    <n v="0"/>
    <n v="0"/>
    <n v="0"/>
    <n v="0"/>
    <n v="0"/>
    <n v="0"/>
    <n v="0"/>
    <n v="0"/>
    <n v="1E-3"/>
    <n v="1E-3"/>
    <n v="1E-3"/>
    <n v="0"/>
    <n v="1E-3"/>
    <n v="0"/>
    <n v="0"/>
    <n v="0"/>
    <n v="0"/>
    <n v="0"/>
    <n v="0"/>
    <n v="0"/>
    <n v="0"/>
    <s v="DS"/>
    <n v="0"/>
    <n v="0"/>
    <n v="1"/>
    <n v="0"/>
    <n v="0"/>
    <n v="0.28699999999999998"/>
    <n v="1.23"/>
    <n v="0"/>
    <n v="1"/>
    <n v="0.25600000000000001"/>
    <n v="0"/>
    <n v="0"/>
    <n v="619.4"/>
    <n v="3.05"/>
    <n v="0.05"/>
    <n v="0"/>
    <n v="0"/>
    <n v="0"/>
    <n v="1.79"/>
    <n v="0.35"/>
    <n v="0"/>
    <n v="1.29"/>
    <n v="0"/>
    <n v="0.9"/>
    <s v="N "/>
    <s v="N "/>
    <n v="84.546999999999997"/>
    <n v="30.91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98"/>
    <s v="recirc"/>
    <n v="293"/>
    <n v="1.3"/>
    <n v="2052"/>
    <n v="2052"/>
    <n v="2052"/>
    <n v="2052"/>
    <x v="57"/>
    <s v="2002-1"/>
    <b v="1"/>
    <n v="11979"/>
    <s v="Utilities"/>
    <n v="15736"/>
    <s v="NC"/>
    <n v="2002"/>
    <s v="Smithfield Packaged "/>
    <m/>
    <s v="CTO"/>
    <n v="15736"/>
    <n v="7077"/>
    <n v="7077"/>
    <n v="1"/>
    <n v="18065"/>
    <n v="56035"/>
    <n v="1"/>
    <n v="1"/>
    <s v="ET"/>
    <n v="4"/>
    <n v="9999"/>
    <n v="9"/>
    <n v="16"/>
    <n v="16"/>
    <n v="4"/>
    <n v="5"/>
    <n v="6"/>
    <n v="1"/>
    <n v="1.4"/>
    <n v="1.3"/>
    <n v="0"/>
    <n v="0"/>
    <n v="0"/>
    <n v="0"/>
    <n v="2002"/>
    <n v="2"/>
    <n v="12"/>
    <n v="0"/>
    <n v="0"/>
    <n v="0"/>
    <n v="0"/>
    <n v="0"/>
    <n v="0"/>
    <n v="0"/>
    <n v="0"/>
    <n v="0"/>
    <n v="1.6E-2"/>
    <n v="3.5000000000000003E-2"/>
    <n v="3.1E-2"/>
    <n v="8.9999999999999993E-3"/>
    <n v="7.0000000000000001E-3"/>
    <n v="1.0999999999999999E-2"/>
    <n v="8.9999999999999993E-3"/>
    <n v="7.0000000000000001E-3"/>
    <n v="6.0000000000000001E-3"/>
    <n v="7.0000000000000001E-3"/>
    <n v="8.0000000000000002E-3"/>
    <n v="1.2E-2"/>
    <n v="1.4E-2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918999999999997"/>
    <n v="35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98"/>
    <s v="recirc"/>
    <n v="293"/>
    <n v="1.3"/>
    <n v="2052"/>
    <n v="2052"/>
    <n v="2052"/>
    <n v="2052"/>
    <x v="57"/>
    <s v="2002-1"/>
    <b v="1"/>
    <n v="12012"/>
    <s v="Utilities"/>
    <n v="15737"/>
    <s v="NC"/>
    <n v="2002"/>
    <s v="Smithfield Packaged "/>
    <m/>
    <s v="CTO"/>
    <n v="15737"/>
    <n v="7077"/>
    <n v="7077"/>
    <n v="1"/>
    <n v="18065"/>
    <n v="56035"/>
    <n v="2"/>
    <n v="1"/>
    <s v="ET"/>
    <n v="4"/>
    <n v="9999"/>
    <n v="9"/>
    <n v="16"/>
    <n v="16"/>
    <n v="4"/>
    <n v="5"/>
    <n v="6"/>
    <n v="1"/>
    <n v="1.4"/>
    <n v="1.3"/>
    <n v="0"/>
    <n v="0"/>
    <n v="0"/>
    <n v="0"/>
    <n v="2002"/>
    <n v="2"/>
    <n v="12"/>
    <n v="0"/>
    <n v="0"/>
    <n v="0"/>
    <n v="0"/>
    <n v="0"/>
    <n v="0"/>
    <n v="0"/>
    <n v="0"/>
    <n v="0"/>
    <n v="1.6E-2"/>
    <n v="3.5000000000000003E-2"/>
    <n v="3.1E-2"/>
    <n v="8.9999999999999993E-3"/>
    <n v="7.0000000000000001E-3"/>
    <n v="1.0999999999999999E-2"/>
    <n v="8.9999999999999993E-3"/>
    <n v="7.0000000000000001E-3"/>
    <n v="6.0000000000000001E-3"/>
    <n v="7.0000000000000001E-3"/>
    <n v="8.0000000000000002E-3"/>
    <n v="1.2E-2"/>
    <n v="1.4E-2"/>
    <s v="DS"/>
    <n v="0"/>
    <n v="0"/>
    <n v="1"/>
    <n v="0"/>
    <n v="0"/>
    <n v="2.7410000000000001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918999999999997"/>
    <n v="35.6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89"/>
    <n v="1.8"/>
    <n v="2052"/>
    <n v="2052"/>
    <n v="2052"/>
    <n v="2052"/>
    <x v="57"/>
    <s v="2002-1"/>
    <b v="1"/>
    <n v="12346"/>
    <s v="Utilities"/>
    <n v="15768"/>
    <s v="NC"/>
    <n v="2002"/>
    <s v="High Point, Fairfiel"/>
    <m/>
    <s v="CTO"/>
    <n v="15768"/>
    <n v="7091"/>
    <n v="7091"/>
    <n v="1"/>
    <n v="13630"/>
    <n v="56059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989999999999995"/>
    <n v="35.92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7"/>
    <s v="recirc"/>
    <n v="290"/>
    <n v="1.8"/>
    <n v="2012"/>
    <n v="2012"/>
    <n v="2012"/>
    <n v="2012"/>
    <x v="3"/>
    <s v="2002-1"/>
    <b v="1"/>
    <n v="25000"/>
    <s v="Utilities"/>
    <n v="15769"/>
    <s v="NC"/>
    <n v="2002"/>
    <s v="Gastonia Rankin Lake"/>
    <m/>
    <s v="CTO"/>
    <n v="15769"/>
    <n v="7092"/>
    <n v="7092"/>
    <n v="1"/>
    <n v="13630"/>
    <n v="56060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1.123000000000005"/>
    <n v="35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7"/>
    <s v="recirc"/>
    <n v="290"/>
    <n v="1.8"/>
    <n v="2012"/>
    <n v="2012"/>
    <n v="2012"/>
    <n v="2012"/>
    <x v="3"/>
    <s v="2002-1"/>
    <b v="1"/>
    <n v="25000"/>
    <s v="Utilities"/>
    <n v="15770"/>
    <s v="NC"/>
    <n v="2002"/>
    <s v="Gastonia Duke Street"/>
    <m/>
    <s v="CTO"/>
    <n v="15770"/>
    <n v="7093"/>
    <n v="7093"/>
    <n v="1"/>
    <n v="13630"/>
    <n v="56061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1.132999999999996"/>
    <n v="35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97"/>
    <s v="recirc"/>
    <n v="289"/>
    <n v="1.8"/>
    <n v="2052"/>
    <n v="2052"/>
    <n v="2052"/>
    <n v="2052"/>
    <x v="57"/>
    <s v="2002-1"/>
    <b v="1"/>
    <n v="12346"/>
    <s v="Utilities"/>
    <n v="15771"/>
    <s v="NC"/>
    <n v="2002"/>
    <s v="Statesville, Highway"/>
    <m/>
    <s v="CTO"/>
    <n v="15771"/>
    <n v="7094"/>
    <n v="7094"/>
    <n v="1"/>
    <n v="13630"/>
    <n v="56062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942999999999998"/>
    <n v="35.7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88"/>
    <n v="1.8"/>
    <n v="2052"/>
    <n v="2052"/>
    <n v="2052"/>
    <n v="2052"/>
    <x v="57"/>
    <s v="2002-1"/>
    <b v="1"/>
    <n v="12346"/>
    <s v="Utilities"/>
    <n v="15772"/>
    <s v="NC"/>
    <n v="2002"/>
    <s v="Shelby, Toms Street "/>
    <m/>
    <s v="CTO"/>
    <n v="15772"/>
    <n v="7095"/>
    <n v="7095"/>
    <n v="1"/>
    <n v="13630"/>
    <n v="56063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522999999999996"/>
    <n v="35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88"/>
    <n v="1.8"/>
    <n v="2052"/>
    <n v="2052"/>
    <n v="2052"/>
    <n v="2052"/>
    <x v="57"/>
    <s v="2002-1"/>
    <b v="1"/>
    <n v="12346"/>
    <s v="Utilities"/>
    <n v="15773"/>
    <s v="NC"/>
    <n v="2002"/>
    <s v="Morganton, Parker Ro"/>
    <m/>
    <s v="CTO"/>
    <n v="15773"/>
    <n v="7096"/>
    <n v="7096"/>
    <n v="1"/>
    <n v="13630"/>
    <n v="56064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662000000000006"/>
    <n v="35.7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7"/>
    <s v="recirc"/>
    <n v="290"/>
    <n v="1.8"/>
    <n v="2012"/>
    <n v="2012"/>
    <n v="2012"/>
    <n v="2012"/>
    <x v="3"/>
    <s v="2002-1"/>
    <b v="1"/>
    <n v="25000"/>
    <s v="Utilities"/>
    <n v="15774"/>
    <s v="NC"/>
    <n v="2002"/>
    <s v="Maiden Finger Street"/>
    <m/>
    <s v="CTO"/>
    <n v="15774"/>
    <n v="7097"/>
    <n v="7097"/>
    <n v="1"/>
    <n v="13630"/>
    <n v="56065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1.227999999999994"/>
    <n v="35.5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7"/>
    <s v="recirc"/>
    <n v="289"/>
    <n v="1.8"/>
    <n v="2012"/>
    <n v="2012"/>
    <n v="2012"/>
    <n v="2012"/>
    <x v="3"/>
    <s v="2002-1"/>
    <b v="1"/>
    <n v="25000"/>
    <s v="Utilities"/>
    <n v="15775"/>
    <s v="NC"/>
    <n v="2002"/>
    <s v="Lexington Hickory St"/>
    <m/>
    <s v="CTO"/>
    <n v="15775"/>
    <n v="7098"/>
    <n v="7098"/>
    <n v="1"/>
    <n v="13630"/>
    <n v="56066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335"/>
    <n v="0"/>
    <n v="0"/>
    <n v="0"/>
    <n v="0"/>
    <n v="0"/>
    <n v="0"/>
    <n v="0"/>
    <n v="0"/>
    <n v="0"/>
    <n v="0.35"/>
    <n v="0"/>
    <n v="0"/>
    <n v="0"/>
    <n v="0.9"/>
    <s v="N "/>
    <s v="N "/>
    <n v="80.265000000000001"/>
    <n v="35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1.1144173297970774E-4"/>
    <n v="2.5004256031565215E-5"/>
    <x v="4"/>
    <s v="o-g-s"/>
    <s v="p97"/>
    <s v="recirc"/>
    <n v="289"/>
    <n v="1.8"/>
    <n v="2052"/>
    <n v="2052"/>
    <n v="2052"/>
    <n v="2052"/>
    <x v="57"/>
    <s v="2002-1"/>
    <b v="1"/>
    <n v="12346"/>
    <s v="Utilities"/>
    <n v="15776"/>
    <s v="NC"/>
    <n v="2002"/>
    <s v="Lexington Health Cen"/>
    <m/>
    <s v="CTO"/>
    <n v="15776"/>
    <n v="7099"/>
    <n v="7099"/>
    <n v="1"/>
    <n v="13630"/>
    <n v="56067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2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242000000000004"/>
    <n v="35.8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37"/>
    <s v="recirc"/>
    <n v="103"/>
    <n v="2"/>
    <n v="2052"/>
    <n v="2052"/>
    <n v="2052"/>
    <n v="2052"/>
    <x v="57"/>
    <s v="2002-1"/>
    <b v="1"/>
    <n v="10745"/>
    <s v="Utilities"/>
    <n v="15804"/>
    <s v="ND"/>
    <n v="2002"/>
    <s v="Hillsboro           "/>
    <m/>
    <s v="CTO"/>
    <n v="15804"/>
    <n v="7119"/>
    <n v="7119"/>
    <n v="1"/>
    <n v="8628"/>
    <n v="56098"/>
    <n v="1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61000000000007"/>
    <n v="47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37"/>
    <s v="recirc"/>
    <n v="103"/>
    <n v="2"/>
    <n v="2052"/>
    <n v="2052"/>
    <n v="2052"/>
    <n v="2052"/>
    <x v="57"/>
    <s v="2002-1"/>
    <b v="1"/>
    <n v="10745"/>
    <s v="Utilities"/>
    <n v="15805"/>
    <s v="ND"/>
    <n v="2002"/>
    <s v="Hillsboro           "/>
    <m/>
    <s v="CTO"/>
    <n v="15805"/>
    <n v="7119"/>
    <n v="7119"/>
    <n v="1"/>
    <n v="8628"/>
    <n v="56098"/>
    <n v="2"/>
    <n v="1"/>
    <s v="ET"/>
    <n v="2"/>
    <n v="0"/>
    <n v="9"/>
    <n v="4"/>
    <n v="4"/>
    <n v="10"/>
    <n v="4"/>
    <n v="5"/>
    <n v="1"/>
    <n v="2"/>
    <n v="2"/>
    <n v="0"/>
    <n v="0"/>
    <n v="0"/>
    <n v="0"/>
    <n v="2002"/>
    <n v="7"/>
    <n v="12"/>
    <n v="0"/>
    <n v="0"/>
    <n v="0"/>
    <n v="0"/>
    <n v="0"/>
    <n v="0"/>
    <n v="0"/>
    <n v="0"/>
    <n v="0"/>
    <n v="1E-3"/>
    <n v="1E-3"/>
    <n v="1E-3"/>
    <n v="1E-3"/>
    <n v="0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7.061000000000007"/>
    <n v="47.39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4294488653138492E-5"/>
    <n v="3.3339008042086955E-5"/>
    <x v="4"/>
    <s v="o-g-s"/>
    <s v="p95"/>
    <s v="recirc"/>
    <n v="295"/>
    <n v="2.4"/>
    <n v="2053"/>
    <n v="2053"/>
    <n v="2053"/>
    <n v="2053"/>
    <x v="37"/>
    <s v="2003-1"/>
    <b v="1"/>
    <n v="10745"/>
    <s v="Utilities"/>
    <n v="15864"/>
    <s v="SC"/>
    <n v="2003"/>
    <s v="Thermal Kem         "/>
    <m/>
    <s v="CTO"/>
    <n v="15864"/>
    <n v="7145"/>
    <n v="7145"/>
    <n v="1"/>
    <n v="59159"/>
    <n v="56129"/>
    <n v="1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12"/>
    <n v="0"/>
    <n v="0"/>
    <n v="0"/>
    <n v="0"/>
    <n v="0"/>
    <n v="0"/>
    <n v="0"/>
    <n v="0"/>
    <n v="0"/>
    <n v="7.0000000000000001E-3"/>
    <n v="1.2E-2"/>
    <n v="8.9999999999999993E-3"/>
    <n v="5.0000000000000001E-3"/>
    <n v="4.0000000000000001E-3"/>
    <n v="5.0000000000000001E-3"/>
    <n v="5.0000000000000001E-3"/>
    <n v="6.0000000000000001E-3"/>
    <n v="4.0000000000000001E-3"/>
    <n v="4.0000000000000001E-3"/>
    <n v="3.0000000000000001E-3"/>
    <n v="5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072999999999993"/>
    <n v="34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4294488653138492E-5"/>
    <n v="3.3339008042086955E-5"/>
    <x v="4"/>
    <s v="o-g-s"/>
    <s v="p95"/>
    <s v="recirc"/>
    <n v="295"/>
    <n v="2.4"/>
    <n v="2053"/>
    <n v="2053"/>
    <n v="2053"/>
    <n v="2053"/>
    <x v="37"/>
    <s v="2003-1"/>
    <b v="1"/>
    <n v="10745"/>
    <s v="Utilities"/>
    <n v="15866"/>
    <s v="SC"/>
    <n v="2003"/>
    <s v="Valenite            "/>
    <m/>
    <s v="CTO"/>
    <n v="15866"/>
    <n v="7147"/>
    <n v="7147"/>
    <n v="1"/>
    <n v="59159"/>
    <n v="56131"/>
    <n v="1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12"/>
    <n v="0"/>
    <n v="0"/>
    <n v="0"/>
    <n v="0"/>
    <n v="0"/>
    <n v="0"/>
    <n v="0"/>
    <n v="0"/>
    <n v="0"/>
    <n v="5.0000000000000001E-3"/>
    <n v="1.2E-2"/>
    <n v="8.9999999999999993E-3"/>
    <n v="3.0000000000000001E-3"/>
    <n v="3.0000000000000001E-3"/>
    <n v="3.0000000000000001E-3"/>
    <n v="4.0000000000000001E-3"/>
    <n v="3.0000000000000001E-3"/>
    <n v="3.000000000000000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37999999999997"/>
    <n v="34.65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6E-5"/>
    <n v="7.4294488653138492E-5"/>
    <n v="3.3339008042086955E-5"/>
    <x v="4"/>
    <s v="o-g-s"/>
    <s v="p95"/>
    <s v="recirc"/>
    <n v="295"/>
    <n v="2.4"/>
    <n v="2053"/>
    <n v="2053"/>
    <n v="2053"/>
    <n v="2053"/>
    <x v="37"/>
    <s v="2003-1"/>
    <b v="1"/>
    <n v="10745"/>
    <s v="Utilities"/>
    <n v="15867"/>
    <s v="SC"/>
    <n v="2003"/>
    <s v="Honea Path          "/>
    <m/>
    <s v="CTO"/>
    <n v="15867"/>
    <n v="7148"/>
    <n v="7148"/>
    <n v="1"/>
    <n v="59159"/>
    <n v="56132"/>
    <n v="1"/>
    <n v="1"/>
    <s v="ET"/>
    <n v="2"/>
    <n v="0"/>
    <n v="9"/>
    <n v="16"/>
    <n v="16"/>
    <n v="4"/>
    <n v="5"/>
    <n v="6"/>
    <n v="1"/>
    <n v="2.9"/>
    <n v="2.4"/>
    <n v="0"/>
    <n v="0"/>
    <n v="0"/>
    <n v="0"/>
    <n v="2003"/>
    <n v="7"/>
    <n v="12"/>
    <n v="0"/>
    <n v="0"/>
    <n v="0"/>
    <n v="0"/>
    <n v="0"/>
    <n v="0"/>
    <n v="0"/>
    <n v="0"/>
    <n v="0"/>
    <n v="5.0000000000000001E-3"/>
    <n v="1.0999999999999999E-2"/>
    <n v="7.0000000000000001E-3"/>
    <n v="3.0000000000000001E-3"/>
    <n v="3.0000000000000001E-3"/>
    <n v="3.0000000000000001E-3"/>
    <n v="3.0000000000000001E-3"/>
    <n v="3.0000000000000001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364999999999995"/>
    <n v="34.44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70"/>
    <s v="recirc"/>
    <n v="179"/>
    <n v="2"/>
    <n v="2050"/>
    <n v="2050"/>
    <n v="2050"/>
    <n v="2050"/>
    <x v="36"/>
    <s v="2000-1"/>
    <b v="1"/>
    <n v="12300"/>
    <s v="Utilities"/>
    <n v="15870"/>
    <s v="IA"/>
    <n v="2000"/>
    <s v="Anderson Erickson   "/>
    <m/>
    <s v="CTO"/>
    <n v="15870"/>
    <n v="7150"/>
    <n v="7150"/>
    <n v="1"/>
    <n v="12341"/>
    <n v="56138"/>
    <n v="1"/>
    <n v="1"/>
    <s v="ET"/>
    <n v="1"/>
    <n v="0"/>
    <n v="9"/>
    <n v="4"/>
    <n v="4"/>
    <n v="11"/>
    <n v="4"/>
    <n v="5"/>
    <n v="1"/>
    <n v="2"/>
    <n v="2"/>
    <n v="0"/>
    <n v="0"/>
    <n v="0"/>
    <n v="0"/>
    <n v="2000"/>
    <n v="4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576999999999998"/>
    <n v="41.6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38"/>
    <s v="recirc"/>
    <n v="106"/>
    <n v="2"/>
    <n v="2054"/>
    <n v="2054"/>
    <n v="2054"/>
    <n v="2054"/>
    <x v="73"/>
    <s v="2004-1"/>
    <b v="1"/>
    <n v="18049"/>
    <s v="Utilities"/>
    <n v="15881"/>
    <s v="SD"/>
    <n v="2004"/>
    <s v="Ft. Pierre          "/>
    <m/>
    <s v="CTO"/>
    <n v="15881"/>
    <n v="7155"/>
    <n v="7155"/>
    <n v="1"/>
    <n v="6615"/>
    <n v="56148"/>
    <n v="5"/>
    <n v="1"/>
    <s v="ET"/>
    <n v="2"/>
    <n v="0"/>
    <n v="9"/>
    <n v="4"/>
    <n v="4"/>
    <n v="10"/>
    <n v="4"/>
    <n v="5"/>
    <n v="1"/>
    <n v="2"/>
    <n v="2"/>
    <n v="0"/>
    <n v="0"/>
    <n v="0"/>
    <n v="0"/>
    <n v="2004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381"/>
    <n v="44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38"/>
    <s v="recirc"/>
    <n v="106"/>
    <n v="2"/>
    <n v="2054"/>
    <n v="2054"/>
    <n v="2054"/>
    <n v="2054"/>
    <x v="73"/>
    <s v="2004-1"/>
    <b v="1"/>
    <n v="19159"/>
    <s v="Utilities"/>
    <n v="15882"/>
    <s v="SD"/>
    <n v="2004"/>
    <s v="Ft. Pierre          "/>
    <m/>
    <s v="CTO"/>
    <n v="15882"/>
    <n v="7155"/>
    <n v="7155"/>
    <n v="1"/>
    <n v="6615"/>
    <n v="56148"/>
    <n v="6"/>
    <n v="1"/>
    <s v="ET"/>
    <n v="2"/>
    <n v="0"/>
    <n v="9"/>
    <n v="4"/>
    <n v="4"/>
    <n v="10"/>
    <n v="4"/>
    <n v="5"/>
    <n v="1"/>
    <n v="2"/>
    <n v="2"/>
    <n v="0"/>
    <n v="0"/>
    <n v="0"/>
    <n v="0"/>
    <n v="2004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381"/>
    <n v="44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38"/>
    <s v="recirc"/>
    <n v="106"/>
    <n v="2"/>
    <n v="2054"/>
    <n v="2054"/>
    <n v="2054"/>
    <n v="2054"/>
    <x v="73"/>
    <s v="2004-1"/>
    <b v="1"/>
    <n v="19159"/>
    <s v="Utilities"/>
    <n v="15883"/>
    <s v="SD"/>
    <n v="2004"/>
    <s v="Ft. Pierre          "/>
    <m/>
    <s v="CTO"/>
    <n v="15883"/>
    <n v="7155"/>
    <n v="7155"/>
    <n v="1"/>
    <n v="6615"/>
    <n v="56148"/>
    <n v="7"/>
    <n v="1"/>
    <s v="ET"/>
    <n v="2"/>
    <n v="0"/>
    <n v="9"/>
    <n v="4"/>
    <n v="4"/>
    <n v="10"/>
    <n v="4"/>
    <n v="5"/>
    <n v="1"/>
    <n v="2"/>
    <n v="2"/>
    <n v="0"/>
    <n v="0"/>
    <n v="0"/>
    <n v="0"/>
    <n v="2004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0.381"/>
    <n v="44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11"/>
    <s v="recirc"/>
    <n v="227"/>
    <n v="2"/>
    <n v="2054"/>
    <n v="2054"/>
    <n v="2054"/>
    <n v="2054"/>
    <x v="73"/>
    <s v="2004-1"/>
    <b v="1"/>
    <n v="10745"/>
    <s v="Utilities"/>
    <n v="15918"/>
    <s v="OH"/>
    <n v="2004"/>
    <s v="Genoa Diesel Generat"/>
    <m/>
    <s v="CTO"/>
    <n v="15918"/>
    <n v="7174"/>
    <n v="7174"/>
    <n v="1"/>
    <n v="7100"/>
    <n v="56181"/>
    <n v="1"/>
    <n v="1"/>
    <s v="ET"/>
    <n v="2"/>
    <n v="0"/>
    <n v="9"/>
    <n v="11"/>
    <n v="11"/>
    <n v="6"/>
    <n v="3"/>
    <n v="3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2E-3"/>
    <n v="3.0000000000000001E-3"/>
    <n v="2E-3"/>
    <n v="2E-3"/>
    <n v="2E-3"/>
    <n v="2E-3"/>
    <n v="2E-3"/>
    <n v="3.0000000000000001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61000000000004"/>
    <n v="41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11"/>
    <s v="recirc"/>
    <n v="227"/>
    <n v="2"/>
    <n v="2054"/>
    <n v="2054"/>
    <n v="2054"/>
    <n v="2054"/>
    <x v="73"/>
    <s v="2004-1"/>
    <b v="1"/>
    <n v="10745"/>
    <s v="Utilities"/>
    <n v="15919"/>
    <s v="OH"/>
    <n v="2004"/>
    <s v="Genoa Diesel Generat"/>
    <m/>
    <s v="CTO"/>
    <n v="15919"/>
    <n v="7174"/>
    <n v="7174"/>
    <n v="1"/>
    <n v="7100"/>
    <n v="56181"/>
    <n v="2"/>
    <n v="1"/>
    <s v="ET"/>
    <n v="2"/>
    <n v="0"/>
    <n v="9"/>
    <n v="11"/>
    <n v="11"/>
    <n v="6"/>
    <n v="3"/>
    <n v="3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2E-3"/>
    <n v="3.0000000000000001E-3"/>
    <n v="2E-3"/>
    <n v="2E-3"/>
    <n v="2E-3"/>
    <n v="2E-3"/>
    <n v="2E-3"/>
    <n v="3.0000000000000001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61000000000004"/>
    <n v="41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111"/>
    <s v="recirc"/>
    <n v="227"/>
    <n v="2"/>
    <n v="2054"/>
    <n v="2054"/>
    <n v="2054"/>
    <n v="2054"/>
    <x v="73"/>
    <s v="2004-1"/>
    <b v="1"/>
    <n v="10745"/>
    <s v="Utilities"/>
    <n v="15920"/>
    <s v="OH"/>
    <n v="2004"/>
    <s v="Genoa Diesel Generat"/>
    <m/>
    <s v="CTO"/>
    <n v="15920"/>
    <n v="7174"/>
    <n v="7174"/>
    <n v="1"/>
    <n v="7100"/>
    <n v="56181"/>
    <n v="3"/>
    <n v="1"/>
    <s v="ET"/>
    <n v="2"/>
    <n v="0"/>
    <n v="9"/>
    <n v="11"/>
    <n v="11"/>
    <n v="6"/>
    <n v="3"/>
    <n v="3"/>
    <n v="1"/>
    <n v="2"/>
    <n v="2"/>
    <n v="0"/>
    <n v="0"/>
    <n v="0"/>
    <n v="0"/>
    <n v="2004"/>
    <n v="12"/>
    <n v="12"/>
    <n v="0"/>
    <n v="0"/>
    <n v="0"/>
    <n v="0"/>
    <n v="0"/>
    <n v="0"/>
    <n v="0"/>
    <n v="0"/>
    <n v="0"/>
    <n v="2E-3"/>
    <n v="3.0000000000000001E-3"/>
    <n v="2E-3"/>
    <n v="2E-3"/>
    <n v="2E-3"/>
    <n v="2E-3"/>
    <n v="2E-3"/>
    <n v="3.0000000000000001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61000000000004"/>
    <n v="41.5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5"/>
    <n v="2055"/>
    <n v="2055"/>
    <n v="2055"/>
    <x v="69"/>
    <s v="2005-1"/>
    <b v="1"/>
    <n v="19585"/>
    <s v="Utilities"/>
    <n v="16054"/>
    <s v="NC"/>
    <n v="2005"/>
    <s v="High Point, Pump Sta"/>
    <m/>
    <s v="CTO"/>
    <n v="16054"/>
    <n v="7228"/>
    <n v="7228"/>
    <n v="1"/>
    <n v="13630"/>
    <n v="56260"/>
    <s v="Unit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7"/>
    <n v="12"/>
    <n v="0"/>
    <n v="0"/>
    <n v="0"/>
    <n v="0"/>
    <n v="0"/>
    <n v="0"/>
    <n v="0"/>
    <n v="0"/>
    <n v="0"/>
    <n v="3.0000000000000001E-3"/>
    <n v="3.0000000000000001E-3"/>
    <n v="0"/>
    <n v="2E-3"/>
    <n v="1E-3"/>
    <n v="1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95"/>
    <n v="35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5"/>
    <n v="2055"/>
    <n v="2055"/>
    <n v="2055"/>
    <x v="69"/>
    <s v="2005-1"/>
    <b v="1"/>
    <n v="19824"/>
    <s v="Utilities"/>
    <n v="16055"/>
    <s v="NC"/>
    <n v="2005"/>
    <s v="High Point, Pump Sta"/>
    <m/>
    <s v="CTO"/>
    <n v="16055"/>
    <n v="7228"/>
    <n v="7228"/>
    <n v="1"/>
    <n v="13630"/>
    <n v="56260"/>
    <s v="Unit2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7"/>
    <n v="12"/>
    <n v="0"/>
    <n v="0"/>
    <n v="0"/>
    <n v="0"/>
    <n v="0"/>
    <n v="0"/>
    <n v="0"/>
    <n v="0"/>
    <n v="0"/>
    <n v="3.0000000000000001E-3"/>
    <n v="3.0000000000000001E-3"/>
    <n v="0"/>
    <n v="2E-3"/>
    <n v="1E-3"/>
    <n v="1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95"/>
    <n v="35.9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89"/>
    <n v="1.8"/>
    <n v="2055"/>
    <n v="2055"/>
    <n v="2055"/>
    <n v="2055"/>
    <x v="69"/>
    <s v="2005-1"/>
    <b v="1"/>
    <n v="12346"/>
    <s v="Utilities"/>
    <n v="16056"/>
    <s v="NC"/>
    <n v="2005"/>
    <s v="Lexington           "/>
    <m/>
    <s v="CTO"/>
    <n v="16056"/>
    <n v="7229"/>
    <n v="7229"/>
    <n v="1"/>
    <n v="13630"/>
    <n v="56261"/>
    <s v="Unit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259"/>
    <n v="3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89"/>
    <n v="1.8"/>
    <n v="2055"/>
    <n v="2055"/>
    <n v="2055"/>
    <n v="2055"/>
    <x v="69"/>
    <s v="2005-1"/>
    <b v="1"/>
    <n v="12346"/>
    <s v="Utilities"/>
    <n v="16057"/>
    <s v="NC"/>
    <n v="2005"/>
    <s v="Lexington           "/>
    <m/>
    <s v="CTO"/>
    <n v="16057"/>
    <n v="7229"/>
    <n v="7229"/>
    <n v="1"/>
    <n v="13630"/>
    <n v="56261"/>
    <s v="Unit2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259"/>
    <n v="35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5"/>
    <n v="2055"/>
    <n v="2055"/>
    <n v="2055"/>
    <x v="69"/>
    <s v="2005-1"/>
    <b v="1"/>
    <n v="25000"/>
    <s v="Utilities"/>
    <n v="16058"/>
    <s v="NC"/>
    <n v="2005"/>
    <s v="Gastonia, Tulip Driv"/>
    <m/>
    <s v="CTO"/>
    <n v="16058"/>
    <n v="7230"/>
    <n v="7230"/>
    <n v="1"/>
    <n v="56960"/>
    <n v="56262"/>
    <s v="DG3  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8"/>
    <n v="12"/>
    <n v="0"/>
    <n v="0"/>
    <n v="0"/>
    <n v="0"/>
    <n v="0"/>
    <n v="0"/>
    <n v="0"/>
    <n v="0"/>
    <n v="0"/>
    <n v="3.0000000000000001E-3"/>
    <n v="0"/>
    <n v="0"/>
    <n v="1E-3"/>
    <n v="1E-3"/>
    <n v="0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4999999999998"/>
    <n v="35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5"/>
    <n v="2055"/>
    <n v="2055"/>
    <n v="2055"/>
    <x v="69"/>
    <s v="2005-1"/>
    <b v="1"/>
    <n v="25000"/>
    <s v="Utilities"/>
    <n v="16059"/>
    <s v="NC"/>
    <n v="2005"/>
    <s v="Gastonia, Tulip Driv"/>
    <m/>
    <s v="CTO"/>
    <n v="16059"/>
    <n v="7230"/>
    <n v="7230"/>
    <n v="1"/>
    <n v="13630"/>
    <n v="56262"/>
    <s v="Unit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8"/>
    <n v="12"/>
    <n v="0"/>
    <n v="0"/>
    <n v="0"/>
    <n v="0"/>
    <n v="0"/>
    <n v="0"/>
    <n v="0"/>
    <n v="0"/>
    <n v="0"/>
    <n v="3.0000000000000001E-3"/>
    <n v="0"/>
    <n v="0"/>
    <n v="1E-3"/>
    <n v="1E-3"/>
    <n v="0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204999999999998"/>
    <n v="35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5"/>
    <n v="2055"/>
    <n v="2055"/>
    <n v="2055"/>
    <x v="69"/>
    <s v="2005-1"/>
    <b v="1"/>
    <n v="25000"/>
    <s v="Utilities"/>
    <n v="16060"/>
    <s v="NC"/>
    <n v="2005"/>
    <s v="Gastonia, Tulip Driv"/>
    <m/>
    <s v="CTO"/>
    <n v="16060"/>
    <n v="7230"/>
    <n v="7230"/>
    <n v="1"/>
    <n v="13630"/>
    <n v="56262"/>
    <s v="Unit2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8"/>
    <n v="12"/>
    <n v="0"/>
    <n v="0"/>
    <n v="0"/>
    <n v="0"/>
    <n v="0"/>
    <n v="0"/>
    <n v="0"/>
    <n v="0"/>
    <n v="0"/>
    <n v="3.0000000000000001E-3"/>
    <n v="0"/>
    <n v="0"/>
    <n v="1E-3"/>
    <n v="1E-3"/>
    <n v="0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204999999999998"/>
    <n v="35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19882"/>
    <s v="Utilities"/>
    <n v="16061"/>
    <s v="NC"/>
    <n v="2006"/>
    <s v="Albemarle Prime Powe"/>
    <m/>
    <s v="CTO"/>
    <n v="16061"/>
    <n v="7231"/>
    <n v="7231"/>
    <n v="1"/>
    <n v="13630"/>
    <n v="56263"/>
    <s v="Unit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5"/>
    <n v="12"/>
    <n v="0"/>
    <n v="0"/>
    <n v="0"/>
    <n v="0"/>
    <n v="0"/>
    <n v="0"/>
    <n v="0"/>
    <n v="0"/>
    <n v="0"/>
    <n v="3.0000000000000001E-3"/>
    <n v="7.0000000000000001E-3"/>
    <n v="5.0000000000000001E-3"/>
    <n v="2E-3"/>
    <n v="1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152000000000001"/>
    <n v="35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20037"/>
    <s v="Utilities"/>
    <n v="16062"/>
    <s v="NC"/>
    <n v="2006"/>
    <s v="Albemarle Prime Powe"/>
    <m/>
    <s v="CTO"/>
    <n v="16062"/>
    <n v="7231"/>
    <n v="7231"/>
    <n v="1"/>
    <n v="13630"/>
    <n v="56263"/>
    <s v="Unit2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5"/>
    <n v="12"/>
    <n v="0"/>
    <n v="0"/>
    <n v="0"/>
    <n v="0"/>
    <n v="0"/>
    <n v="0"/>
    <n v="0"/>
    <n v="0"/>
    <n v="0"/>
    <n v="3.0000000000000001E-3"/>
    <n v="7.0000000000000001E-3"/>
    <n v="5.0000000000000001E-3"/>
    <n v="2E-3"/>
    <n v="1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152000000000001"/>
    <n v="35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79"/>
    <s v="recirc"/>
    <n v="198"/>
    <n v="1.1000000000000001"/>
    <n v="2055"/>
    <n v="2055"/>
    <n v="2055"/>
    <n v="2055"/>
    <x v="69"/>
    <s v="2005-1"/>
    <b v="1"/>
    <n v="10745"/>
    <s v="Utilities"/>
    <n v="16063"/>
    <s v="WI"/>
    <n v="2005"/>
    <s v="WPPI Hartford DG    "/>
    <m/>
    <s v="CTO"/>
    <n v="16063"/>
    <n v="7232"/>
    <n v="7232"/>
    <n v="1"/>
    <n v="20858"/>
    <n v="56266"/>
    <n v="1"/>
    <n v="1"/>
    <s v="ET"/>
    <n v="2"/>
    <n v="0"/>
    <n v="9"/>
    <n v="11"/>
    <n v="11"/>
    <n v="7"/>
    <n v="3"/>
    <n v="4"/>
    <n v="1"/>
    <n v="1.1000000000000001"/>
    <n v="1.1000000000000001"/>
    <n v="0"/>
    <n v="0"/>
    <n v="0"/>
    <n v="0"/>
    <n v="2005"/>
    <n v="4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8.41"/>
    <n v="43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1.5478018469403852E-5"/>
    <n v="6.9456266754347824E-6"/>
    <x v="4"/>
    <s v="o-g-s"/>
    <s v="p38"/>
    <s v="recirc"/>
    <n v="112"/>
    <n v="0.5"/>
    <n v="2052"/>
    <n v="2052"/>
    <n v="2052"/>
    <n v="2052"/>
    <x v="57"/>
    <s v="2002-1"/>
    <b v="1"/>
    <n v="10987"/>
    <s v="Utilities"/>
    <n v="16070"/>
    <s v="SD"/>
    <n v="2002"/>
    <s v="Valley Queen Cheese "/>
    <m/>
    <s v="CTO"/>
    <n v="16070"/>
    <n v="7237"/>
    <n v="7237"/>
    <n v="1"/>
    <n v="49988"/>
    <n v="56274"/>
    <n v="1"/>
    <n v="1"/>
    <s v="ET"/>
    <n v="3"/>
    <n v="0"/>
    <n v="9"/>
    <n v="4"/>
    <n v="4"/>
    <n v="10"/>
    <n v="4"/>
    <n v="5"/>
    <n v="1"/>
    <n v="1.5"/>
    <n v="0.5"/>
    <n v="0"/>
    <n v="0"/>
    <n v="0"/>
    <n v="0"/>
    <n v="2002"/>
    <n v="4"/>
    <n v="12"/>
    <n v="0"/>
    <n v="0"/>
    <n v="0"/>
    <n v="0"/>
    <n v="0"/>
    <n v="0"/>
    <n v="0"/>
    <n v="0"/>
    <n v="0"/>
    <n v="8.9999999999999993E-3"/>
    <n v="1.4999999999999999E-2"/>
    <n v="3.6999999999999998E-2"/>
    <n v="0.02"/>
    <n v="8.9999999999999993E-3"/>
    <n v="8.0000000000000002E-3"/>
    <n v="7.0000000000000001E-3"/>
    <n v="1.4E-2"/>
    <n v="2.1000000000000001E-2"/>
    <n v="1.7000000000000001E-2"/>
    <n v="8.9999999999999993E-3"/>
    <n v="3.0000000000000001E-3"/>
    <n v="0.01"/>
    <s v="DS"/>
    <n v="0"/>
    <n v="0"/>
    <n v="1"/>
    <n v="0"/>
    <n v="0"/>
    <n v="2.7410000000000001"/>
    <n v="1.23"/>
    <n v="0"/>
    <n v="0.76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637"/>
    <n v="45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1.5478018469403852E-5"/>
    <n v="6.9456266754347824E-6"/>
    <x v="4"/>
    <s v="o-g-s"/>
    <s v="p38"/>
    <s v="recirc"/>
    <n v="112"/>
    <n v="0.5"/>
    <n v="2052"/>
    <n v="2052"/>
    <n v="2052"/>
    <n v="2052"/>
    <x v="57"/>
    <s v="2002-1"/>
    <b v="1"/>
    <n v="10951"/>
    <s v="Utilities"/>
    <n v="16071"/>
    <s v="SD"/>
    <n v="2002"/>
    <s v="Valley Queen Cheese "/>
    <m/>
    <s v="CTO"/>
    <n v="16071"/>
    <n v="7237"/>
    <n v="7237"/>
    <n v="1"/>
    <n v="49988"/>
    <n v="56274"/>
    <n v="2"/>
    <n v="1"/>
    <s v="ET"/>
    <n v="3"/>
    <n v="0"/>
    <n v="9"/>
    <n v="4"/>
    <n v="4"/>
    <n v="10"/>
    <n v="4"/>
    <n v="5"/>
    <n v="1"/>
    <n v="1.5"/>
    <n v="0.5"/>
    <n v="0"/>
    <n v="0"/>
    <n v="0"/>
    <n v="0"/>
    <n v="2002"/>
    <n v="4"/>
    <n v="12"/>
    <n v="0"/>
    <n v="0"/>
    <n v="0"/>
    <n v="0"/>
    <n v="0"/>
    <n v="0"/>
    <n v="0"/>
    <n v="0"/>
    <n v="0"/>
    <n v="8.0000000000000002E-3"/>
    <n v="1.4999999999999999E-2"/>
    <n v="3.6999999999999998E-2"/>
    <n v="0.02"/>
    <n v="8.9999999999999993E-3"/>
    <n v="7.0000000000000001E-3"/>
    <n v="6.0000000000000001E-3"/>
    <n v="1.4E-2"/>
    <n v="2.1000000000000001E-2"/>
    <n v="1.7000000000000001E-2"/>
    <n v="8.9999999999999993E-3"/>
    <n v="2E-3"/>
    <n v="0.01"/>
    <s v="DS"/>
    <n v="0"/>
    <n v="0"/>
    <n v="1"/>
    <n v="0"/>
    <n v="0"/>
    <n v="2.7410000000000001"/>
    <n v="1.23"/>
    <n v="0"/>
    <n v="0.76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637"/>
    <n v="45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1.5478018469403852E-5"/>
    <n v="6.9456266754347824E-6"/>
    <x v="4"/>
    <s v="o-g-s"/>
    <s v="p38"/>
    <s v="recirc"/>
    <n v="112"/>
    <n v="0.5"/>
    <n v="2054"/>
    <n v="2054"/>
    <n v="2054"/>
    <n v="2054"/>
    <x v="73"/>
    <s v="2004-1"/>
    <b v="1"/>
    <n v="10951"/>
    <s v="Utilities"/>
    <n v="16072"/>
    <s v="SD"/>
    <n v="2004"/>
    <s v="Valley Queen Cheese "/>
    <m/>
    <s v="CTO"/>
    <n v="16072"/>
    <n v="7237"/>
    <n v="7237"/>
    <n v="2"/>
    <n v="49988"/>
    <n v="56274"/>
    <n v="3"/>
    <n v="1"/>
    <s v="ET"/>
    <n v="3"/>
    <n v="0"/>
    <n v="9"/>
    <n v="4"/>
    <n v="4"/>
    <n v="10"/>
    <n v="4"/>
    <n v="5"/>
    <n v="1"/>
    <n v="1.5"/>
    <n v="0.5"/>
    <n v="0"/>
    <n v="0"/>
    <n v="0"/>
    <n v="0"/>
    <n v="2004"/>
    <n v="5"/>
    <n v="12"/>
    <n v="0"/>
    <n v="0"/>
    <n v="0"/>
    <n v="0"/>
    <n v="0"/>
    <n v="0"/>
    <n v="0"/>
    <n v="0"/>
    <n v="0"/>
    <n v="8.0000000000000002E-3"/>
    <n v="1.4999999999999999E-2"/>
    <n v="3.6999999999999998E-2"/>
    <n v="0.02"/>
    <n v="8.9999999999999993E-3"/>
    <n v="7.0000000000000001E-3"/>
    <n v="6.0000000000000001E-3"/>
    <n v="1.4E-2"/>
    <n v="2.1000000000000001E-2"/>
    <n v="1.7000000000000001E-2"/>
    <n v="8.9999999999999993E-3"/>
    <n v="2E-3"/>
    <n v="0.01"/>
    <s v="DS"/>
    <n v="0"/>
    <n v="0"/>
    <n v="1"/>
    <n v="0"/>
    <n v="0"/>
    <n v="2.7410000000000001"/>
    <n v="1.23"/>
    <n v="0"/>
    <n v="0.7650000000000000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637"/>
    <n v="45.22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11982"/>
    <s v="Utilities"/>
    <n v="16171"/>
    <s v="NC"/>
    <n v="2006"/>
    <s v="Albemarle Hospital U"/>
    <m/>
    <s v="CTO"/>
    <n v="16171"/>
    <n v="7284"/>
    <n v="7284"/>
    <n v="1"/>
    <n v="13630"/>
    <n v="56339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8"/>
    <n v="12"/>
    <n v="0"/>
    <n v="0"/>
    <n v="0"/>
    <n v="0"/>
    <n v="0"/>
    <n v="0"/>
    <n v="0"/>
    <n v="0"/>
    <n v="0"/>
    <n v="5.0000000000000001E-3"/>
    <n v="1.2999999999999999E-2"/>
    <n v="8.0000000000000002E-3"/>
    <n v="4.0000000000000001E-3"/>
    <n v="3.0000000000000001E-3"/>
    <n v="4.0000000000000001E-3"/>
    <n v="3.0000000000000001E-3"/>
    <n v="3.0000000000000001E-3"/>
    <n v="2E-3"/>
    <n v="3.0000000000000001E-3"/>
    <n v="3.0000000000000001E-3"/>
    <n v="5.0000000000000001E-3"/>
    <n v="5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194000000000003"/>
    <n v="35.3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15446"/>
    <s v="Utilities"/>
    <n v="16172"/>
    <s v="NC"/>
    <n v="2006"/>
    <s v="Cherryville City Hal"/>
    <m/>
    <s v="CTO"/>
    <n v="16172"/>
    <n v="7285"/>
    <n v="7285"/>
    <n v="1"/>
    <n v="13630"/>
    <n v="56340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8"/>
    <n v="12"/>
    <n v="0"/>
    <n v="0"/>
    <n v="0"/>
    <n v="0"/>
    <n v="0"/>
    <n v="0"/>
    <n v="0"/>
    <n v="0"/>
    <n v="0"/>
    <n v="3.0000000000000001E-3"/>
    <n v="8.9999999999999993E-3"/>
    <n v="6.0000000000000001E-3"/>
    <n v="3.0000000000000001E-3"/>
    <n v="2E-3"/>
    <n v="3.0000000000000001E-3"/>
    <n v="2E-3"/>
    <n v="2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38"/>
    <n v="35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16589"/>
    <s v="Utilities"/>
    <n v="16173"/>
    <s v="NC"/>
    <n v="2006"/>
    <s v="Lincolnton High Scho"/>
    <m/>
    <s v="CTO"/>
    <n v="16173"/>
    <n v="7286"/>
    <n v="7286"/>
    <n v="1"/>
    <n v="13630"/>
    <n v="56341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8"/>
    <n v="12"/>
    <n v="0"/>
    <n v="0"/>
    <n v="0"/>
    <n v="0"/>
    <n v="0"/>
    <n v="0"/>
    <n v="0"/>
    <n v="0"/>
    <n v="0"/>
    <n v="4.0000000000000001E-3"/>
    <n v="8.0000000000000002E-3"/>
    <n v="6.0000000000000001E-3"/>
    <n v="2E-3"/>
    <n v="2E-3"/>
    <n v="3.0000000000000001E-3"/>
    <n v="2E-3"/>
    <n v="2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262"/>
    <n v="35.47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16505"/>
    <s v="Utilities"/>
    <n v="16174"/>
    <s v="NC"/>
    <n v="2006"/>
    <s v="Maiden Community Cen"/>
    <m/>
    <s v="CTO"/>
    <n v="16174"/>
    <n v="7287"/>
    <n v="7287"/>
    <n v="1"/>
    <n v="13630"/>
    <n v="56342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9"/>
    <n v="12"/>
    <n v="0"/>
    <n v="0"/>
    <n v="0"/>
    <n v="0"/>
    <n v="0"/>
    <n v="0"/>
    <n v="0"/>
    <n v="0"/>
    <n v="0"/>
    <n v="4.0000000000000001E-3"/>
    <n v="8.9999999999999993E-3"/>
    <n v="6.0000000000000001E-3"/>
    <n v="3.0000000000000001E-3"/>
    <n v="2E-3"/>
    <n v="3.0000000000000001E-3"/>
    <n v="2E-3"/>
    <n v="2E-3"/>
    <n v="2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207999999999998"/>
    <n v="35.5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90"/>
    <n v="1.8"/>
    <n v="2056"/>
    <n v="2056"/>
    <n v="2056"/>
    <n v="2056"/>
    <x v="38"/>
    <s v="2006-1"/>
    <b v="1"/>
    <n v="20607"/>
    <s v="Utilities"/>
    <n v="16175"/>
    <s v="NC"/>
    <n v="2006"/>
    <s v="Monroe Middle School"/>
    <m/>
    <s v="CTO"/>
    <n v="16175"/>
    <n v="7288"/>
    <n v="7288"/>
    <n v="1"/>
    <n v="13630"/>
    <n v="56343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8"/>
    <n v="12"/>
    <n v="0"/>
    <n v="0"/>
    <n v="0"/>
    <n v="0"/>
    <n v="0"/>
    <n v="0"/>
    <n v="0"/>
    <n v="0"/>
    <n v="0"/>
    <n v="3.0000000000000001E-3"/>
    <n v="1E-3"/>
    <n v="0"/>
    <n v="1E-3"/>
    <n v="0"/>
    <n v="0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540000000000006"/>
    <n v="34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88"/>
    <n v="1.8"/>
    <n v="2056"/>
    <n v="2056"/>
    <n v="2056"/>
    <n v="2056"/>
    <x v="38"/>
    <s v="2006-1"/>
    <b v="1"/>
    <n v="12346"/>
    <s v="Utilities"/>
    <n v="16176"/>
    <s v="NC"/>
    <n v="2006"/>
    <s v="Morganton Station 5 "/>
    <m/>
    <s v="CTO"/>
    <n v="16176"/>
    <n v="7289"/>
    <n v="7289"/>
    <n v="1"/>
    <n v="13630"/>
    <n v="56344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1.748000000000005"/>
    <n v="35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90"/>
    <n v="1.8"/>
    <n v="2056"/>
    <n v="2056"/>
    <n v="2056"/>
    <n v="2056"/>
    <x v="38"/>
    <s v="2006-1"/>
    <b v="1"/>
    <n v="12346"/>
    <s v="Utilities"/>
    <n v="16177"/>
    <s v="NC"/>
    <n v="2006"/>
    <s v="Pineville Delivery 1"/>
    <m/>
    <s v="CTO"/>
    <n v="16177"/>
    <n v="7290"/>
    <n v="7290"/>
    <n v="1"/>
    <n v="13630"/>
    <n v="56345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6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0.882000000000005"/>
    <n v="35.07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0"/>
    <s v="recirc"/>
    <n v="153"/>
    <n v="2"/>
    <n v="2056"/>
    <n v="2056"/>
    <n v="2056"/>
    <n v="2056"/>
    <x v="38"/>
    <s v="2006-1"/>
    <b v="1"/>
    <n v="10745"/>
    <s v="Utilities"/>
    <n v="16186"/>
    <s v="OK"/>
    <n v="2006"/>
    <s v="Laverne Diesel Gener"/>
    <m/>
    <s v="CTO"/>
    <n v="16186"/>
    <n v="7293"/>
    <n v="7293"/>
    <n v="1"/>
    <n v="10777"/>
    <n v="56348"/>
    <n v="1"/>
    <n v="1"/>
    <s v="ET"/>
    <n v="2"/>
    <n v="0"/>
    <n v="9"/>
    <n v="18"/>
    <n v="18"/>
    <n v="12"/>
    <n v="7"/>
    <n v="11"/>
    <n v="1"/>
    <n v="2"/>
    <n v="2"/>
    <n v="0"/>
    <n v="0"/>
    <n v="0"/>
    <n v="0"/>
    <n v="2006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1000000000005"/>
    <n v="36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50"/>
    <s v="recirc"/>
    <n v="153"/>
    <n v="2"/>
    <n v="2056"/>
    <n v="2056"/>
    <n v="2056"/>
    <n v="2056"/>
    <x v="38"/>
    <s v="2006-1"/>
    <b v="1"/>
    <n v="10945"/>
    <s v="Utilities"/>
    <n v="16187"/>
    <s v="OK"/>
    <n v="2006"/>
    <s v="Laverne Diesel Gener"/>
    <m/>
    <s v="CTO"/>
    <n v="16187"/>
    <n v="7293"/>
    <n v="7293"/>
    <n v="1"/>
    <n v="10777"/>
    <n v="56348"/>
    <n v="2"/>
    <n v="1"/>
    <s v="ET"/>
    <n v="2"/>
    <n v="0"/>
    <n v="9"/>
    <n v="18"/>
    <n v="18"/>
    <n v="12"/>
    <n v="7"/>
    <n v="11"/>
    <n v="1"/>
    <n v="2"/>
    <n v="2"/>
    <n v="0"/>
    <n v="0"/>
    <n v="0"/>
    <n v="0"/>
    <n v="2006"/>
    <n v="1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1000000000005"/>
    <n v="36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99"/>
    <s v="recirc"/>
    <n v="304"/>
    <n v="1.2"/>
    <n v="2055"/>
    <n v="2055"/>
    <n v="2055"/>
    <n v="2055"/>
    <x v="69"/>
    <s v="2005-1"/>
    <b v="1"/>
    <n v="12346"/>
    <s v="Utilities"/>
    <n v="16212"/>
    <s v="VA"/>
    <n v="2005"/>
    <s v="Danville New Design "/>
    <m/>
    <s v="CTO"/>
    <n v="16212"/>
    <n v="7305"/>
    <n v="7305"/>
    <n v="1"/>
    <n v="4794"/>
    <n v="56363"/>
    <s v="GEN 1"/>
    <n v="1"/>
    <s v="ET"/>
    <n v="2"/>
    <n v="0"/>
    <n v="9"/>
    <n v="11"/>
    <n v="16"/>
    <n v="4"/>
    <n v="5"/>
    <n v="6"/>
    <n v="1"/>
    <n v="1.8"/>
    <n v="1.2"/>
    <n v="0"/>
    <n v="0"/>
    <n v="0"/>
    <n v="0"/>
    <n v="200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388999999999996"/>
    <n v="36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7.4294488653138492E-5"/>
    <n v="1.6669504021043478E-5"/>
    <x v="4"/>
    <s v="o-g-s"/>
    <s v="p99"/>
    <s v="recirc"/>
    <n v="304"/>
    <n v="1.2"/>
    <n v="2055"/>
    <n v="2055"/>
    <n v="2055"/>
    <n v="2055"/>
    <x v="69"/>
    <s v="2005-1"/>
    <b v="1"/>
    <n v="12346"/>
    <s v="Utilities"/>
    <n v="16213"/>
    <s v="VA"/>
    <n v="2005"/>
    <s v="Danville Kentuck Roa"/>
    <m/>
    <s v="CTO"/>
    <n v="16213"/>
    <n v="7306"/>
    <n v="7306"/>
    <n v="1"/>
    <n v="4794"/>
    <n v="56364"/>
    <s v="GEN 1"/>
    <n v="1"/>
    <s v="ET"/>
    <n v="2"/>
    <n v="0"/>
    <n v="9"/>
    <n v="11"/>
    <n v="16"/>
    <n v="4"/>
    <n v="5"/>
    <n v="6"/>
    <n v="1"/>
    <n v="1.8"/>
    <n v="1.2"/>
    <n v="0"/>
    <n v="0"/>
    <n v="0"/>
    <n v="0"/>
    <n v="2005"/>
    <n v="7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290999999999997"/>
    <n v="36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99"/>
    <s v="recirc"/>
    <n v="304"/>
    <n v="1.2"/>
    <n v="2055"/>
    <n v="2055"/>
    <n v="2055"/>
    <n v="2055"/>
    <x v="69"/>
    <s v="2005-1"/>
    <b v="1"/>
    <n v="10745"/>
    <s v="Utilities"/>
    <n v="16214"/>
    <s v="VA"/>
    <n v="2005"/>
    <s v="Danville Westover Pl"/>
    <m/>
    <s v="CTO"/>
    <n v="16214"/>
    <n v="7307"/>
    <n v="7307"/>
    <n v="1"/>
    <n v="4794"/>
    <n v="56365"/>
    <s v="GEN1 "/>
    <n v="1"/>
    <s v="ET"/>
    <n v="2"/>
    <n v="0"/>
    <n v="9"/>
    <n v="11"/>
    <n v="16"/>
    <n v="4"/>
    <n v="5"/>
    <n v="6"/>
    <n v="1"/>
    <n v="1.8"/>
    <n v="1.2"/>
    <n v="0"/>
    <n v="0"/>
    <n v="0"/>
    <n v="0"/>
    <n v="2005"/>
    <n v="7"/>
    <n v="12"/>
    <n v="0"/>
    <n v="0"/>
    <n v="0"/>
    <n v="0"/>
    <n v="0"/>
    <n v="0"/>
    <n v="0"/>
    <n v="0"/>
    <n v="0"/>
    <n v="7.0000000000000001E-3"/>
    <n v="0"/>
    <n v="0"/>
    <n v="0"/>
    <n v="0"/>
    <n v="0"/>
    <n v="0"/>
    <n v="0"/>
    <n v="0"/>
    <n v="0"/>
    <n v="0"/>
    <n v="0"/>
    <n v="2.1000000000000001E-2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9.462999999999994"/>
    <n v="36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9"/>
    <s v="recirc"/>
    <n v="304"/>
    <n v="1.8"/>
    <n v="2054"/>
    <n v="2054"/>
    <n v="2054"/>
    <n v="2054"/>
    <x v="73"/>
    <s v="2004-1"/>
    <b v="1"/>
    <n v="12223"/>
    <s v="Utilities"/>
    <n v="16215"/>
    <s v="VA"/>
    <n v="2004"/>
    <s v="Electric Avenue Faci"/>
    <m/>
    <s v="CTO"/>
    <n v="16215"/>
    <n v="7308"/>
    <n v="7308"/>
    <n v="1"/>
    <n v="4619"/>
    <n v="56367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4"/>
    <n v="12"/>
    <n v="12"/>
    <n v="0"/>
    <n v="0"/>
    <n v="0"/>
    <n v="0"/>
    <n v="0"/>
    <n v="0"/>
    <n v="0"/>
    <n v="0"/>
    <n v="0"/>
    <n v="2E-3"/>
    <n v="4.0000000000000001E-3"/>
    <n v="5.0000000000000001E-3"/>
    <n v="1E-3"/>
    <n v="0"/>
    <n v="1E-3"/>
    <n v="2E-3"/>
    <n v="4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9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9"/>
    <s v="recirc"/>
    <n v="304"/>
    <n v="1.8"/>
    <n v="2054"/>
    <n v="2054"/>
    <n v="2054"/>
    <n v="2054"/>
    <x v="73"/>
    <s v="2004-1"/>
    <b v="1"/>
    <n v="12104"/>
    <s v="Utilities"/>
    <n v="16216"/>
    <s v="VA"/>
    <n v="2004"/>
    <s v="Electric Avenue Faci"/>
    <m/>
    <s v="CTO"/>
    <n v="16216"/>
    <n v="7308"/>
    <n v="7308"/>
    <n v="1"/>
    <n v="4619"/>
    <n v="56367"/>
    <n v="2"/>
    <n v="1"/>
    <s v="ET"/>
    <n v="2"/>
    <n v="0"/>
    <n v="9"/>
    <n v="16"/>
    <n v="16"/>
    <n v="4"/>
    <n v="5"/>
    <n v="6"/>
    <n v="1"/>
    <n v="1.8"/>
    <n v="1.8"/>
    <n v="0"/>
    <n v="0"/>
    <n v="0"/>
    <n v="0"/>
    <n v="2004"/>
    <n v="12"/>
    <n v="12"/>
    <n v="0"/>
    <n v="0"/>
    <n v="0"/>
    <n v="0"/>
    <n v="0"/>
    <n v="0"/>
    <n v="0"/>
    <n v="0"/>
    <n v="0"/>
    <n v="2E-3"/>
    <n v="4.0000000000000001E-3"/>
    <n v="5.0000000000000001E-3"/>
    <n v="1E-3"/>
    <n v="0"/>
    <n v="1E-3"/>
    <n v="2E-3"/>
    <n v="4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9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9"/>
    <s v="recirc"/>
    <n v="304"/>
    <n v="1.8"/>
    <n v="2054"/>
    <n v="2054"/>
    <n v="2054"/>
    <n v="2054"/>
    <x v="73"/>
    <s v="2004-1"/>
    <b v="1"/>
    <n v="12104"/>
    <s v="Utilities"/>
    <n v="16217"/>
    <s v="VA"/>
    <n v="2004"/>
    <s v="Electric Avenue Faci"/>
    <m/>
    <s v="CTO"/>
    <n v="16217"/>
    <n v="7308"/>
    <n v="7308"/>
    <n v="1"/>
    <n v="4619"/>
    <n v="56367"/>
    <n v="3"/>
    <n v="1"/>
    <s v="ET"/>
    <n v="2"/>
    <n v="0"/>
    <n v="9"/>
    <n v="16"/>
    <n v="16"/>
    <n v="4"/>
    <n v="5"/>
    <n v="6"/>
    <n v="1"/>
    <n v="1.8"/>
    <n v="1.8"/>
    <n v="0"/>
    <n v="0"/>
    <n v="0"/>
    <n v="0"/>
    <n v="2004"/>
    <n v="12"/>
    <n v="12"/>
    <n v="0"/>
    <n v="0"/>
    <n v="0"/>
    <n v="0"/>
    <n v="0"/>
    <n v="0"/>
    <n v="0"/>
    <n v="0"/>
    <n v="0"/>
    <n v="2E-3"/>
    <n v="4.0000000000000001E-3"/>
    <n v="5.0000000000000001E-3"/>
    <n v="1E-3"/>
    <n v="0"/>
    <n v="1E-3"/>
    <n v="2E-3"/>
    <n v="4.000000000000000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7.59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99"/>
    <s v="recirc"/>
    <n v="304"/>
    <n v="1.5"/>
    <n v="2047"/>
    <n v="2047"/>
    <n v="2047"/>
    <n v="2047"/>
    <x v="8"/>
    <s v="1997-1"/>
    <b v="1"/>
    <n v="17544"/>
    <s v="Utilities"/>
    <n v="16218"/>
    <s v="VA"/>
    <n v="1997"/>
    <s v="Electric Avenue Faci"/>
    <m/>
    <s v="CTO"/>
    <n v="16218"/>
    <n v="7308"/>
    <n v="7308"/>
    <n v="2"/>
    <n v="4619"/>
    <n v="56367"/>
    <n v="4"/>
    <n v="1"/>
    <s v="ET"/>
    <n v="2"/>
    <n v="0"/>
    <n v="9"/>
    <n v="16"/>
    <n v="16"/>
    <n v="4"/>
    <n v="5"/>
    <n v="6"/>
    <n v="1"/>
    <n v="1.5"/>
    <n v="1.5"/>
    <n v="0"/>
    <n v="0"/>
    <n v="0"/>
    <n v="0"/>
    <n v="1997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59"/>
    <n v="38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112"/>
    <s v="recirc"/>
    <n v="229"/>
    <n v="1.1000000000000001"/>
    <n v="2056"/>
    <n v="2056"/>
    <n v="2056"/>
    <n v="2056"/>
    <x v="38"/>
    <s v="2006-1"/>
    <b v="1"/>
    <n v="10939"/>
    <s v="Utilities"/>
    <n v="16280"/>
    <s v="OH"/>
    <n v="2006"/>
    <s v="Renick Run Pumping S"/>
    <m/>
    <s v="CTO"/>
    <n v="16280"/>
    <n v="7346"/>
    <n v="7346"/>
    <n v="1"/>
    <n v="4065"/>
    <n v="56420"/>
    <n v="3"/>
    <n v="1"/>
    <s v="ET"/>
    <n v="2"/>
    <n v="0"/>
    <n v="9"/>
    <n v="11"/>
    <n v="11"/>
    <n v="6"/>
    <n v="3"/>
    <n v="3"/>
    <n v="1"/>
    <n v="1.4"/>
    <n v="1.1000000000000001"/>
    <n v="0"/>
    <n v="0"/>
    <n v="0"/>
    <n v="0"/>
    <n v="2006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12"/>
    <n v="39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112"/>
    <s v="recirc"/>
    <n v="229"/>
    <n v="1.1000000000000001"/>
    <n v="2056"/>
    <n v="2056"/>
    <n v="2056"/>
    <n v="2056"/>
    <x v="38"/>
    <s v="2006-1"/>
    <b v="1"/>
    <n v="10936"/>
    <s v="Utilities"/>
    <n v="16281"/>
    <s v="OH"/>
    <n v="2006"/>
    <s v="Renick Run Pumping S"/>
    <m/>
    <s v="CTO"/>
    <n v="16281"/>
    <n v="7346"/>
    <n v="7346"/>
    <n v="1"/>
    <n v="4065"/>
    <n v="56420"/>
    <n v="4"/>
    <n v="1"/>
    <s v="ET"/>
    <n v="2"/>
    <n v="0"/>
    <n v="9"/>
    <n v="11"/>
    <n v="11"/>
    <n v="6"/>
    <n v="3"/>
    <n v="3"/>
    <n v="1"/>
    <n v="1.4"/>
    <n v="1.1000000000000001"/>
    <n v="0"/>
    <n v="0"/>
    <n v="0"/>
    <n v="0"/>
    <n v="2006"/>
    <n v="9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12"/>
    <n v="39.92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112"/>
    <s v="recirc"/>
    <n v="229"/>
    <n v="1.8"/>
    <n v="2058"/>
    <n v="2058"/>
    <n v="2058"/>
    <n v="2058"/>
    <x v="51"/>
    <s v="2008-1"/>
    <b v="1"/>
    <n v="13358"/>
    <s v="Utilities"/>
    <n v="16282"/>
    <s v="OH"/>
    <n v="2008"/>
    <s v="PS ST-8 Engine No 1 "/>
    <m/>
    <s v="CTO"/>
    <n v="16282"/>
    <n v="7347"/>
    <n v="7347"/>
    <n v="1"/>
    <n v="4065"/>
    <n v="56421"/>
    <n v="5"/>
    <n v="1"/>
    <s v="ET"/>
    <n v="2"/>
    <n v="0"/>
    <n v="9"/>
    <n v="11"/>
    <n v="11"/>
    <n v="6"/>
    <n v="3"/>
    <n v="3"/>
    <n v="1"/>
    <n v="2"/>
    <n v="1.8"/>
    <n v="0"/>
    <n v="0"/>
    <n v="0"/>
    <n v="0"/>
    <n v="200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49000000000007"/>
    <n v="39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112"/>
    <s v="recirc"/>
    <n v="229"/>
    <n v="1.1000000000000001"/>
    <n v="2058"/>
    <n v="2058"/>
    <n v="2058"/>
    <n v="2058"/>
    <x v="51"/>
    <s v="2008-1"/>
    <b v="1"/>
    <n v="25000"/>
    <s v="Utilities"/>
    <n v="16283"/>
    <s v="OH"/>
    <n v="2008"/>
    <s v="ST-1/1A Engine No 1 "/>
    <m/>
    <s v="CTO"/>
    <n v="16283"/>
    <n v="7348"/>
    <n v="7348"/>
    <n v="1"/>
    <n v="4065"/>
    <n v="56422"/>
    <n v="6"/>
    <n v="1"/>
    <s v="ET"/>
    <n v="2"/>
    <n v="0"/>
    <n v="9"/>
    <n v="11"/>
    <n v="11"/>
    <n v="6"/>
    <n v="3"/>
    <n v="3"/>
    <n v="1"/>
    <n v="1.3"/>
    <n v="1.1000000000000001"/>
    <n v="0"/>
    <n v="0"/>
    <n v="0"/>
    <n v="0"/>
    <n v="200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16000000000005"/>
    <n v="39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112"/>
    <s v="recirc"/>
    <n v="229"/>
    <n v="1.8"/>
    <n v="2058"/>
    <n v="2058"/>
    <n v="2058"/>
    <n v="2058"/>
    <x v="51"/>
    <s v="2008-1"/>
    <b v="1"/>
    <n v="13636"/>
    <s v="Utilities"/>
    <n v="16284"/>
    <s v="OH"/>
    <n v="2008"/>
    <s v="Dodge Park Engine No"/>
    <m/>
    <s v="CTO"/>
    <n v="16284"/>
    <n v="7349"/>
    <n v="7349"/>
    <n v="1"/>
    <n v="4065"/>
    <n v="56423"/>
    <n v="7"/>
    <n v="1"/>
    <s v="ET"/>
    <n v="2"/>
    <n v="0"/>
    <n v="9"/>
    <n v="11"/>
    <n v="11"/>
    <n v="6"/>
    <n v="3"/>
    <n v="3"/>
    <n v="1"/>
    <n v="2"/>
    <n v="1.8"/>
    <n v="0"/>
    <n v="0"/>
    <n v="0"/>
    <n v="0"/>
    <n v="200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013999999999996"/>
    <n v="39.95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118"/>
    <s v="recirc"/>
    <n v="245"/>
    <n v="1.3"/>
    <n v="2057"/>
    <n v="2057"/>
    <n v="2057"/>
    <n v="2057"/>
    <x v="50"/>
    <s v="2007-1"/>
    <b v="1"/>
    <n v="10745"/>
    <s v="Utilities"/>
    <n v="16470"/>
    <s v="VA"/>
    <n v="2007"/>
    <s v="Salem Electric Depar"/>
    <m/>
    <s v="CTO"/>
    <n v="16470"/>
    <n v="7430"/>
    <n v="7430"/>
    <n v="1"/>
    <n v="16558"/>
    <n v="56519"/>
    <n v="1"/>
    <n v="1"/>
    <s v="ET"/>
    <n v="2"/>
    <n v="0"/>
    <n v="9"/>
    <n v="11"/>
    <n v="11"/>
    <n v="4"/>
    <n v="5"/>
    <n v="6"/>
    <n v="1"/>
    <n v="1.3"/>
    <n v="1.3"/>
    <n v="0"/>
    <n v="0"/>
    <n v="0"/>
    <n v="0"/>
    <n v="2007"/>
    <n v="12"/>
    <n v="12"/>
    <n v="0"/>
    <n v="0"/>
    <n v="0"/>
    <n v="0"/>
    <n v="0"/>
    <n v="0"/>
    <n v="0"/>
    <n v="0"/>
    <n v="0"/>
    <n v="6.0000000000000001E-3"/>
    <n v="1.6E-2"/>
    <n v="0.01"/>
    <n v="3.0000000000000001E-3"/>
    <n v="2E-3"/>
    <n v="5.0000000000000001E-3"/>
    <n v="8.0000000000000002E-3"/>
    <n v="1.2999999999999999E-2"/>
    <n v="7.0000000000000001E-3"/>
    <n v="4.0000000000000001E-3"/>
    <n v="3.0000000000000001E-3"/>
    <n v="3.0000000000000001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069999999999993"/>
    <n v="37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4"/>
    <n v="2054"/>
    <n v="2054"/>
    <n v="2054"/>
    <x v="73"/>
    <s v="2004-1"/>
    <b v="1"/>
    <n v="10745"/>
    <s v="Utilities"/>
    <n v="16563"/>
    <s v="SC"/>
    <n v="2004"/>
    <s v="Seneca City of      "/>
    <m/>
    <s v="CTO"/>
    <n v="16563"/>
    <n v="7455"/>
    <n v="7455"/>
    <n v="1"/>
    <n v="16921"/>
    <n v="56545"/>
    <s v="PPG1 "/>
    <n v="1"/>
    <s v="ET"/>
    <n v="2"/>
    <n v="0"/>
    <n v="9"/>
    <n v="16"/>
    <n v="16"/>
    <n v="4"/>
    <n v="5"/>
    <n v="6"/>
    <n v="1"/>
    <n v="2"/>
    <n v="1.8"/>
    <n v="0"/>
    <n v="0"/>
    <n v="0"/>
    <n v="0"/>
    <n v="2004"/>
    <n v="12"/>
    <n v="12"/>
    <n v="0"/>
    <n v="0"/>
    <n v="0"/>
    <n v="0"/>
    <n v="0"/>
    <n v="0"/>
    <n v="0"/>
    <n v="0"/>
    <n v="0"/>
    <n v="1.2999999999999999E-2"/>
    <n v="2.3E-2"/>
    <n v="0.02"/>
    <n v="1.0999999999999999E-2"/>
    <n v="8.9999999999999993E-3"/>
    <n v="1.0999999999999999E-2"/>
    <n v="1.2E-2"/>
    <n v="1.2E-2"/>
    <n v="8.9999999999999993E-3"/>
    <n v="8.9999999999999993E-3"/>
    <n v="6.0000000000000001E-3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53000000000003"/>
    <n v="34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4"/>
    <n v="2054"/>
    <n v="2054"/>
    <n v="2054"/>
    <x v="73"/>
    <s v="2004-1"/>
    <b v="1"/>
    <n v="10745"/>
    <s v="Utilities"/>
    <n v="16564"/>
    <s v="SC"/>
    <n v="2004"/>
    <s v="Seneca City of      "/>
    <m/>
    <s v="CTO"/>
    <n v="16564"/>
    <n v="7455"/>
    <n v="7455"/>
    <n v="1"/>
    <n v="16921"/>
    <n v="56545"/>
    <s v="PPG2 "/>
    <n v="1"/>
    <s v="ET"/>
    <n v="2"/>
    <n v="0"/>
    <n v="9"/>
    <n v="16"/>
    <n v="16"/>
    <n v="4"/>
    <n v="5"/>
    <n v="6"/>
    <n v="1"/>
    <n v="2"/>
    <n v="1.8"/>
    <n v="0"/>
    <n v="0"/>
    <n v="0"/>
    <n v="0"/>
    <n v="2004"/>
    <n v="12"/>
    <n v="12"/>
    <n v="0"/>
    <n v="0"/>
    <n v="0"/>
    <n v="0"/>
    <n v="0"/>
    <n v="0"/>
    <n v="0"/>
    <n v="0"/>
    <n v="0"/>
    <n v="1.2999999999999999E-2"/>
    <n v="2.3E-2"/>
    <n v="0.02"/>
    <n v="1.0999999999999999E-2"/>
    <n v="8.9999999999999993E-3"/>
    <n v="1.0999999999999999E-2"/>
    <n v="1.2E-2"/>
    <n v="1.2E-2"/>
    <n v="8.9999999999999993E-3"/>
    <n v="8.9999999999999993E-3"/>
    <n v="6.0000000000000001E-3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53000000000003"/>
    <n v="34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4"/>
    <n v="2054"/>
    <n v="2054"/>
    <n v="2054"/>
    <x v="73"/>
    <s v="2004-1"/>
    <b v="1"/>
    <n v="10745"/>
    <s v="Utilities"/>
    <n v="16565"/>
    <s v="SC"/>
    <n v="2004"/>
    <s v="Seneca City of      "/>
    <m/>
    <s v="CTO"/>
    <n v="16565"/>
    <n v="7455"/>
    <n v="7455"/>
    <n v="1"/>
    <n v="16921"/>
    <n v="56545"/>
    <s v="PPG3 "/>
    <n v="1"/>
    <s v="ET"/>
    <n v="2"/>
    <n v="0"/>
    <n v="9"/>
    <n v="16"/>
    <n v="16"/>
    <n v="4"/>
    <n v="5"/>
    <n v="6"/>
    <n v="1"/>
    <n v="2"/>
    <n v="1.8"/>
    <n v="0"/>
    <n v="0"/>
    <n v="0"/>
    <n v="0"/>
    <n v="2004"/>
    <n v="12"/>
    <n v="12"/>
    <n v="0"/>
    <n v="0"/>
    <n v="0"/>
    <n v="0"/>
    <n v="0"/>
    <n v="0"/>
    <n v="0"/>
    <n v="0"/>
    <n v="0"/>
    <n v="1.2999999999999999E-2"/>
    <n v="2.3E-2"/>
    <n v="0.02"/>
    <n v="1.0999999999999999E-2"/>
    <n v="8.9999999999999993E-3"/>
    <n v="1.0999999999999999E-2"/>
    <n v="1.2E-2"/>
    <n v="1.2E-2"/>
    <n v="8.9999999999999993E-3"/>
    <n v="8.9999999999999993E-3"/>
    <n v="6.0000000000000001E-3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53000000000003"/>
    <n v="34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4"/>
    <n v="2054"/>
    <n v="2054"/>
    <n v="2054"/>
    <x v="73"/>
    <s v="2004-1"/>
    <b v="1"/>
    <n v="10745"/>
    <s v="Utilities"/>
    <n v="16566"/>
    <s v="SC"/>
    <n v="2004"/>
    <s v="Seneca City of      "/>
    <m/>
    <s v="CTO"/>
    <n v="16566"/>
    <n v="7455"/>
    <n v="7455"/>
    <n v="1"/>
    <n v="16921"/>
    <n v="56545"/>
    <s v="WPG1 "/>
    <n v="1"/>
    <s v="ET"/>
    <n v="2"/>
    <n v="0"/>
    <n v="9"/>
    <n v="16"/>
    <n v="16"/>
    <n v="4"/>
    <n v="5"/>
    <n v="6"/>
    <n v="1"/>
    <n v="2"/>
    <n v="1.8"/>
    <n v="0"/>
    <n v="0"/>
    <n v="0"/>
    <n v="0"/>
    <n v="2004"/>
    <n v="12"/>
    <n v="12"/>
    <n v="0"/>
    <n v="0"/>
    <n v="0"/>
    <n v="0"/>
    <n v="0"/>
    <n v="0"/>
    <n v="0"/>
    <n v="0"/>
    <n v="0"/>
    <n v="1.2999999999999999E-2"/>
    <n v="2.3E-2"/>
    <n v="0.02"/>
    <n v="1.0999999999999999E-2"/>
    <n v="8.9999999999999993E-3"/>
    <n v="1.0999999999999999E-2"/>
    <n v="1.2E-2"/>
    <n v="1.2E-2"/>
    <n v="8.9999999999999993E-3"/>
    <n v="8.9999999999999993E-3"/>
    <n v="6.0000000000000001E-3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53000000000003"/>
    <n v="34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4"/>
    <n v="2054"/>
    <n v="2054"/>
    <n v="2054"/>
    <x v="73"/>
    <s v="2004-1"/>
    <b v="1"/>
    <n v="10745"/>
    <s v="Utilities"/>
    <n v="16567"/>
    <s v="SC"/>
    <n v="2004"/>
    <s v="Seneca City of      "/>
    <m/>
    <s v="CTO"/>
    <n v="16567"/>
    <n v="7455"/>
    <n v="7455"/>
    <n v="1"/>
    <n v="16921"/>
    <n v="56545"/>
    <s v="WPG2 "/>
    <n v="1"/>
    <s v="ET"/>
    <n v="2"/>
    <n v="0"/>
    <n v="9"/>
    <n v="16"/>
    <n v="16"/>
    <n v="4"/>
    <n v="5"/>
    <n v="6"/>
    <n v="1"/>
    <n v="2"/>
    <n v="1.8"/>
    <n v="0"/>
    <n v="0"/>
    <n v="0"/>
    <n v="0"/>
    <n v="2004"/>
    <n v="12"/>
    <n v="12"/>
    <n v="0"/>
    <n v="0"/>
    <n v="0"/>
    <n v="0"/>
    <n v="0"/>
    <n v="0"/>
    <n v="0"/>
    <n v="0"/>
    <n v="0"/>
    <n v="1.2999999999999999E-2"/>
    <n v="2.3E-2"/>
    <n v="0.02"/>
    <n v="1.0999999999999999E-2"/>
    <n v="8.9999999999999993E-3"/>
    <n v="1.0999999999999999E-2"/>
    <n v="1.2E-2"/>
    <n v="1.2E-2"/>
    <n v="8.9999999999999993E-3"/>
    <n v="8.9999999999999993E-3"/>
    <n v="6.0000000000000001E-3"/>
    <n v="0.01"/>
    <n v="0.01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953000000000003"/>
    <n v="34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97"/>
    <s v="recirc"/>
    <n v="290"/>
    <n v="2"/>
    <n v="2057"/>
    <n v="2057"/>
    <n v="2057"/>
    <n v="2057"/>
    <x v="50"/>
    <s v="2007-1"/>
    <b v="1"/>
    <n v="12346"/>
    <s v="Utilities"/>
    <n v="16568"/>
    <s v="NC"/>
    <n v="2007"/>
    <s v="Cornelius Delivery N"/>
    <m/>
    <s v="CTO"/>
    <n v="16568"/>
    <n v="7456"/>
    <n v="7456"/>
    <n v="1"/>
    <n v="13630"/>
    <n v="56546"/>
    <n v="1"/>
    <n v="1"/>
    <s v="ET"/>
    <n v="2"/>
    <n v="0"/>
    <n v="9"/>
    <n v="16"/>
    <n v="16"/>
    <n v="4"/>
    <n v="5"/>
    <n v="6"/>
    <n v="1"/>
    <n v="2.2000000000000002"/>
    <n v="2"/>
    <n v="0"/>
    <n v="0"/>
    <n v="0"/>
    <n v="0"/>
    <n v="200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856999999999999"/>
    <n v="35.4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97"/>
    <s v="recirc"/>
    <n v="288"/>
    <n v="1"/>
    <n v="2057"/>
    <n v="2057"/>
    <n v="2057"/>
    <n v="2057"/>
    <x v="50"/>
    <s v="2007-1"/>
    <b v="1"/>
    <n v="12346"/>
    <s v="Utilities"/>
    <n v="16569"/>
    <s v="NC"/>
    <n v="2007"/>
    <s v="Bostic Delivery No 2"/>
    <m/>
    <s v="CTO"/>
    <n v="16569"/>
    <n v="7457"/>
    <n v="7457"/>
    <n v="1"/>
    <n v="13630"/>
    <n v="56547"/>
    <n v="1"/>
    <n v="1"/>
    <s v="ET"/>
    <n v="2"/>
    <n v="0"/>
    <n v="9"/>
    <n v="16"/>
    <n v="16"/>
    <n v="4"/>
    <n v="5"/>
    <n v="6"/>
    <n v="1"/>
    <n v="1"/>
    <n v="1"/>
    <n v="0"/>
    <n v="0"/>
    <n v="0"/>
    <n v="0"/>
    <n v="200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834000000000003"/>
    <n v="35.3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7"/>
    <s v="recirc"/>
    <n v="288"/>
    <n v="2"/>
    <n v="2057"/>
    <n v="2057"/>
    <n v="2057"/>
    <n v="2057"/>
    <x v="50"/>
    <s v="2007-1"/>
    <b v="1"/>
    <n v="25000"/>
    <s v="Utilities"/>
    <n v="16570"/>
    <s v="NC"/>
    <n v="2007"/>
    <s v="Drexel Operations Ce"/>
    <m/>
    <s v="CTO"/>
    <n v="16570"/>
    <n v="7458"/>
    <n v="7458"/>
    <n v="1"/>
    <n v="13630"/>
    <n v="56548"/>
    <n v="1"/>
    <n v="1"/>
    <s v="ET"/>
    <n v="2"/>
    <n v="0"/>
    <n v="9"/>
    <n v="16"/>
    <n v="16"/>
    <n v="4"/>
    <n v="5"/>
    <n v="6"/>
    <n v="1"/>
    <n v="2.2000000000000002"/>
    <n v="2"/>
    <n v="0"/>
    <n v="0"/>
    <n v="0"/>
    <n v="0"/>
    <n v="2007"/>
    <n v="8"/>
    <n v="12"/>
    <n v="0"/>
    <n v="0"/>
    <n v="0"/>
    <n v="0"/>
    <n v="0"/>
    <n v="0"/>
    <n v="0"/>
    <n v="0"/>
    <n v="0"/>
    <n v="1E-3"/>
    <n v="2E-3"/>
    <n v="1E-3"/>
    <n v="1E-3"/>
    <n v="1E-3"/>
    <n v="1E-3"/>
    <n v="1E-3"/>
    <n v="1E-3"/>
    <n v="0"/>
    <n v="0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06999999999999"/>
    <n v="35.74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97"/>
    <s v="recirc"/>
    <n v="288"/>
    <n v="2"/>
    <n v="2057"/>
    <n v="2057"/>
    <n v="2057"/>
    <n v="2057"/>
    <x v="50"/>
    <s v="2007-1"/>
    <b v="1"/>
    <n v="23109"/>
    <s v="Utilities"/>
    <n v="16571"/>
    <s v="NC"/>
    <n v="2007"/>
    <s v="Granite Falls Walmar"/>
    <m/>
    <s v="CTO"/>
    <n v="16571"/>
    <n v="7459"/>
    <n v="7459"/>
    <n v="1"/>
    <n v="13630"/>
    <n v="56549"/>
    <n v="1"/>
    <n v="1"/>
    <s v="ET"/>
    <n v="2"/>
    <n v="0"/>
    <n v="9"/>
    <n v="16"/>
    <n v="16"/>
    <n v="4"/>
    <n v="5"/>
    <n v="6"/>
    <n v="1"/>
    <n v="2.2000000000000002"/>
    <n v="2"/>
    <n v="0"/>
    <n v="0"/>
    <n v="0"/>
    <n v="0"/>
    <n v="2007"/>
    <n v="8"/>
    <n v="12"/>
    <n v="0"/>
    <n v="0"/>
    <n v="0"/>
    <n v="0"/>
    <n v="0"/>
    <n v="0"/>
    <n v="0"/>
    <n v="0"/>
    <n v="0"/>
    <n v="2E-3"/>
    <n v="4.0000000000000001E-3"/>
    <n v="4.0000000000000001E-3"/>
    <n v="1E-3"/>
    <n v="1E-3"/>
    <n v="2E-3"/>
    <n v="1E-3"/>
    <n v="1E-3"/>
    <n v="1E-3"/>
    <n v="1E-3"/>
    <n v="1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393000000000001"/>
    <n v="35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97"/>
    <s v="recirc"/>
    <n v="290"/>
    <n v="2"/>
    <n v="2057"/>
    <n v="2057"/>
    <n v="2057"/>
    <n v="2057"/>
    <x v="50"/>
    <s v="2007-1"/>
    <b v="1"/>
    <n v="12346"/>
    <s v="Utilities"/>
    <n v="16572"/>
    <s v="NC"/>
    <n v="2007"/>
    <s v="Huntersville Deliver"/>
    <m/>
    <s v="CTO"/>
    <n v="16572"/>
    <n v="7460"/>
    <n v="7460"/>
    <n v="1"/>
    <n v="13630"/>
    <n v="56550"/>
    <n v="1"/>
    <n v="1"/>
    <s v="ET"/>
    <n v="2"/>
    <n v="0"/>
    <n v="9"/>
    <n v="16"/>
    <n v="16"/>
    <n v="4"/>
    <n v="5"/>
    <n v="6"/>
    <n v="1"/>
    <n v="2.2000000000000002"/>
    <n v="2"/>
    <n v="0"/>
    <n v="0"/>
    <n v="0"/>
    <n v="0"/>
    <n v="200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832999999999998"/>
    <n v="35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97"/>
    <s v="recirc"/>
    <n v="289"/>
    <n v="2"/>
    <n v="2057"/>
    <n v="2057"/>
    <n v="2057"/>
    <n v="2057"/>
    <x v="50"/>
    <s v="2007-1"/>
    <b v="1"/>
    <n v="12346"/>
    <s v="Utilities"/>
    <n v="16573"/>
    <s v="NC"/>
    <n v="2007"/>
    <s v="Landis Delivery No 2"/>
    <m/>
    <s v="CTO"/>
    <n v="16573"/>
    <n v="7461"/>
    <n v="7461"/>
    <n v="1"/>
    <n v="13630"/>
    <n v="56551"/>
    <n v="1"/>
    <n v="1"/>
    <s v="ET"/>
    <n v="2"/>
    <n v="0"/>
    <n v="9"/>
    <n v="16"/>
    <n v="16"/>
    <n v="4"/>
    <n v="5"/>
    <n v="6"/>
    <n v="1"/>
    <n v="2.2000000000000002"/>
    <n v="2"/>
    <n v="0"/>
    <n v="0"/>
    <n v="0"/>
    <n v="0"/>
    <n v="200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611999999999995"/>
    <n v="35.54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97"/>
    <s v="recirc"/>
    <n v="289"/>
    <n v="2"/>
    <n v="2057"/>
    <n v="2057"/>
    <n v="2057"/>
    <n v="2057"/>
    <x v="50"/>
    <s v="2007-1"/>
    <b v="1"/>
    <n v="12346"/>
    <s v="Utilities"/>
    <n v="16574"/>
    <s v="NC"/>
    <n v="2007"/>
    <s v="Statesville Delivery"/>
    <m/>
    <s v="CTO"/>
    <n v="16574"/>
    <n v="7462"/>
    <n v="7462"/>
    <n v="1"/>
    <n v="13630"/>
    <n v="56552"/>
    <n v="1"/>
    <n v="1"/>
    <s v="ET"/>
    <n v="2"/>
    <n v="0"/>
    <n v="9"/>
    <n v="16"/>
    <n v="16"/>
    <n v="4"/>
    <n v="5"/>
    <n v="6"/>
    <n v="1"/>
    <n v="2.2000000000000002"/>
    <n v="2"/>
    <n v="0"/>
    <n v="0"/>
    <n v="0"/>
    <n v="0"/>
    <n v="2007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853999999999999"/>
    <n v="35.7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5987"/>
    <s v="Utilities"/>
    <n v="16629"/>
    <s v="MO"/>
    <n v="2002"/>
    <s v="Elm Street Substatio"/>
    <m/>
    <s v="CTO"/>
    <n v="16629"/>
    <n v="7506"/>
    <n v="7506"/>
    <n v="1"/>
    <n v="6205"/>
    <n v="56597"/>
    <s v="EP01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5999999999997"/>
    <n v="37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5783"/>
    <s v="Utilities"/>
    <n v="16630"/>
    <s v="MO"/>
    <n v="2002"/>
    <s v="Elm Street Substatio"/>
    <m/>
    <s v="CTO"/>
    <n v="16630"/>
    <n v="7506"/>
    <n v="7506"/>
    <n v="1"/>
    <n v="6205"/>
    <n v="56597"/>
    <s v="EP02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5999999999997"/>
    <n v="37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5783"/>
    <s v="Utilities"/>
    <n v="16631"/>
    <s v="MO"/>
    <n v="2002"/>
    <s v="Elm Street Substatio"/>
    <m/>
    <s v="CTO"/>
    <n v="16631"/>
    <n v="7506"/>
    <n v="7506"/>
    <n v="1"/>
    <n v="6205"/>
    <n v="56597"/>
    <s v="EP03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5999999999997"/>
    <n v="37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5783"/>
    <s v="Utilities"/>
    <n v="16632"/>
    <s v="MO"/>
    <n v="2002"/>
    <s v="Elm Street Substatio"/>
    <m/>
    <s v="CTO"/>
    <n v="16632"/>
    <n v="7506"/>
    <n v="7506"/>
    <n v="1"/>
    <n v="6205"/>
    <n v="56597"/>
    <s v="EP04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15999999999997"/>
    <n v="37.7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0745"/>
    <s v="Utilities"/>
    <n v="16633"/>
    <s v="MO"/>
    <n v="2003"/>
    <s v="Walton Street Substa"/>
    <m/>
    <s v="CTO"/>
    <n v="16633"/>
    <n v="7507"/>
    <n v="7507"/>
    <n v="1"/>
    <n v="6205"/>
    <n v="56598"/>
    <s v="EP05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1"/>
    <n v="12"/>
    <n v="0"/>
    <n v="0"/>
    <n v="0"/>
    <n v="0"/>
    <n v="0"/>
    <n v="0"/>
    <n v="0"/>
    <n v="0"/>
    <n v="0"/>
    <n v="1E-3"/>
    <n v="1E-3"/>
    <n v="1E-3"/>
    <n v="0"/>
    <n v="1E-3"/>
    <n v="1E-3"/>
    <n v="1E-3"/>
    <n v="0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33999999999997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4346"/>
    <s v="Utilities"/>
    <n v="16634"/>
    <s v="MO"/>
    <n v="2003"/>
    <s v="Walton Street Substa"/>
    <m/>
    <s v="CTO"/>
    <n v="16634"/>
    <n v="7507"/>
    <n v="7507"/>
    <n v="1"/>
    <n v="6205"/>
    <n v="56598"/>
    <s v="EP06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33999999999997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4346"/>
    <s v="Utilities"/>
    <n v="16635"/>
    <s v="MO"/>
    <n v="2003"/>
    <s v="Walton Street Substa"/>
    <m/>
    <s v="CTO"/>
    <n v="16635"/>
    <n v="7507"/>
    <n v="7507"/>
    <n v="1"/>
    <n v="6205"/>
    <n v="56598"/>
    <s v="EP07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33999999999997"/>
    <n v="37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2346"/>
    <s v="Utilities"/>
    <n v="16636"/>
    <s v="MO"/>
    <n v="2002"/>
    <s v="Jefferson Street Sub"/>
    <m/>
    <s v="CTO"/>
    <n v="16636"/>
    <n v="7508"/>
    <n v="7508"/>
    <n v="1"/>
    <n v="6205"/>
    <n v="56599"/>
    <s v="EP08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26000000000002"/>
    <n v="37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2346"/>
    <s v="Utilities"/>
    <n v="16637"/>
    <s v="MO"/>
    <n v="2002"/>
    <s v="Jefferson Street Sub"/>
    <m/>
    <s v="CTO"/>
    <n v="16637"/>
    <n v="7508"/>
    <n v="7508"/>
    <n v="1"/>
    <n v="6205"/>
    <n v="56599"/>
    <s v="EP09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26000000000002"/>
    <n v="37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8.0485696040900033E-5"/>
    <n v="1.8058629356130435E-5"/>
    <x v="4"/>
    <s v="o-g-s"/>
    <s v="p72"/>
    <s v="recirc"/>
    <n v="190"/>
    <n v="1.3"/>
    <n v="2052"/>
    <n v="2052"/>
    <n v="2052"/>
    <n v="2052"/>
    <x v="57"/>
    <s v="2002-1"/>
    <b v="1"/>
    <n v="12346"/>
    <s v="Utilities"/>
    <n v="16638"/>
    <s v="MO"/>
    <n v="2002"/>
    <s v="Jefferson Street Sub"/>
    <m/>
    <s v="CTO"/>
    <n v="16638"/>
    <n v="7508"/>
    <n v="7508"/>
    <n v="1"/>
    <n v="6205"/>
    <n v="56599"/>
    <s v="EP10 "/>
    <n v="1"/>
    <s v="ET"/>
    <n v="2"/>
    <n v="0"/>
    <n v="9"/>
    <n v="13"/>
    <n v="13"/>
    <n v="11"/>
    <n v="4"/>
    <n v="5"/>
    <n v="1"/>
    <n v="2"/>
    <n v="1.5"/>
    <n v="0"/>
    <n v="0"/>
    <n v="0"/>
    <n v="0"/>
    <n v="2002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26000000000002"/>
    <n v="37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9385"/>
    <s v="Utilities"/>
    <n v="16639"/>
    <s v="MO"/>
    <n v="2003"/>
    <s v="Overall Road Station"/>
    <m/>
    <s v="CTO"/>
    <n v="16639"/>
    <n v="7509"/>
    <n v="7509"/>
    <n v="1"/>
    <n v="6205"/>
    <n v="56600"/>
    <s v="EP11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3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53000000000003"/>
    <n v="37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8705"/>
    <s v="Utilities"/>
    <n v="16640"/>
    <s v="MO"/>
    <n v="2003"/>
    <s v="Overall Road Station"/>
    <m/>
    <s v="CTO"/>
    <n v="16640"/>
    <n v="7509"/>
    <n v="7509"/>
    <n v="1"/>
    <n v="6205"/>
    <n v="56600"/>
    <s v="EP12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3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53000000000003"/>
    <n v="37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8705"/>
    <s v="Utilities"/>
    <n v="16641"/>
    <s v="MO"/>
    <n v="2003"/>
    <s v="Overall Road Station"/>
    <m/>
    <s v="CTO"/>
    <n v="16641"/>
    <n v="7509"/>
    <n v="7509"/>
    <n v="1"/>
    <n v="6205"/>
    <n v="56600"/>
    <s v="EP13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3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53000000000003"/>
    <n v="37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4.0242848020450016E-5"/>
    <n v="1.8058629356130435E-5"/>
    <x v="4"/>
    <s v="o-g-s"/>
    <s v="p72"/>
    <s v="recirc"/>
    <n v="190"/>
    <n v="1.3"/>
    <n v="2053"/>
    <n v="2053"/>
    <n v="2053"/>
    <n v="2053"/>
    <x v="37"/>
    <s v="2003-1"/>
    <b v="1"/>
    <n v="18705"/>
    <s v="Utilities"/>
    <n v="16642"/>
    <s v="MO"/>
    <n v="2003"/>
    <s v="Overall Road Station"/>
    <m/>
    <s v="CTO"/>
    <n v="16642"/>
    <n v="7509"/>
    <n v="7509"/>
    <n v="1"/>
    <n v="6205"/>
    <n v="56600"/>
    <s v="EP14 "/>
    <n v="1"/>
    <s v="ET"/>
    <n v="2"/>
    <n v="0"/>
    <n v="9"/>
    <n v="13"/>
    <n v="13"/>
    <n v="11"/>
    <n v="4"/>
    <n v="5"/>
    <n v="1"/>
    <n v="2"/>
    <n v="1.5"/>
    <n v="0"/>
    <n v="0"/>
    <n v="0"/>
    <n v="0"/>
    <n v="2003"/>
    <n v="3"/>
    <n v="12"/>
    <n v="0"/>
    <n v="0"/>
    <n v="0"/>
    <n v="0"/>
    <n v="0"/>
    <n v="0"/>
    <n v="0"/>
    <n v="0"/>
    <n v="0"/>
    <n v="1E-3"/>
    <n v="0"/>
    <n v="0"/>
    <n v="0"/>
    <n v="0"/>
    <n v="1E-3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453000000000003"/>
    <n v="37.7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1810"/>
    <s v="Utilities"/>
    <n v="17034"/>
    <s v="VA"/>
    <n v="1995"/>
    <s v="Rockville 1 &amp; 2     "/>
    <m/>
    <s v="CTO"/>
    <n v="17034"/>
    <n v="7583"/>
    <n v="7583"/>
    <n v="1"/>
    <n v="55938"/>
    <n v="56692"/>
    <s v="1A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8.9999999999999993E-3"/>
    <n v="1.4999999999999999E-2"/>
    <n v="8.0000000000000002E-3"/>
    <n v="1.0999999999999999E-2"/>
    <n v="8.9999999999999993E-3"/>
    <n v="0.01"/>
    <n v="2E-3"/>
    <n v="4.0000000000000001E-3"/>
    <n v="1.0999999999999999E-2"/>
    <n v="1.4999999999999999E-2"/>
    <n v="0.02"/>
    <n v="1.0999999999999999E-2"/>
    <n v="1.2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35"/>
    <s v="VA"/>
    <n v="1995"/>
    <s v="Rockville 1 &amp; 2     "/>
    <m/>
    <s v="CTO"/>
    <n v="17035"/>
    <n v="7583"/>
    <n v="7583"/>
    <n v="1"/>
    <n v="55938"/>
    <n v="56692"/>
    <s v="1B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36"/>
    <s v="VA"/>
    <n v="1995"/>
    <s v="Rockville 1 &amp; 2     "/>
    <m/>
    <s v="CTO"/>
    <n v="17036"/>
    <n v="7583"/>
    <n v="7583"/>
    <n v="1"/>
    <n v="55938"/>
    <n v="56692"/>
    <s v="1C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37"/>
    <s v="VA"/>
    <n v="1995"/>
    <s v="Rockville 1 &amp; 2     "/>
    <m/>
    <s v="CTO"/>
    <n v="17037"/>
    <n v="7583"/>
    <n v="7583"/>
    <n v="1"/>
    <n v="55938"/>
    <n v="56692"/>
    <s v="1D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38"/>
    <s v="VA"/>
    <n v="1995"/>
    <s v="Rockville 1 &amp; 2     "/>
    <m/>
    <s v="CTO"/>
    <n v="17038"/>
    <n v="7583"/>
    <n v="7583"/>
    <n v="1"/>
    <n v="55938"/>
    <n v="56692"/>
    <s v="1E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39"/>
    <s v="VA"/>
    <n v="1995"/>
    <s v="Rockville 1 &amp; 2     "/>
    <m/>
    <s v="CTO"/>
    <n v="17039"/>
    <n v="7583"/>
    <n v="7583"/>
    <n v="1"/>
    <n v="55938"/>
    <n v="56692"/>
    <s v="1F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0"/>
    <s v="VA"/>
    <n v="1995"/>
    <s v="Rockville 1 &amp; 2     "/>
    <m/>
    <s v="CTO"/>
    <n v="17040"/>
    <n v="7583"/>
    <n v="7583"/>
    <n v="1"/>
    <n v="55938"/>
    <n v="56692"/>
    <s v="1G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1"/>
    <s v="VA"/>
    <n v="1995"/>
    <s v="Rockville 1 &amp; 2     "/>
    <m/>
    <s v="CTO"/>
    <n v="17041"/>
    <n v="7583"/>
    <n v="7583"/>
    <n v="1"/>
    <n v="55938"/>
    <n v="56692"/>
    <s v="1H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2"/>
    <s v="VA"/>
    <n v="1995"/>
    <s v="Rockville 1 &amp; 2     "/>
    <m/>
    <s v="CTO"/>
    <n v="17042"/>
    <n v="7583"/>
    <n v="7583"/>
    <n v="1"/>
    <n v="55938"/>
    <n v="56692"/>
    <s v="1I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3"/>
    <s v="VA"/>
    <n v="1995"/>
    <s v="Rockville 1 &amp; 2     "/>
    <m/>
    <s v="CTO"/>
    <n v="17043"/>
    <n v="7583"/>
    <n v="7583"/>
    <n v="1"/>
    <n v="55938"/>
    <n v="56692"/>
    <s v="1J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4"/>
    <s v="VA"/>
    <n v="1995"/>
    <s v="Rockville 1 &amp; 2     "/>
    <m/>
    <s v="CTO"/>
    <n v="17044"/>
    <n v="7583"/>
    <n v="7583"/>
    <n v="1"/>
    <n v="55938"/>
    <n v="56692"/>
    <s v="1K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5"/>
    <s v="VA"/>
    <n v="1995"/>
    <s v="Rockville 1 &amp; 2     "/>
    <m/>
    <s v="CTO"/>
    <n v="17045"/>
    <n v="7583"/>
    <n v="7583"/>
    <n v="1"/>
    <n v="55938"/>
    <n v="56692"/>
    <s v="1L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6"/>
    <s v="VA"/>
    <n v="1995"/>
    <s v="Rockville 1 &amp; 2     "/>
    <m/>
    <s v="CTO"/>
    <n v="17046"/>
    <n v="7583"/>
    <n v="7583"/>
    <n v="1"/>
    <n v="55938"/>
    <n v="56692"/>
    <s v="1M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7"/>
    <s v="VA"/>
    <n v="1995"/>
    <s v="Rockville 1 &amp; 2     "/>
    <m/>
    <s v="CTO"/>
    <n v="17047"/>
    <n v="7583"/>
    <n v="7583"/>
    <n v="1"/>
    <n v="55938"/>
    <n v="56692"/>
    <s v="1N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45"/>
    <n v="2045"/>
    <n v="2045"/>
    <n v="2045"/>
    <x v="33"/>
    <s v="1995-1"/>
    <b v="1"/>
    <n v="13615"/>
    <s v="Utilities"/>
    <n v="17048"/>
    <s v="VA"/>
    <n v="1995"/>
    <s v="Rockville 1 &amp; 2     "/>
    <m/>
    <s v="CTO"/>
    <n v="17048"/>
    <n v="7583"/>
    <n v="7583"/>
    <n v="1"/>
    <n v="55938"/>
    <n v="56692"/>
    <s v="1O   "/>
    <n v="1"/>
    <s v="ET"/>
    <n v="3"/>
    <n v="0"/>
    <n v="9"/>
    <n v="16"/>
    <n v="16"/>
    <n v="4"/>
    <n v="5"/>
    <n v="6"/>
    <n v="1"/>
    <n v="0.3"/>
    <n v="0.3"/>
    <n v="0"/>
    <n v="0"/>
    <n v="0"/>
    <n v="0"/>
    <n v="1995"/>
    <n v="10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49"/>
    <s v="VA"/>
    <n v="2000"/>
    <s v="Rockville 1 &amp; 2     "/>
    <m/>
    <s v="CTO"/>
    <n v="17049"/>
    <n v="7583"/>
    <n v="7583"/>
    <n v="2"/>
    <n v="55938"/>
    <n v="56692"/>
    <s v="2A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0"/>
    <s v="VA"/>
    <n v="2000"/>
    <s v="Rockville 1 &amp; 2     "/>
    <m/>
    <s v="CTO"/>
    <n v="17050"/>
    <n v="7583"/>
    <n v="7583"/>
    <n v="2"/>
    <n v="55938"/>
    <n v="56692"/>
    <s v="2B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1"/>
    <s v="VA"/>
    <n v="2000"/>
    <s v="Rockville 1 &amp; 2     "/>
    <m/>
    <s v="CTO"/>
    <n v="17051"/>
    <n v="7583"/>
    <n v="7583"/>
    <n v="2"/>
    <n v="55938"/>
    <n v="56692"/>
    <s v="2C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2"/>
    <s v="VA"/>
    <n v="2000"/>
    <s v="Rockville 1 &amp; 2     "/>
    <m/>
    <s v="CTO"/>
    <n v="17052"/>
    <n v="7583"/>
    <n v="7583"/>
    <n v="2"/>
    <n v="55938"/>
    <n v="56692"/>
    <s v="2D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3"/>
    <s v="VA"/>
    <n v="2000"/>
    <s v="Rockville 1 &amp; 2     "/>
    <m/>
    <s v="CTO"/>
    <n v="17053"/>
    <n v="7583"/>
    <n v="7583"/>
    <n v="2"/>
    <n v="55938"/>
    <n v="56692"/>
    <s v="2E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4"/>
    <s v="VA"/>
    <n v="2000"/>
    <s v="Rockville 1 &amp; 2     "/>
    <m/>
    <s v="CTO"/>
    <n v="17054"/>
    <n v="7583"/>
    <n v="7583"/>
    <n v="2"/>
    <n v="55938"/>
    <n v="56692"/>
    <s v="2F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5"/>
    <s v="VA"/>
    <n v="2000"/>
    <s v="Rockville 1 &amp; 2     "/>
    <m/>
    <s v="CTO"/>
    <n v="17055"/>
    <n v="7583"/>
    <n v="7583"/>
    <n v="2"/>
    <n v="55938"/>
    <n v="56692"/>
    <s v="2G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6"/>
    <s v="VA"/>
    <n v="2000"/>
    <s v="Rockville 1 &amp; 2     "/>
    <m/>
    <s v="CTO"/>
    <n v="17056"/>
    <n v="7583"/>
    <n v="7583"/>
    <n v="2"/>
    <n v="55938"/>
    <n v="56692"/>
    <s v="2H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7"/>
    <s v="VA"/>
    <n v="2000"/>
    <s v="Rockville 1 &amp; 2     "/>
    <m/>
    <s v="CTO"/>
    <n v="17057"/>
    <n v="7583"/>
    <n v="7583"/>
    <n v="2"/>
    <n v="55938"/>
    <n v="56692"/>
    <s v="2I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8"/>
    <s v="VA"/>
    <n v="2000"/>
    <s v="Rockville 1 &amp; 2     "/>
    <m/>
    <s v="CTO"/>
    <n v="17058"/>
    <n v="7583"/>
    <n v="7583"/>
    <n v="2"/>
    <n v="55938"/>
    <n v="56692"/>
    <s v="2J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59"/>
    <s v="VA"/>
    <n v="2000"/>
    <s v="Rockville 1 &amp; 2     "/>
    <m/>
    <s v="CTO"/>
    <n v="17059"/>
    <n v="7583"/>
    <n v="7583"/>
    <n v="2"/>
    <n v="55938"/>
    <n v="56692"/>
    <s v="2K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0"/>
    <s v="VA"/>
    <n v="2000"/>
    <s v="Rockville 1 &amp; 2     "/>
    <m/>
    <s v="CTO"/>
    <n v="17060"/>
    <n v="7583"/>
    <n v="7583"/>
    <n v="2"/>
    <n v="55938"/>
    <n v="56692"/>
    <s v="2L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1"/>
    <s v="VA"/>
    <n v="2000"/>
    <s v="Rockville 1 &amp; 2     "/>
    <m/>
    <s v="CTO"/>
    <n v="17061"/>
    <n v="7583"/>
    <n v="7583"/>
    <n v="2"/>
    <n v="55938"/>
    <n v="56692"/>
    <s v="2M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2"/>
    <s v="VA"/>
    <n v="2000"/>
    <s v="Rockville 1 &amp; 2     "/>
    <m/>
    <s v="CTO"/>
    <n v="17062"/>
    <n v="7583"/>
    <n v="7583"/>
    <n v="2"/>
    <n v="55938"/>
    <n v="56692"/>
    <s v="2N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3"/>
    <s v="VA"/>
    <n v="2000"/>
    <s v="Rockville 1 &amp; 2     "/>
    <m/>
    <s v="CTO"/>
    <n v="17063"/>
    <n v="7583"/>
    <n v="7583"/>
    <n v="2"/>
    <n v="55938"/>
    <n v="56692"/>
    <s v="2O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4"/>
    <s v="VA"/>
    <n v="2000"/>
    <s v="Rockville 1 &amp; 2     "/>
    <m/>
    <s v="CTO"/>
    <n v="17064"/>
    <n v="7583"/>
    <n v="7583"/>
    <n v="2"/>
    <n v="55938"/>
    <n v="56692"/>
    <s v="2P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5"/>
    <s v="VA"/>
    <n v="2000"/>
    <s v="Rockville 1 &amp; 2     "/>
    <m/>
    <s v="CTO"/>
    <n v="17065"/>
    <n v="7583"/>
    <n v="7583"/>
    <n v="2"/>
    <n v="55938"/>
    <n v="56692"/>
    <s v="2Q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6"/>
    <s v="VA"/>
    <n v="2000"/>
    <s v="Rockville 1 &amp; 2     "/>
    <m/>
    <s v="CTO"/>
    <n v="17066"/>
    <n v="7583"/>
    <n v="7583"/>
    <n v="2"/>
    <n v="55938"/>
    <n v="56692"/>
    <s v="2R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7"/>
    <s v="VA"/>
    <n v="2000"/>
    <s v="Rockville 1 &amp; 2     "/>
    <m/>
    <s v="CTO"/>
    <n v="17067"/>
    <n v="7583"/>
    <n v="7583"/>
    <n v="2"/>
    <n v="55938"/>
    <n v="56692"/>
    <s v="2S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8"/>
    <s v="VA"/>
    <n v="2000"/>
    <s v="Rockville 1 &amp; 2     "/>
    <m/>
    <s v="CTO"/>
    <n v="17068"/>
    <n v="7583"/>
    <n v="7583"/>
    <n v="2"/>
    <n v="55938"/>
    <n v="56692"/>
    <s v="2T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07E-6"/>
    <n v="9.2868110816423115E-6"/>
    <n v="4.1673760052608694E-6"/>
    <x v="4"/>
    <s v="o-g-s"/>
    <s v="p99"/>
    <s v="recirc"/>
    <n v="304"/>
    <n v="0.3"/>
    <n v="2050"/>
    <n v="2050"/>
    <n v="2050"/>
    <n v="2050"/>
    <x v="36"/>
    <s v="2000-1"/>
    <b v="1"/>
    <n v="13615"/>
    <s v="Utilities"/>
    <n v="17069"/>
    <s v="VA"/>
    <n v="2000"/>
    <s v="Rockville 1 &amp; 2     "/>
    <m/>
    <s v="CTO"/>
    <n v="17069"/>
    <n v="7583"/>
    <n v="7583"/>
    <n v="2"/>
    <n v="55938"/>
    <n v="56692"/>
    <s v="2U   "/>
    <n v="1"/>
    <s v="ET"/>
    <n v="3"/>
    <n v="0"/>
    <n v="9"/>
    <n v="16"/>
    <n v="16"/>
    <n v="4"/>
    <n v="5"/>
    <n v="6"/>
    <n v="1"/>
    <n v="0.3"/>
    <n v="0.3"/>
    <n v="0"/>
    <n v="0"/>
    <n v="0"/>
    <n v="0"/>
    <n v="2000"/>
    <n v="6"/>
    <n v="12"/>
    <n v="0"/>
    <n v="0"/>
    <n v="0"/>
    <n v="0"/>
    <n v="0"/>
    <n v="0"/>
    <n v="0"/>
    <n v="0"/>
    <n v="0"/>
    <n v="1E-3"/>
    <n v="2E-3"/>
    <n v="3.0000000000000001E-3"/>
    <n v="0"/>
    <n v="0"/>
    <n v="1E-3"/>
    <n v="1E-3"/>
    <n v="2E-3"/>
    <n v="1E-3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7.664000000000001"/>
    <n v="37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8"/>
    <s v="recirc"/>
    <n v="54"/>
    <n v="1.5"/>
    <n v="2036"/>
    <n v="2036"/>
    <n v="2036"/>
    <n v="2036"/>
    <x v="26"/>
    <s v="1986-1"/>
    <b v="1"/>
    <n v="25000"/>
    <s v="Utilities"/>
    <n v="17416"/>
    <s v="AZ"/>
    <n v="1986"/>
    <s v="IRC Generator Facili"/>
    <m/>
    <s v="CTO"/>
    <n v="17416"/>
    <n v="7725"/>
    <n v="7725"/>
    <n v="1"/>
    <n v="6957"/>
    <n v="56899"/>
    <n v="290"/>
    <n v="1"/>
    <s v="ET"/>
    <n v="2"/>
    <n v="0"/>
    <n v="9"/>
    <n v="19"/>
    <n v="21"/>
    <n v="15"/>
    <n v="8"/>
    <n v="14"/>
    <n v="1"/>
    <n v="1.5"/>
    <n v="1.5"/>
    <n v="0"/>
    <n v="0"/>
    <n v="0"/>
    <n v="0"/>
    <n v="1986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2.526"/>
    <n v="36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4.6434055408211564E-5"/>
    <n v="2.083688002630435E-5"/>
    <x v="4"/>
    <s v="o-g-s"/>
    <s v="p28"/>
    <s v="recirc"/>
    <n v="54"/>
    <n v="1.5"/>
    <n v="2036"/>
    <n v="2036"/>
    <n v="2036"/>
    <n v="2036"/>
    <x v="26"/>
    <s v="1986-1"/>
    <b v="1"/>
    <n v="25000"/>
    <s v="Utilities"/>
    <n v="17417"/>
    <s v="AZ"/>
    <n v="1986"/>
    <s v="IRC Generator Facili"/>
    <m/>
    <s v="CTO"/>
    <n v="17417"/>
    <n v="7725"/>
    <n v="7725"/>
    <n v="1"/>
    <n v="6957"/>
    <n v="56899"/>
    <n v="291"/>
    <n v="1"/>
    <s v="ET"/>
    <n v="2"/>
    <n v="0"/>
    <n v="9"/>
    <n v="19"/>
    <n v="21"/>
    <n v="15"/>
    <n v="8"/>
    <n v="14"/>
    <n v="1"/>
    <n v="1.5"/>
    <n v="1.5"/>
    <n v="0"/>
    <n v="0"/>
    <n v="0"/>
    <n v="0"/>
    <n v="1986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2.526"/>
    <n v="36.9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97"/>
    <s v="recirc"/>
    <n v="290"/>
    <n v="2"/>
    <n v="2058"/>
    <n v="2058"/>
    <n v="2058"/>
    <n v="2058"/>
    <x v="51"/>
    <s v="2008-1"/>
    <b v="1"/>
    <n v="25000"/>
    <s v="Utilities"/>
    <n v="17488"/>
    <s v="NC"/>
    <n v="2008"/>
    <s v="Gastonia Prime Power"/>
    <m/>
    <s v="CTO"/>
    <n v="17488"/>
    <n v="7766"/>
    <n v="7766"/>
    <n v="1"/>
    <n v="13630"/>
    <n v="56954"/>
    <n v="1"/>
    <n v="1"/>
    <s v="ET"/>
    <n v="2"/>
    <n v="0"/>
    <n v="9"/>
    <n v="16"/>
    <n v="16"/>
    <n v="4"/>
    <n v="5"/>
    <n v="6"/>
    <n v="1"/>
    <n v="2.2999999999999998"/>
    <n v="2"/>
    <n v="0"/>
    <n v="0"/>
    <n v="0"/>
    <n v="0"/>
    <n v="200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97"/>
    <s v="recirc"/>
    <n v="290"/>
    <n v="2"/>
    <n v="2058"/>
    <n v="2058"/>
    <n v="2058"/>
    <n v="2058"/>
    <x v="51"/>
    <s v="2008-1"/>
    <b v="1"/>
    <n v="25000"/>
    <s v="Utilities"/>
    <n v="17489"/>
    <s v="NC"/>
    <n v="2008"/>
    <s v="Gastonia Prime Power"/>
    <m/>
    <s v="CTO"/>
    <n v="17489"/>
    <n v="7766"/>
    <n v="7766"/>
    <n v="1"/>
    <n v="13630"/>
    <n v="56954"/>
    <n v="2"/>
    <n v="1"/>
    <s v="ET"/>
    <n v="2"/>
    <n v="0"/>
    <n v="9"/>
    <n v="16"/>
    <n v="16"/>
    <n v="4"/>
    <n v="5"/>
    <n v="6"/>
    <n v="1"/>
    <n v="2.2999999999999998"/>
    <n v="2"/>
    <n v="0"/>
    <n v="0"/>
    <n v="0"/>
    <n v="0"/>
    <n v="2008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90"/>
    <n v="1.8"/>
    <n v="2062"/>
    <n v="2062"/>
    <n v="2062"/>
    <n v="2062"/>
    <x v="74"/>
    <s v="2012-1"/>
    <b v="1"/>
    <n v="25000"/>
    <s v="Utilities"/>
    <n v="17490"/>
    <s v="NC"/>
    <n v="2012"/>
    <s v="Gastonia Prime Power"/>
    <m/>
    <s v="CTO"/>
    <n v="17490"/>
    <n v="7766"/>
    <n v="7766"/>
    <n v="2"/>
    <n v="13630"/>
    <n v="56954"/>
    <n v="3"/>
    <n v="1"/>
    <s v="ET"/>
    <n v="2"/>
    <n v="0"/>
    <n v="9"/>
    <n v="16"/>
    <n v="16"/>
    <n v="4"/>
    <n v="5"/>
    <n v="6"/>
    <n v="1"/>
    <n v="1.8"/>
    <n v="1.8"/>
    <n v="0"/>
    <n v="0"/>
    <n v="0"/>
    <n v="0"/>
    <n v="201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90"/>
    <n v="1.8"/>
    <n v="2062"/>
    <n v="2062"/>
    <n v="2062"/>
    <n v="2062"/>
    <x v="74"/>
    <s v="2012-1"/>
    <b v="1"/>
    <n v="25000"/>
    <s v="Utilities"/>
    <n v="17491"/>
    <s v="NC"/>
    <n v="2012"/>
    <s v="Gastonia Prime Power"/>
    <m/>
    <s v="CTO"/>
    <n v="17491"/>
    <n v="7766"/>
    <n v="7766"/>
    <n v="2"/>
    <n v="13630"/>
    <n v="56954"/>
    <n v="4"/>
    <n v="1"/>
    <s v="ET"/>
    <n v="2"/>
    <n v="0"/>
    <n v="9"/>
    <n v="16"/>
    <n v="16"/>
    <n v="4"/>
    <n v="5"/>
    <n v="6"/>
    <n v="1"/>
    <n v="1.8"/>
    <n v="1.8"/>
    <n v="0"/>
    <n v="0"/>
    <n v="0"/>
    <n v="0"/>
    <n v="2012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90"/>
    <n v="1.8"/>
    <n v="2063"/>
    <n v="2063"/>
    <n v="2063"/>
    <n v="2063"/>
    <x v="76"/>
    <s v="2013-1"/>
    <b v="1"/>
    <n v="25000"/>
    <s v="Utilities"/>
    <n v="17492"/>
    <s v="NC"/>
    <n v="2013"/>
    <s v="Gastonia Prime Power"/>
    <m/>
    <s v="CTO"/>
    <n v="17492"/>
    <n v="7766"/>
    <n v="7766"/>
    <n v="3"/>
    <n v="13630"/>
    <n v="56954"/>
    <n v="5"/>
    <n v="1"/>
    <s v="ET"/>
    <n v="2"/>
    <n v="0"/>
    <n v="9"/>
    <n v="16"/>
    <n v="16"/>
    <n v="4"/>
    <n v="5"/>
    <n v="6"/>
    <n v="1"/>
    <n v="1.8"/>
    <n v="1.8"/>
    <n v="0"/>
    <n v="0"/>
    <n v="0"/>
    <n v="0"/>
    <n v="201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97"/>
    <s v="recirc"/>
    <n v="290"/>
    <n v="1.8"/>
    <n v="2063"/>
    <n v="2063"/>
    <n v="2063"/>
    <n v="2063"/>
    <x v="76"/>
    <s v="2013-1"/>
    <b v="1"/>
    <n v="25000"/>
    <s v="Utilities"/>
    <n v="17493"/>
    <s v="NC"/>
    <n v="2013"/>
    <s v="Gastonia Prime Power"/>
    <m/>
    <s v="CTO"/>
    <n v="17493"/>
    <n v="7766"/>
    <n v="7766"/>
    <n v="3"/>
    <n v="13630"/>
    <n v="56954"/>
    <n v="6"/>
    <n v="1"/>
    <s v="ET"/>
    <n v="2"/>
    <n v="0"/>
    <n v="9"/>
    <n v="16"/>
    <n v="16"/>
    <n v="4"/>
    <n v="5"/>
    <n v="6"/>
    <n v="1"/>
    <n v="1.8"/>
    <n v="1.8"/>
    <n v="0"/>
    <n v="0"/>
    <n v="0"/>
    <n v="0"/>
    <n v="2013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209000000000003"/>
    <n v="35.3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6"/>
    <n v="2056"/>
    <n v="2056"/>
    <n v="2056"/>
    <x v="38"/>
    <s v="2006-1"/>
    <b v="1"/>
    <n v="18131"/>
    <s v="Utilities"/>
    <n v="17674"/>
    <s v="SC"/>
    <n v="2006"/>
    <s v="Pacolet Diesel Gener"/>
    <m/>
    <s v="CTO"/>
    <n v="17674"/>
    <n v="7842"/>
    <n v="7842"/>
    <n v="1"/>
    <n v="11118"/>
    <n v="57030"/>
    <s v="DI 1 "/>
    <n v="1"/>
    <s v="ET"/>
    <n v="1"/>
    <n v="0"/>
    <n v="9"/>
    <n v="16"/>
    <n v="16"/>
    <n v="4"/>
    <n v="5"/>
    <n v="6"/>
    <n v="1"/>
    <n v="1.8"/>
    <n v="1.8"/>
    <n v="0"/>
    <n v="0"/>
    <n v="0"/>
    <n v="0"/>
    <n v="2006"/>
    <n v="12"/>
    <n v="12"/>
    <n v="0"/>
    <n v="0"/>
    <n v="0"/>
    <n v="0"/>
    <n v="0"/>
    <n v="0"/>
    <n v="0"/>
    <n v="0"/>
    <n v="0"/>
    <n v="3.0000000000000001E-3"/>
    <n v="6.0000000000000001E-3"/>
    <n v="4.0000000000000001E-3"/>
    <n v="1E-3"/>
    <n v="1E-3"/>
    <n v="0"/>
    <n v="0"/>
    <n v="1E-3"/>
    <n v="0"/>
    <n v="0"/>
    <n v="0"/>
    <n v="1E-3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739999999999995"/>
    <n v="34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6"/>
    <n v="2056"/>
    <n v="2056"/>
    <n v="2056"/>
    <x v="38"/>
    <s v="2006-1"/>
    <b v="1"/>
    <n v="17829"/>
    <s v="Utilities"/>
    <n v="17675"/>
    <s v="SC"/>
    <n v="2006"/>
    <s v="Pacolet Diesel Gener"/>
    <m/>
    <s v="CTO"/>
    <n v="17675"/>
    <n v="7842"/>
    <n v="7842"/>
    <n v="1"/>
    <n v="11118"/>
    <n v="57030"/>
    <s v="DI 2 "/>
    <n v="1"/>
    <s v="ET"/>
    <n v="1"/>
    <n v="0"/>
    <n v="9"/>
    <n v="16"/>
    <n v="16"/>
    <n v="4"/>
    <n v="5"/>
    <n v="6"/>
    <n v="1"/>
    <n v="1.8"/>
    <n v="1.8"/>
    <n v="0"/>
    <n v="0"/>
    <n v="0"/>
    <n v="0"/>
    <n v="2006"/>
    <n v="12"/>
    <n v="12"/>
    <n v="0"/>
    <n v="0"/>
    <n v="0"/>
    <n v="0"/>
    <n v="0"/>
    <n v="0"/>
    <n v="0"/>
    <n v="0"/>
    <n v="0"/>
    <n v="3.0000000000000001E-3"/>
    <n v="6.0000000000000001E-3"/>
    <n v="4.0000000000000001E-3"/>
    <n v="1E-3"/>
    <n v="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739999999999995"/>
    <n v="34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56"/>
    <n v="2056"/>
    <n v="2056"/>
    <n v="2056"/>
    <x v="38"/>
    <s v="2006-1"/>
    <b v="1"/>
    <n v="17829"/>
    <s v="Utilities"/>
    <n v="17676"/>
    <s v="SC"/>
    <n v="2006"/>
    <s v="Pacolet Diesel Gener"/>
    <m/>
    <s v="CTO"/>
    <n v="17676"/>
    <n v="7842"/>
    <n v="7842"/>
    <n v="1"/>
    <n v="11118"/>
    <n v="57030"/>
    <s v="DI 3 "/>
    <n v="1"/>
    <s v="ET"/>
    <n v="1"/>
    <n v="0"/>
    <n v="9"/>
    <n v="16"/>
    <n v="16"/>
    <n v="4"/>
    <n v="5"/>
    <n v="6"/>
    <n v="1"/>
    <n v="1.8"/>
    <n v="1.8"/>
    <n v="0"/>
    <n v="0"/>
    <n v="0"/>
    <n v="0"/>
    <n v="2006"/>
    <n v="12"/>
    <n v="12"/>
    <n v="0"/>
    <n v="0"/>
    <n v="0"/>
    <n v="0"/>
    <n v="0"/>
    <n v="0"/>
    <n v="0"/>
    <n v="0"/>
    <n v="0"/>
    <n v="3.0000000000000001E-3"/>
    <n v="6.0000000000000001E-3"/>
    <n v="4.0000000000000001E-3"/>
    <n v="1E-3"/>
    <n v="1E-3"/>
    <n v="2E-3"/>
    <n v="1E-3"/>
    <n v="2E-3"/>
    <n v="1E-3"/>
    <n v="1E-3"/>
    <n v="1E-3"/>
    <n v="2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739999999999995"/>
    <n v="34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50"/>
    <n v="2050"/>
    <n v="2050"/>
    <n v="2050"/>
    <x v="36"/>
    <s v="2000-1"/>
    <b v="1"/>
    <n v="10745"/>
    <s v="Utilities"/>
    <n v="17680"/>
    <s v="MN"/>
    <n v="2000"/>
    <s v="Willmar Municipal Ea"/>
    <m/>
    <s v="CTO"/>
    <n v="17680"/>
    <n v="7846"/>
    <n v="7846"/>
    <n v="1"/>
    <n v="20737"/>
    <n v="57034"/>
    <s v="E04  "/>
    <n v="1"/>
    <s v="ET"/>
    <n v="2"/>
    <n v="0"/>
    <n v="9"/>
    <n v="4"/>
    <n v="4"/>
    <n v="10"/>
    <n v="4"/>
    <n v="5"/>
    <n v="1"/>
    <n v="2"/>
    <n v="2"/>
    <n v="0"/>
    <n v="0"/>
    <n v="0"/>
    <n v="0"/>
    <n v="2000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25000000000006"/>
    <n v="45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50"/>
    <n v="2050"/>
    <n v="2050"/>
    <n v="2050"/>
    <x v="36"/>
    <s v="2000-1"/>
    <b v="1"/>
    <n v="10956"/>
    <s v="Utilities"/>
    <n v="17681"/>
    <s v="MN"/>
    <n v="2000"/>
    <s v="Willmar Municipal Ea"/>
    <m/>
    <s v="CTO"/>
    <n v="17681"/>
    <n v="7846"/>
    <n v="7846"/>
    <n v="1"/>
    <n v="20737"/>
    <n v="57034"/>
    <s v="E05  "/>
    <n v="1"/>
    <s v="ET"/>
    <n v="2"/>
    <n v="0"/>
    <n v="9"/>
    <n v="4"/>
    <n v="4"/>
    <n v="10"/>
    <n v="4"/>
    <n v="5"/>
    <n v="1"/>
    <n v="2"/>
    <n v="2"/>
    <n v="0"/>
    <n v="0"/>
    <n v="0"/>
    <n v="0"/>
    <n v="2000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25000000000006"/>
    <n v="45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50"/>
    <n v="2050"/>
    <n v="2050"/>
    <n v="2050"/>
    <x v="36"/>
    <s v="2000-1"/>
    <b v="1"/>
    <n v="10956"/>
    <s v="Utilities"/>
    <n v="17682"/>
    <s v="MN"/>
    <n v="2000"/>
    <s v="Willmar Municipal Ea"/>
    <m/>
    <s v="CTO"/>
    <n v="17682"/>
    <n v="7846"/>
    <n v="7846"/>
    <n v="1"/>
    <n v="20737"/>
    <n v="57034"/>
    <s v="E06  "/>
    <n v="1"/>
    <s v="ET"/>
    <n v="2"/>
    <n v="0"/>
    <n v="9"/>
    <n v="4"/>
    <n v="4"/>
    <n v="10"/>
    <n v="4"/>
    <n v="5"/>
    <n v="1"/>
    <n v="2"/>
    <n v="2"/>
    <n v="0"/>
    <n v="0"/>
    <n v="0"/>
    <n v="0"/>
    <n v="2000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1E-3"/>
    <n v="2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25000000000006"/>
    <n v="45.12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50"/>
    <n v="2050"/>
    <n v="2050"/>
    <n v="2050"/>
    <x v="36"/>
    <s v="2000-1"/>
    <b v="1"/>
    <n v="11036"/>
    <s v="Utilities"/>
    <n v="17683"/>
    <s v="MN"/>
    <n v="2000"/>
    <s v="Willmar Municipal SW"/>
    <m/>
    <s v="CTO"/>
    <n v="17683"/>
    <n v="7847"/>
    <n v="7847"/>
    <n v="1"/>
    <n v="20737"/>
    <n v="57035"/>
    <s v="SW01 "/>
    <n v="1"/>
    <s v="ET"/>
    <n v="2"/>
    <n v="0"/>
    <n v="9"/>
    <n v="4"/>
    <n v="4"/>
    <n v="10"/>
    <n v="4"/>
    <n v="5"/>
    <n v="1"/>
    <n v="2"/>
    <n v="2"/>
    <n v="0"/>
    <n v="0"/>
    <n v="0"/>
    <n v="0"/>
    <n v="2000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84000000000003"/>
    <n v="45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50"/>
    <n v="2050"/>
    <n v="2050"/>
    <n v="2050"/>
    <x v="36"/>
    <s v="2000-1"/>
    <b v="1"/>
    <n v="11313"/>
    <s v="Utilities"/>
    <n v="17684"/>
    <s v="MN"/>
    <n v="2000"/>
    <s v="Willmar Municipal SW"/>
    <m/>
    <s v="CTO"/>
    <n v="17684"/>
    <n v="7847"/>
    <n v="7847"/>
    <n v="1"/>
    <n v="20737"/>
    <n v="57035"/>
    <s v="SW02 "/>
    <n v="1"/>
    <s v="ET"/>
    <n v="2"/>
    <n v="0"/>
    <n v="9"/>
    <n v="4"/>
    <n v="4"/>
    <n v="10"/>
    <n v="4"/>
    <n v="5"/>
    <n v="1"/>
    <n v="2"/>
    <n v="2"/>
    <n v="0"/>
    <n v="0"/>
    <n v="0"/>
    <n v="0"/>
    <n v="2000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84000000000003"/>
    <n v="45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2.7782506701739129E-5"/>
    <x v="4"/>
    <s v="o-g-s"/>
    <s v="p43"/>
    <s v="recirc"/>
    <n v="121"/>
    <n v="2"/>
    <n v="2050"/>
    <n v="2050"/>
    <n v="2050"/>
    <n v="2050"/>
    <x v="36"/>
    <s v="2000-1"/>
    <b v="1"/>
    <n v="11313"/>
    <s v="Utilities"/>
    <n v="17685"/>
    <s v="MN"/>
    <n v="2000"/>
    <s v="Willmar Municipal SW"/>
    <m/>
    <s v="CTO"/>
    <n v="17685"/>
    <n v="7847"/>
    <n v="7847"/>
    <n v="1"/>
    <n v="20737"/>
    <n v="57035"/>
    <s v="SW03 "/>
    <n v="1"/>
    <s v="ET"/>
    <n v="2"/>
    <n v="0"/>
    <n v="9"/>
    <n v="4"/>
    <n v="4"/>
    <n v="10"/>
    <n v="4"/>
    <n v="5"/>
    <n v="1"/>
    <n v="2"/>
    <n v="2"/>
    <n v="0"/>
    <n v="0"/>
    <n v="0"/>
    <n v="0"/>
    <n v="2000"/>
    <n v="6"/>
    <n v="12"/>
    <n v="0"/>
    <n v="0"/>
    <n v="0"/>
    <n v="0"/>
    <n v="0"/>
    <n v="0"/>
    <n v="0"/>
    <n v="0"/>
    <n v="0"/>
    <n v="1E-3"/>
    <n v="1E-3"/>
    <n v="1E-3"/>
    <n v="1E-3"/>
    <n v="0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5.084000000000003"/>
    <n v="45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7"/>
    <n v="2057"/>
    <n v="2057"/>
    <n v="2057"/>
    <x v="50"/>
    <s v="2007-1"/>
    <b v="1"/>
    <n v="25000"/>
    <s v="Utilities"/>
    <n v="17846"/>
    <s v="NC"/>
    <n v="2007"/>
    <s v="High Point, POLO    "/>
    <m/>
    <s v="CTO"/>
    <n v="17846"/>
    <n v="7946"/>
    <n v="7946"/>
    <n v="1"/>
    <n v="13630"/>
    <n v="57196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7"/>
    <n v="11"/>
    <n v="12"/>
    <n v="0"/>
    <n v="0"/>
    <n v="0"/>
    <n v="0"/>
    <n v="0"/>
    <n v="0"/>
    <n v="0"/>
    <n v="0"/>
    <n v="0"/>
    <n v="3.0000000000000001E-3"/>
    <n v="0"/>
    <n v="0"/>
    <n v="1E-3"/>
    <n v="1E-3"/>
    <n v="1E-3"/>
    <n v="0"/>
    <n v="1E-3"/>
    <n v="0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59999999999994"/>
    <n v="35.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191207387761541E-5"/>
    <n v="6.9343329735235061E-6"/>
    <x v="4"/>
    <s v="o-g-s"/>
    <s v="p31"/>
    <s v="recirc"/>
    <n v="91"/>
    <n v="2"/>
    <n v="2059"/>
    <n v="2059"/>
    <n v="2059"/>
    <n v="2059"/>
    <x v="49"/>
    <s v="2009-1"/>
    <b v="1"/>
    <n v="12346"/>
    <s v="Utilities"/>
    <n v="18281"/>
    <s v="NM"/>
    <n v="2009"/>
    <s v="TSGT Mobile Generato"/>
    <m/>
    <s v="CTO"/>
    <n v="18281"/>
    <n v="8161"/>
    <n v="8161"/>
    <n v="1"/>
    <n v="30151"/>
    <n v="57476"/>
    <s v="M15G "/>
    <n v="1"/>
    <s v="ET"/>
    <n v="2"/>
    <n v="0"/>
    <n v="9"/>
    <n v="19"/>
    <n v="19"/>
    <n v="15"/>
    <n v="8"/>
    <n v="14"/>
    <n v="1"/>
    <n v="2"/>
    <n v="2"/>
    <n v="0"/>
    <n v="0"/>
    <n v="0"/>
    <n v="0"/>
    <n v="2009"/>
    <n v="12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0"/>
    <n v="1E-3"/>
    <n v="0"/>
    <n v="1E-3"/>
    <n v="1E-3"/>
    <n v="2E-3"/>
    <s v="DS"/>
    <n v="0"/>
    <n v="0"/>
    <n v="1"/>
    <n v="0"/>
    <n v="0"/>
    <n v="2.7410000000000001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6.98699999999999"/>
    <n v="36.9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4"/>
    <n v="2054"/>
    <n v="2054"/>
    <n v="2054"/>
    <x v="73"/>
    <s v="2004-1"/>
    <b v="1"/>
    <n v="14624"/>
    <s v="Utilities"/>
    <n v="18458"/>
    <s v="NC"/>
    <n v="2004"/>
    <s v="Eastside WWTP       "/>
    <m/>
    <s v="CTO"/>
    <n v="18458"/>
    <n v="8253"/>
    <n v="8253"/>
    <n v="1"/>
    <n v="56934"/>
    <n v="57606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4"/>
    <n v="8"/>
    <n v="12"/>
    <n v="0"/>
    <n v="0"/>
    <n v="0"/>
    <n v="0"/>
    <n v="0"/>
    <n v="0"/>
    <n v="0"/>
    <n v="0"/>
    <n v="0"/>
    <n v="3.0000000000000001E-3"/>
    <n v="4.0000000000000001E-3"/>
    <n v="3.0000000000000001E-3"/>
    <n v="2E-3"/>
    <n v="2E-3"/>
    <n v="2E-3"/>
    <n v="2E-3"/>
    <n v="1E-3"/>
    <n v="1E-3"/>
    <n v="2E-3"/>
    <n v="2E-3"/>
    <n v="3.0000000000000001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09000000000006"/>
    <n v="35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4"/>
    <n v="2054"/>
    <n v="2054"/>
    <n v="2054"/>
    <x v="73"/>
    <s v="2004-1"/>
    <b v="1"/>
    <n v="14531"/>
    <s v="Utilities"/>
    <n v="18459"/>
    <s v="NC"/>
    <n v="2004"/>
    <s v="Eastside WWTP       "/>
    <m/>
    <s v="CTO"/>
    <n v="18459"/>
    <n v="8253"/>
    <n v="8253"/>
    <n v="1"/>
    <n v="56934"/>
    <n v="57606"/>
    <n v="2"/>
    <n v="1"/>
    <s v="ET"/>
    <n v="2"/>
    <n v="0"/>
    <n v="9"/>
    <n v="16"/>
    <n v="16"/>
    <n v="4"/>
    <n v="5"/>
    <n v="6"/>
    <n v="1"/>
    <n v="1.8"/>
    <n v="1.8"/>
    <n v="0"/>
    <n v="0"/>
    <n v="0"/>
    <n v="0"/>
    <n v="2004"/>
    <n v="8"/>
    <n v="12"/>
    <n v="0"/>
    <n v="0"/>
    <n v="0"/>
    <n v="0"/>
    <n v="0"/>
    <n v="0"/>
    <n v="0"/>
    <n v="0"/>
    <n v="0"/>
    <n v="3.0000000000000001E-3"/>
    <n v="4.0000000000000001E-3"/>
    <n v="3.0000000000000001E-3"/>
    <n v="2E-3"/>
    <n v="2E-3"/>
    <n v="2E-3"/>
    <n v="2E-3"/>
    <n v="1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09000000000006"/>
    <n v="35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4"/>
    <n v="2054"/>
    <n v="2054"/>
    <n v="2054"/>
    <x v="73"/>
    <s v="2004-1"/>
    <b v="1"/>
    <n v="14531"/>
    <s v="Utilities"/>
    <n v="18460"/>
    <s v="NC"/>
    <n v="2004"/>
    <s v="Eastside WWTP       "/>
    <m/>
    <s v="CTO"/>
    <n v="18460"/>
    <n v="8253"/>
    <n v="8253"/>
    <n v="1"/>
    <n v="56934"/>
    <n v="57606"/>
    <n v="3"/>
    <n v="1"/>
    <s v="ET"/>
    <n v="2"/>
    <n v="0"/>
    <n v="9"/>
    <n v="16"/>
    <n v="16"/>
    <n v="4"/>
    <n v="5"/>
    <n v="6"/>
    <n v="1"/>
    <n v="1.8"/>
    <n v="1.8"/>
    <n v="0"/>
    <n v="0"/>
    <n v="0"/>
    <n v="0"/>
    <n v="2004"/>
    <n v="8"/>
    <n v="12"/>
    <n v="0"/>
    <n v="0"/>
    <n v="0"/>
    <n v="0"/>
    <n v="0"/>
    <n v="0"/>
    <n v="0"/>
    <n v="0"/>
    <n v="0"/>
    <n v="3.0000000000000001E-3"/>
    <n v="4.0000000000000001E-3"/>
    <n v="3.0000000000000001E-3"/>
    <n v="2E-3"/>
    <n v="2E-3"/>
    <n v="2E-3"/>
    <n v="2E-3"/>
    <n v="1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09000000000006"/>
    <n v="35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97"/>
    <s v="recirc"/>
    <n v="289"/>
    <n v="1"/>
    <n v="2049"/>
    <n v="2049"/>
    <n v="2049"/>
    <n v="2049"/>
    <x v="35"/>
    <s v="1999-1"/>
    <b v="1"/>
    <n v="14809"/>
    <s v="Utilities"/>
    <n v="18461"/>
    <s v="NC"/>
    <n v="1999"/>
    <s v="Ward WTP            "/>
    <m/>
    <s v="CTO"/>
    <n v="18461"/>
    <n v="8254"/>
    <n v="8254"/>
    <n v="1"/>
    <n v="56934"/>
    <n v="57607"/>
    <n v="1"/>
    <n v="1"/>
    <s v="ET"/>
    <n v="2"/>
    <n v="0"/>
    <n v="9"/>
    <n v="16"/>
    <n v="16"/>
    <n v="4"/>
    <n v="5"/>
    <n v="6"/>
    <n v="1"/>
    <n v="1"/>
    <n v="1"/>
    <n v="0"/>
    <n v="0"/>
    <n v="0"/>
    <n v="0"/>
    <n v="1999"/>
    <n v="2"/>
    <n v="12"/>
    <n v="0"/>
    <n v="0"/>
    <n v="0"/>
    <n v="0"/>
    <n v="0"/>
    <n v="0"/>
    <n v="0"/>
    <n v="0"/>
    <n v="0"/>
    <n v="3.0000000000000001E-3"/>
    <n v="4.0000000000000001E-3"/>
    <n v="3.0000000000000001E-3"/>
    <n v="2E-3"/>
    <n v="1E-3"/>
    <n v="2E-3"/>
    <n v="2E-3"/>
    <n v="1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71000000000004"/>
    <n v="35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97"/>
    <s v="recirc"/>
    <n v="289"/>
    <n v="1"/>
    <n v="2049"/>
    <n v="2049"/>
    <n v="2049"/>
    <n v="2049"/>
    <x v="35"/>
    <s v="1999-1"/>
    <b v="1"/>
    <n v="15037"/>
    <s v="Utilities"/>
    <n v="18462"/>
    <s v="NC"/>
    <n v="1999"/>
    <s v="Ward WTP            "/>
    <m/>
    <s v="CTO"/>
    <n v="18462"/>
    <n v="8254"/>
    <n v="8254"/>
    <n v="1"/>
    <n v="56934"/>
    <n v="57607"/>
    <n v="2"/>
    <n v="1"/>
    <s v="ET"/>
    <n v="2"/>
    <n v="0"/>
    <n v="9"/>
    <n v="16"/>
    <n v="16"/>
    <n v="4"/>
    <n v="5"/>
    <n v="6"/>
    <n v="1"/>
    <n v="1"/>
    <n v="1"/>
    <n v="0"/>
    <n v="0"/>
    <n v="0"/>
    <n v="0"/>
    <n v="1999"/>
    <n v="2"/>
    <n v="12"/>
    <n v="0"/>
    <n v="0"/>
    <n v="0"/>
    <n v="0"/>
    <n v="0"/>
    <n v="0"/>
    <n v="0"/>
    <n v="0"/>
    <n v="0"/>
    <n v="3.0000000000000001E-3"/>
    <n v="4.0000000000000001E-3"/>
    <n v="3.0000000000000001E-3"/>
    <n v="2E-3"/>
    <n v="1E-3"/>
    <n v="2E-3"/>
    <n v="2E-3"/>
    <n v="1E-3"/>
    <n v="1E-3"/>
    <n v="1E-3"/>
    <n v="2E-3"/>
    <n v="2E-3"/>
    <n v="3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971000000000004"/>
    <n v="35.96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7"/>
    <s v="recirc"/>
    <n v="289"/>
    <n v="1.8"/>
    <n v="2055"/>
    <n v="2055"/>
    <n v="2055"/>
    <n v="2055"/>
    <x v="69"/>
    <s v="2005-1"/>
    <b v="1"/>
    <n v="23559"/>
    <s v="Utilities"/>
    <n v="18463"/>
    <s v="NC"/>
    <n v="2005"/>
    <s v="Westside WWTP       "/>
    <m/>
    <s v="CTO"/>
    <n v="18463"/>
    <n v="8255"/>
    <n v="8255"/>
    <n v="1"/>
    <n v="56934"/>
    <n v="57608"/>
    <n v="1"/>
    <n v="1"/>
    <s v="ET"/>
    <n v="2"/>
    <n v="0"/>
    <n v="9"/>
    <n v="16"/>
    <n v="16"/>
    <n v="4"/>
    <n v="5"/>
    <n v="6"/>
    <n v="1"/>
    <n v="1.8"/>
    <n v="1.8"/>
    <n v="0"/>
    <n v="0"/>
    <n v="0"/>
    <n v="0"/>
    <n v="2005"/>
    <n v="5"/>
    <n v="12"/>
    <n v="0"/>
    <n v="0"/>
    <n v="0"/>
    <n v="0"/>
    <n v="0"/>
    <n v="0"/>
    <n v="0"/>
    <n v="0"/>
    <n v="0"/>
    <n v="2E-3"/>
    <n v="3.0000000000000001E-3"/>
    <n v="1E-3"/>
    <n v="1E-3"/>
    <n v="1E-3"/>
    <n v="1E-3"/>
    <n v="1E-3"/>
    <n v="1E-3"/>
    <n v="1E-3"/>
    <n v="1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0.111000000000004"/>
    <n v="35.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61"/>
    <n v="2061"/>
    <n v="2061"/>
    <n v="2061"/>
    <x v="71"/>
    <s v="2011-1"/>
    <b v="1"/>
    <n v="10745"/>
    <s v="Utilities"/>
    <n v="18813"/>
    <s v="SC"/>
    <n v="2011"/>
    <s v="City West Diesel Pla"/>
    <m/>
    <s v="CTO"/>
    <n v="18813"/>
    <n v="8470"/>
    <n v="8470"/>
    <n v="1"/>
    <n v="11118"/>
    <n v="57886"/>
    <s v="DI1  "/>
    <n v="1"/>
    <s v="ET"/>
    <n v="1"/>
    <n v="0"/>
    <n v="9"/>
    <n v="16"/>
    <n v="16"/>
    <n v="4"/>
    <n v="5"/>
    <n v="6"/>
    <n v="1"/>
    <n v="1.8"/>
    <n v="1.8"/>
    <n v="0"/>
    <n v="0"/>
    <n v="0"/>
    <n v="0"/>
    <n v="2011"/>
    <n v="6"/>
    <n v="12"/>
    <n v="0"/>
    <n v="0"/>
    <n v="0"/>
    <n v="0"/>
    <n v="0"/>
    <n v="0"/>
    <n v="0"/>
    <n v="0"/>
    <n v="0"/>
    <n v="4.0000000000000001E-3"/>
    <n v="1.2E-2"/>
    <n v="8.0000000000000002E-3"/>
    <n v="3.0000000000000001E-3"/>
    <n v="3.0000000000000001E-3"/>
    <n v="3.0000000000000001E-3"/>
    <n v="3.0000000000000001E-3"/>
    <n v="4.0000000000000001E-3"/>
    <n v="3.0000000000000001E-3"/>
    <n v="2E-3"/>
    <n v="2E-3"/>
    <n v="3.000000000000000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47000000000006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61"/>
    <n v="2061"/>
    <n v="2061"/>
    <n v="2061"/>
    <x v="71"/>
    <s v="2011-1"/>
    <b v="1"/>
    <n v="10745"/>
    <s v="Utilities"/>
    <n v="18814"/>
    <s v="SC"/>
    <n v="2011"/>
    <s v="City West Diesel Pla"/>
    <m/>
    <s v="CTO"/>
    <n v="18814"/>
    <n v="8470"/>
    <n v="8470"/>
    <n v="1"/>
    <n v="11118"/>
    <n v="57886"/>
    <s v="DI2  "/>
    <n v="1"/>
    <s v="ET"/>
    <n v="1"/>
    <n v="0"/>
    <n v="9"/>
    <n v="16"/>
    <n v="16"/>
    <n v="4"/>
    <n v="5"/>
    <n v="6"/>
    <n v="1"/>
    <n v="1.8"/>
    <n v="1.8"/>
    <n v="0"/>
    <n v="0"/>
    <n v="0"/>
    <n v="0"/>
    <n v="2011"/>
    <n v="6"/>
    <n v="12"/>
    <n v="0"/>
    <n v="0"/>
    <n v="0"/>
    <n v="0"/>
    <n v="0"/>
    <n v="0"/>
    <n v="0"/>
    <n v="0"/>
    <n v="0"/>
    <n v="4.0000000000000001E-3"/>
    <n v="1.2E-2"/>
    <n v="8.0000000000000002E-3"/>
    <n v="3.0000000000000001E-3"/>
    <n v="3.0000000000000001E-3"/>
    <n v="3.0000000000000001E-3"/>
    <n v="3.0000000000000001E-3"/>
    <n v="4.0000000000000001E-3"/>
    <n v="3.0000000000000001E-3"/>
    <n v="2E-3"/>
    <n v="2E-3"/>
    <n v="3.000000000000000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47000000000006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61"/>
    <n v="2061"/>
    <n v="2061"/>
    <n v="2061"/>
    <x v="71"/>
    <s v="2011-1"/>
    <b v="1"/>
    <n v="10745"/>
    <s v="Utilities"/>
    <n v="18815"/>
    <s v="SC"/>
    <n v="2011"/>
    <s v="City West Diesel Pla"/>
    <m/>
    <s v="CTO"/>
    <n v="18815"/>
    <n v="8470"/>
    <n v="8470"/>
    <n v="1"/>
    <n v="11118"/>
    <n v="57886"/>
    <s v="DI3  "/>
    <n v="1"/>
    <s v="ET"/>
    <n v="1"/>
    <n v="0"/>
    <n v="9"/>
    <n v="16"/>
    <n v="16"/>
    <n v="4"/>
    <n v="5"/>
    <n v="6"/>
    <n v="1"/>
    <n v="1.8"/>
    <n v="1.8"/>
    <n v="0"/>
    <n v="0"/>
    <n v="0"/>
    <n v="0"/>
    <n v="2011"/>
    <n v="6"/>
    <n v="12"/>
    <n v="0"/>
    <n v="0"/>
    <n v="0"/>
    <n v="0"/>
    <n v="0"/>
    <n v="0"/>
    <n v="0"/>
    <n v="0"/>
    <n v="0"/>
    <n v="4.0000000000000001E-3"/>
    <n v="1.2E-2"/>
    <n v="8.0000000000000002E-3"/>
    <n v="3.0000000000000001E-3"/>
    <n v="3.0000000000000001E-3"/>
    <n v="3.0000000000000001E-3"/>
    <n v="3.0000000000000001E-3"/>
    <n v="4.0000000000000001E-3"/>
    <n v="3.0000000000000001E-3"/>
    <n v="2E-3"/>
    <n v="2E-3"/>
    <n v="3.000000000000000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47000000000006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95"/>
    <s v="recirc"/>
    <n v="295"/>
    <n v="1.8"/>
    <n v="2061"/>
    <n v="2061"/>
    <n v="2061"/>
    <n v="2061"/>
    <x v="71"/>
    <s v="2011-1"/>
    <b v="1"/>
    <n v="10745"/>
    <s v="Utilities"/>
    <n v="18816"/>
    <s v="SC"/>
    <n v="2011"/>
    <s v="City West Diesel Pla"/>
    <m/>
    <s v="CTO"/>
    <n v="18816"/>
    <n v="8470"/>
    <n v="8470"/>
    <n v="1"/>
    <n v="11118"/>
    <n v="57886"/>
    <s v="DI4  "/>
    <n v="1"/>
    <s v="ET"/>
    <n v="1"/>
    <n v="0"/>
    <n v="9"/>
    <n v="16"/>
    <n v="16"/>
    <n v="4"/>
    <n v="5"/>
    <n v="6"/>
    <n v="1"/>
    <n v="1.8"/>
    <n v="1.8"/>
    <n v="0"/>
    <n v="0"/>
    <n v="0"/>
    <n v="0"/>
    <n v="2011"/>
    <n v="6"/>
    <n v="12"/>
    <n v="0"/>
    <n v="0"/>
    <n v="0"/>
    <n v="0"/>
    <n v="0"/>
    <n v="0"/>
    <n v="0"/>
    <n v="0"/>
    <n v="0"/>
    <n v="4.0000000000000001E-3"/>
    <n v="1.2E-2"/>
    <n v="8.0000000000000002E-3"/>
    <n v="3.0000000000000001E-3"/>
    <n v="3.0000000000000001E-3"/>
    <n v="3.0000000000000001E-3"/>
    <n v="3.0000000000000001E-3"/>
    <n v="4.0000000000000001E-3"/>
    <n v="3.0000000000000001E-3"/>
    <n v="2E-3"/>
    <n v="2E-3"/>
    <n v="3.000000000000000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47000000000006"/>
    <n v="34.7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25"/>
    <s v="recirc"/>
    <n v="48"/>
    <n v="1.6"/>
    <n v="2051"/>
    <n v="2051"/>
    <n v="2051"/>
    <n v="2051"/>
    <x v="59"/>
    <s v="2001-1"/>
    <b v="1"/>
    <n v="24624"/>
    <s v="Utilities"/>
    <n v="18830"/>
    <s v="UT"/>
    <n v="2001"/>
    <s v="Hurricane City Power"/>
    <m/>
    <s v="CTO"/>
    <n v="18830"/>
    <n v="8481"/>
    <n v="8481"/>
    <n v="1"/>
    <n v="9128"/>
    <n v="57899"/>
    <n v="1"/>
    <n v="1"/>
    <s v="ET"/>
    <n v="2"/>
    <n v="0"/>
    <n v="9"/>
    <n v="21"/>
    <n v="21"/>
    <n v="14"/>
    <n v="8"/>
    <n v="13"/>
    <n v="1"/>
    <n v="1.7"/>
    <n v="1.6"/>
    <n v="0"/>
    <n v="0"/>
    <n v="0"/>
    <n v="0"/>
    <n v="2001"/>
    <n v="11"/>
    <n v="12"/>
    <n v="0"/>
    <n v="0"/>
    <n v="0"/>
    <n v="0"/>
    <n v="0"/>
    <n v="0"/>
    <n v="0"/>
    <n v="0"/>
    <n v="0"/>
    <n v="2E-3"/>
    <n v="1E-3"/>
    <n v="1E-3"/>
    <n v="1E-3"/>
    <n v="1E-3"/>
    <n v="1E-3"/>
    <n v="2E-3"/>
    <n v="2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25"/>
    <s v="recirc"/>
    <n v="48"/>
    <n v="1.6"/>
    <n v="2049"/>
    <n v="2049"/>
    <n v="2049"/>
    <n v="2049"/>
    <x v="35"/>
    <s v="1999-1"/>
    <b v="1"/>
    <n v="24624"/>
    <s v="Utilities"/>
    <n v="18831"/>
    <s v="UT"/>
    <n v="1999"/>
    <s v="Hurricane City Power"/>
    <m/>
    <s v="CTO"/>
    <n v="18831"/>
    <n v="8481"/>
    <n v="8481"/>
    <n v="2"/>
    <n v="9128"/>
    <n v="57899"/>
    <n v="2"/>
    <n v="1"/>
    <s v="ET"/>
    <n v="2"/>
    <n v="0"/>
    <n v="9"/>
    <n v="21"/>
    <n v="21"/>
    <n v="14"/>
    <n v="8"/>
    <n v="13"/>
    <n v="1"/>
    <n v="1.7"/>
    <n v="1.6"/>
    <n v="0"/>
    <n v="0"/>
    <n v="0"/>
    <n v="0"/>
    <n v="1999"/>
    <n v="12"/>
    <n v="12"/>
    <n v="0"/>
    <n v="0"/>
    <n v="0"/>
    <n v="0"/>
    <n v="0"/>
    <n v="0"/>
    <n v="0"/>
    <n v="0"/>
    <n v="0"/>
    <n v="2E-3"/>
    <n v="1E-3"/>
    <n v="1E-3"/>
    <n v="1E-3"/>
    <n v="1E-3"/>
    <n v="1E-3"/>
    <n v="2E-3"/>
    <n v="2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4.9529659102092328E-5"/>
    <n v="2.2226005361391304E-5"/>
    <x v="4"/>
    <s v="o-g-s"/>
    <s v="p25"/>
    <s v="recirc"/>
    <n v="48"/>
    <n v="1.6"/>
    <n v="2049"/>
    <n v="2049"/>
    <n v="2049"/>
    <n v="2049"/>
    <x v="35"/>
    <s v="1999-1"/>
    <b v="1"/>
    <n v="24624"/>
    <s v="Utilities"/>
    <n v="18832"/>
    <s v="UT"/>
    <n v="1999"/>
    <s v="Hurricane City Power"/>
    <m/>
    <s v="CTO"/>
    <n v="18832"/>
    <n v="8481"/>
    <n v="8481"/>
    <n v="2"/>
    <n v="9128"/>
    <n v="57899"/>
    <n v="3"/>
    <n v="1"/>
    <s v="ET"/>
    <n v="2"/>
    <n v="0"/>
    <n v="9"/>
    <n v="21"/>
    <n v="21"/>
    <n v="14"/>
    <n v="8"/>
    <n v="13"/>
    <n v="1"/>
    <n v="1.7"/>
    <n v="1.6"/>
    <n v="0"/>
    <n v="0"/>
    <n v="0"/>
    <n v="0"/>
    <n v="1999"/>
    <n v="12"/>
    <n v="12"/>
    <n v="0"/>
    <n v="0"/>
    <n v="0"/>
    <n v="0"/>
    <n v="0"/>
    <n v="0"/>
    <n v="0"/>
    <n v="0"/>
    <n v="0"/>
    <n v="2E-3"/>
    <n v="1E-3"/>
    <n v="1E-3"/>
    <n v="1E-3"/>
    <n v="1E-3"/>
    <n v="1E-3"/>
    <n v="2E-3"/>
    <n v="2E-3"/>
    <n v="2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13.298"/>
    <n v="37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2"/>
    <s v="recirc"/>
    <n v="120"/>
    <n v="2"/>
    <n v="2061"/>
    <n v="2061"/>
    <n v="2061"/>
    <n v="2061"/>
    <x v="71"/>
    <s v="2011-1"/>
    <b v="1"/>
    <n v="12346"/>
    <s v="Utilities"/>
    <n v="18857"/>
    <s v="MN"/>
    <n v="2011"/>
    <s v="Centennial Generatin"/>
    <m/>
    <s v="CTO"/>
    <n v="18857"/>
    <n v="8489"/>
    <n v="8489"/>
    <n v="1"/>
    <n v="12894"/>
    <n v="57910"/>
    <n v="1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1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745999999999995"/>
    <n v="46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2"/>
    <s v="recirc"/>
    <n v="120"/>
    <n v="2"/>
    <n v="2061"/>
    <n v="2061"/>
    <n v="2061"/>
    <n v="2061"/>
    <x v="71"/>
    <s v="2011-1"/>
    <b v="1"/>
    <n v="12346"/>
    <s v="Utilities"/>
    <n v="18858"/>
    <s v="MN"/>
    <n v="2011"/>
    <s v="Centennial Generatin"/>
    <m/>
    <s v="CTO"/>
    <n v="18858"/>
    <n v="8489"/>
    <n v="8489"/>
    <n v="1"/>
    <n v="12894"/>
    <n v="57910"/>
    <n v="2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1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745999999999995"/>
    <n v="46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2"/>
    <s v="recirc"/>
    <n v="120"/>
    <n v="2"/>
    <n v="2061"/>
    <n v="2061"/>
    <n v="2061"/>
    <n v="2061"/>
    <x v="71"/>
    <s v="2011-1"/>
    <b v="1"/>
    <n v="12346"/>
    <s v="Utilities"/>
    <n v="18859"/>
    <s v="MN"/>
    <n v="2011"/>
    <s v="Centennial Generatin"/>
    <m/>
    <s v="CTO"/>
    <n v="18859"/>
    <n v="8489"/>
    <n v="8489"/>
    <n v="1"/>
    <n v="12894"/>
    <n v="57910"/>
    <n v="3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1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745999999999995"/>
    <n v="46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2"/>
    <s v="recirc"/>
    <n v="120"/>
    <n v="2"/>
    <n v="2061"/>
    <n v="2061"/>
    <n v="2061"/>
    <n v="2061"/>
    <x v="71"/>
    <s v="2011-1"/>
    <b v="1"/>
    <n v="12346"/>
    <s v="Utilities"/>
    <n v="18860"/>
    <s v="MN"/>
    <n v="2011"/>
    <s v="Centennial Generatin"/>
    <m/>
    <s v="CTO"/>
    <n v="18860"/>
    <n v="8489"/>
    <n v="8489"/>
    <n v="1"/>
    <n v="12894"/>
    <n v="57910"/>
    <n v="4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1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745999999999995"/>
    <n v="46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42"/>
    <s v="recirc"/>
    <n v="120"/>
    <n v="2"/>
    <n v="2061"/>
    <n v="2061"/>
    <n v="2061"/>
    <n v="2061"/>
    <x v="71"/>
    <s v="2011-1"/>
    <b v="1"/>
    <n v="12346"/>
    <s v="Utilities"/>
    <n v="18861"/>
    <s v="MN"/>
    <n v="2011"/>
    <s v="Centennial Generatin"/>
    <m/>
    <s v="CTO"/>
    <n v="18861"/>
    <n v="8489"/>
    <n v="8489"/>
    <n v="1"/>
    <n v="12894"/>
    <n v="57910"/>
    <n v="5"/>
    <n v="1"/>
    <s v="ET"/>
    <n v="2"/>
    <n v="0"/>
    <n v="9"/>
    <n v="4"/>
    <n v="4"/>
    <n v="10"/>
    <n v="4"/>
    <n v="5"/>
    <n v="1"/>
    <n v="2.2999999999999998"/>
    <n v="2"/>
    <n v="0"/>
    <n v="0"/>
    <n v="0"/>
    <n v="0"/>
    <n v="2011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745999999999995"/>
    <n v="46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458033631424533E-4"/>
    <n v="5.8816470183734645E-4"/>
    <n v="2.6393381366652174E-4"/>
    <x v="4"/>
    <s v="o-g-s"/>
    <s v="p47"/>
    <s v="recirc"/>
    <n v="148"/>
    <n v="19"/>
    <n v="2063"/>
    <n v="2063"/>
    <n v="2063"/>
    <n v="2063"/>
    <x v="76"/>
    <s v="2013-1"/>
    <b v="1"/>
    <n v="18610"/>
    <s v="Utilities"/>
    <n v="19085"/>
    <s v="NM"/>
    <n v="2013"/>
    <s v="Quay County         "/>
    <m/>
    <s v="CTO"/>
    <n v="19085"/>
    <n v="8618"/>
    <n v="8618"/>
    <n v="1"/>
    <n v="17718"/>
    <n v="58125"/>
    <n v="1"/>
    <n v="1"/>
    <s v="ET"/>
    <n v="1"/>
    <n v="0"/>
    <n v="9"/>
    <n v="18"/>
    <n v="18"/>
    <n v="15"/>
    <n v="8"/>
    <n v="14"/>
    <n v="1"/>
    <n v="27"/>
    <n v="23"/>
    <n v="0"/>
    <n v="0"/>
    <n v="0"/>
    <n v="0"/>
    <n v="2013"/>
    <n v="10"/>
    <n v="12"/>
    <n v="0"/>
    <n v="0"/>
    <n v="0"/>
    <n v="0"/>
    <n v="0"/>
    <n v="0"/>
    <n v="0"/>
    <n v="0"/>
    <n v="0"/>
    <n v="2E-3"/>
    <n v="2E-3"/>
    <n v="3.0000000000000001E-3"/>
    <n v="2E-3"/>
    <n v="4.0000000000000001E-3"/>
    <n v="3.0000000000000001E-3"/>
    <n v="2E-3"/>
    <n v="2E-3"/>
    <n v="3.0000000000000001E-3"/>
    <n v="2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73099999999999"/>
    <n v="35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6"/>
    <s v="recirc"/>
    <n v="330"/>
    <n v="2"/>
    <n v="2062"/>
    <n v="2062"/>
    <n v="2062"/>
    <n v="2062"/>
    <x v="74"/>
    <s v="2012-1"/>
    <b v="1"/>
    <n v="17075"/>
    <s v="Utilities"/>
    <n v="19117"/>
    <s v="NJ"/>
    <n v="2012"/>
    <s v="Seaside Heights Powe"/>
    <m/>
    <s v="CTO"/>
    <n v="19117"/>
    <n v="8640"/>
    <n v="8640"/>
    <n v="1"/>
    <n v="16864"/>
    <n v="58172"/>
    <s v="UINT3"/>
    <n v="1"/>
    <s v="ET"/>
    <n v="2"/>
    <n v="0"/>
    <n v="9"/>
    <n v="9"/>
    <n v="9"/>
    <n v="2"/>
    <n v="2"/>
    <n v="2"/>
    <n v="1"/>
    <n v="2"/>
    <n v="2"/>
    <n v="0"/>
    <n v="0"/>
    <n v="0"/>
    <n v="0"/>
    <n v="2012"/>
    <n v="9"/>
    <n v="12"/>
    <n v="0"/>
    <n v="0"/>
    <n v="0"/>
    <n v="0"/>
    <n v="0"/>
    <n v="0"/>
    <n v="0"/>
    <n v="0"/>
    <n v="0"/>
    <n v="2E-3"/>
    <n v="3.0000000000000001E-3"/>
    <n v="8.9999999999999993E-3"/>
    <n v="2E-3"/>
    <n v="0"/>
    <n v="0"/>
    <n v="0"/>
    <n v="0"/>
    <n v="1E-3"/>
    <n v="3.0000000000000001E-3"/>
    <n v="3.0000000000000001E-3"/>
    <n v="1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78999999999994"/>
    <n v="39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6"/>
    <s v="recirc"/>
    <n v="330"/>
    <n v="2"/>
    <n v="2062"/>
    <n v="2062"/>
    <n v="2062"/>
    <n v="2062"/>
    <x v="74"/>
    <s v="2012-1"/>
    <b v="1"/>
    <n v="17373"/>
    <s v="Utilities"/>
    <n v="19118"/>
    <s v="NJ"/>
    <n v="2012"/>
    <s v="Seaside Heights Powe"/>
    <m/>
    <s v="CTO"/>
    <n v="19118"/>
    <n v="8640"/>
    <n v="8640"/>
    <n v="1"/>
    <n v="16864"/>
    <n v="58172"/>
    <s v="UNIT1"/>
    <n v="1"/>
    <s v="ET"/>
    <n v="2"/>
    <n v="0"/>
    <n v="9"/>
    <n v="9"/>
    <n v="9"/>
    <n v="2"/>
    <n v="2"/>
    <n v="2"/>
    <n v="1"/>
    <n v="2"/>
    <n v="2"/>
    <n v="0"/>
    <n v="0"/>
    <n v="0"/>
    <n v="0"/>
    <n v="2012"/>
    <n v="9"/>
    <n v="12"/>
    <n v="0"/>
    <n v="0"/>
    <n v="0"/>
    <n v="0"/>
    <n v="0"/>
    <n v="0"/>
    <n v="0"/>
    <n v="0"/>
    <n v="0"/>
    <n v="2E-3"/>
    <n v="3.0000000000000001E-3"/>
    <n v="8.9999999999999993E-3"/>
    <n v="1E-3"/>
    <n v="0"/>
    <n v="0"/>
    <n v="0"/>
    <n v="0"/>
    <n v="1E-3"/>
    <n v="3.0000000000000001E-3"/>
    <n v="3.0000000000000001E-3"/>
    <n v="1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78999999999994"/>
    <n v="39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6.482584897072463E-6"/>
    <n v="6.9343329735235061E-6"/>
    <x v="4"/>
    <s v="o-g-s"/>
    <s v="p126"/>
    <s v="recirc"/>
    <n v="330"/>
    <n v="2"/>
    <n v="2062"/>
    <n v="2062"/>
    <n v="2062"/>
    <n v="2062"/>
    <x v="74"/>
    <s v="2012-1"/>
    <b v="1"/>
    <n v="17373"/>
    <s v="Utilities"/>
    <n v="19119"/>
    <s v="NJ"/>
    <n v="2012"/>
    <s v="Seaside Heights Powe"/>
    <m/>
    <s v="CTO"/>
    <n v="19119"/>
    <n v="8640"/>
    <n v="8640"/>
    <n v="1"/>
    <n v="16864"/>
    <n v="58172"/>
    <s v="UNIT2"/>
    <n v="1"/>
    <s v="ET"/>
    <n v="2"/>
    <n v="0"/>
    <n v="9"/>
    <n v="9"/>
    <n v="9"/>
    <n v="2"/>
    <n v="2"/>
    <n v="2"/>
    <n v="1"/>
    <n v="2"/>
    <n v="2"/>
    <n v="0"/>
    <n v="0"/>
    <n v="0"/>
    <n v="0"/>
    <n v="2012"/>
    <n v="9"/>
    <n v="12"/>
    <n v="0"/>
    <n v="0"/>
    <n v="0"/>
    <n v="0"/>
    <n v="0"/>
    <n v="0"/>
    <n v="0"/>
    <n v="0"/>
    <n v="0"/>
    <n v="2E-3"/>
    <n v="3.0000000000000001E-3"/>
    <n v="8.9999999999999993E-3"/>
    <n v="1E-3"/>
    <n v="0"/>
    <n v="0"/>
    <n v="0"/>
    <n v="0"/>
    <n v="1E-3"/>
    <n v="3.0000000000000001E-3"/>
    <n v="3.0000000000000001E-3"/>
    <n v="1E-3"/>
    <n v="3.0000000000000001E-3"/>
    <s v="DS"/>
    <n v="0"/>
    <n v="0"/>
    <n v="1"/>
    <n v="0"/>
    <n v="0"/>
    <n v="0.28699999999999998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78999999999994"/>
    <n v="39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384576819229421E-5"/>
    <n v="2.7241312506150786E-4"/>
    <n v="1.2224302948765219E-4"/>
    <x v="4"/>
    <s v="o-g-s"/>
    <s v="p43"/>
    <s v="recirc"/>
    <n v="127"/>
    <n v="8.8000000000000007"/>
    <n v="2050"/>
    <n v="2050"/>
    <n v="2050"/>
    <n v="2050"/>
    <x v="36"/>
    <s v="2000-1"/>
    <b v="1"/>
    <n v="10745"/>
    <s v="Utilities"/>
    <n v="19161"/>
    <s v="MN"/>
    <n v="2000"/>
    <s v="Lake Marion         "/>
    <m/>
    <s v="CTO"/>
    <n v="19161"/>
    <n v="8665"/>
    <n v="8665"/>
    <n v="1"/>
    <n v="58202"/>
    <n v="58229"/>
    <s v="GEN1 "/>
    <n v="1"/>
    <s v="ET"/>
    <n v="3"/>
    <n v="0"/>
    <n v="9"/>
    <n v="4"/>
    <n v="4"/>
    <n v="10"/>
    <n v="4"/>
    <n v="5"/>
    <n v="1"/>
    <n v="8.8000000000000007"/>
    <n v="8.8000000000000007"/>
    <n v="0"/>
    <n v="0"/>
    <n v="0"/>
    <n v="0"/>
    <n v="2000"/>
    <n v="6"/>
    <n v="12"/>
    <n v="0"/>
    <n v="0"/>
    <n v="0"/>
    <n v="0"/>
    <n v="0"/>
    <n v="0"/>
    <n v="0"/>
    <n v="0"/>
    <n v="0"/>
    <n v="2E-3"/>
    <n v="2E-3"/>
    <n v="2E-3"/>
    <n v="3.0000000000000001E-3"/>
    <n v="1E-3"/>
    <n v="3.0000000000000001E-3"/>
    <n v="2E-3"/>
    <n v="3.0000000000000001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3.293999999999997"/>
    <n v="44.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384576819229421E-5"/>
    <n v="2.7241312506150786E-4"/>
    <n v="1.2224302948765219E-4"/>
    <x v="4"/>
    <s v="o-g-s"/>
    <s v="p43"/>
    <s v="recirc"/>
    <n v="127"/>
    <n v="8.8000000000000007"/>
    <n v="2050"/>
    <n v="2050"/>
    <n v="2050"/>
    <n v="2050"/>
    <x v="36"/>
    <s v="2000-1"/>
    <b v="1"/>
    <n v="10745"/>
    <s v="Utilities"/>
    <n v="19162"/>
    <s v="MN"/>
    <n v="2000"/>
    <s v="Hastings            "/>
    <m/>
    <s v="CTO"/>
    <n v="19162"/>
    <n v="8666"/>
    <n v="8666"/>
    <n v="1"/>
    <n v="58202"/>
    <n v="58230"/>
    <s v="GEN1 "/>
    <n v="1"/>
    <s v="ET"/>
    <n v="3"/>
    <n v="0"/>
    <n v="9"/>
    <n v="4"/>
    <n v="4"/>
    <n v="10"/>
    <n v="4"/>
    <n v="5"/>
    <n v="1"/>
    <n v="8.8000000000000007"/>
    <n v="8.8000000000000007"/>
    <n v="0"/>
    <n v="0"/>
    <n v="0"/>
    <n v="0"/>
    <n v="2000"/>
    <n v="6"/>
    <n v="12"/>
    <n v="0"/>
    <n v="0"/>
    <n v="0"/>
    <n v="0"/>
    <n v="0"/>
    <n v="0"/>
    <n v="0"/>
    <n v="0"/>
    <n v="0"/>
    <n v="2E-3"/>
    <n v="3.0000000000000001E-3"/>
    <n v="3.0000000000000001E-3"/>
    <n v="3.0000000000000001E-3"/>
    <n v="1E-3"/>
    <n v="3.0000000000000001E-3"/>
    <n v="2E-3"/>
    <n v="4.0000000000000001E-3"/>
    <n v="1E-3"/>
    <n v="1E-3"/>
    <n v="2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894000000000005"/>
    <n v="44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111"/>
    <s v="recirc"/>
    <n v="227"/>
    <n v="2"/>
    <n v="2057"/>
    <n v="2057"/>
    <n v="2057"/>
    <n v="2057"/>
    <x v="50"/>
    <s v="2007-1"/>
    <b v="1"/>
    <n v="10888"/>
    <s v="Utilities"/>
    <n v="19218"/>
    <s v="OH"/>
    <n v="2007"/>
    <s v="Bay View Backup Powe"/>
    <m/>
    <s v="CTO"/>
    <n v="19218"/>
    <n v="8691"/>
    <n v="8691"/>
    <n v="1"/>
    <n v="58240"/>
    <n v="58269"/>
    <s v="G1   "/>
    <n v="1"/>
    <s v="ET"/>
    <n v="2"/>
    <n v="0"/>
    <n v="9"/>
    <n v="11"/>
    <n v="11"/>
    <n v="6"/>
    <n v="3"/>
    <n v="3"/>
    <n v="1"/>
    <n v="2"/>
    <n v="2"/>
    <n v="0"/>
    <n v="0"/>
    <n v="0"/>
    <n v="0"/>
    <n v="2007"/>
    <n v="1"/>
    <n v="12"/>
    <n v="0"/>
    <n v="0"/>
    <n v="0"/>
    <n v="0"/>
    <n v="0"/>
    <n v="0"/>
    <n v="0"/>
    <n v="0"/>
    <n v="0"/>
    <n v="2.8000000000000001E-2"/>
    <n v="2.5000000000000001E-2"/>
    <n v="2.5000000000000001E-2"/>
    <n v="2.5000000000000001E-2"/>
    <n v="2.5000000000000001E-2"/>
    <n v="2.5999999999999999E-2"/>
    <n v="2.5000000000000001E-2"/>
    <n v="2.7E-2"/>
    <n v="2.5000000000000001E-2"/>
    <n v="2.7E-2"/>
    <n v="2.3E-2"/>
    <n v="2.5000000000000001E-2"/>
    <n v="2.5000000000000001E-2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84999999999999"/>
    <n v="41.68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36"/>
    <s v="dry"/>
    <n v="97"/>
    <n v="2"/>
    <n v="2062"/>
    <n v="2062"/>
    <n v="2062"/>
    <n v="2062"/>
    <x v="74"/>
    <s v="2012-1"/>
    <b v="1"/>
    <n v="10745"/>
    <s v="Utilities"/>
    <n v="20377"/>
    <s v="ND"/>
    <n v="2012"/>
    <s v="Portable Generator 2"/>
    <m/>
    <s v="CTO"/>
    <n v="20377"/>
    <n v="9446"/>
    <n v="9446"/>
    <n v="1"/>
    <n v="12199"/>
    <n v="59194"/>
    <s v="IC1  "/>
    <n v="1"/>
    <s v="ET"/>
    <n v="1"/>
    <n v="0"/>
    <n v="9"/>
    <n v="4"/>
    <n v="4"/>
    <n v="10"/>
    <n v="4"/>
    <n v="5"/>
    <n v="1"/>
    <n v="2"/>
    <n v="2"/>
    <n v="0"/>
    <n v="0"/>
    <n v="0"/>
    <n v="0"/>
    <n v="201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63800000000001"/>
    <n v="48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382414775523082E-4"/>
    <n v="2.7782506701739129E-5"/>
    <x v="4"/>
    <s v="o-g-s"/>
    <s v="p36"/>
    <s v="dry"/>
    <n v="97"/>
    <n v="2"/>
    <n v="2062"/>
    <n v="2062"/>
    <n v="2062"/>
    <n v="2062"/>
    <x v="74"/>
    <s v="2012-1"/>
    <b v="1"/>
    <n v="10745"/>
    <s v="Utilities"/>
    <n v="20378"/>
    <s v="ND"/>
    <n v="2012"/>
    <s v="Portable Generator 3"/>
    <m/>
    <s v="CTO"/>
    <n v="20378"/>
    <n v="9447"/>
    <n v="9447"/>
    <n v="1"/>
    <n v="12199"/>
    <n v="59195"/>
    <s v="IC2  "/>
    <n v="1"/>
    <s v="ET"/>
    <n v="1"/>
    <n v="0"/>
    <n v="9"/>
    <n v="4"/>
    <n v="4"/>
    <n v="10"/>
    <n v="4"/>
    <n v="5"/>
    <n v="1"/>
    <n v="2"/>
    <n v="2"/>
    <n v="0"/>
    <n v="0"/>
    <n v="0"/>
    <n v="0"/>
    <n v="2012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2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63800000000001"/>
    <n v="48.1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36"/>
    <s v="dry"/>
    <n v="97"/>
    <n v="2"/>
    <n v="2018"/>
    <n v="2018"/>
    <n v="2018"/>
    <n v="2018"/>
    <x v="14"/>
    <s v="2005-1"/>
    <b v="1"/>
    <n v="12346"/>
    <s v="Utilities"/>
    <n v="20379"/>
    <s v="ND"/>
    <n v="2005"/>
    <s v="Portable Generator 1"/>
    <m/>
    <s v="CTO"/>
    <n v="20379"/>
    <n v="9448"/>
    <n v="9448"/>
    <n v="1"/>
    <n v="12199"/>
    <n v="59196"/>
    <s v="IC1  "/>
    <n v="1"/>
    <s v="ET"/>
    <n v="1"/>
    <n v="0"/>
    <n v="9"/>
    <n v="4"/>
    <n v="4"/>
    <n v="10"/>
    <n v="4"/>
    <n v="5"/>
    <n v="1"/>
    <n v="1.8"/>
    <n v="2"/>
    <n v="0"/>
    <n v="0"/>
    <n v="0"/>
    <n v="0"/>
    <n v="2005"/>
    <n v="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3.64400000000001"/>
    <n v="47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603233641378978E-4"/>
    <n v="1.9619287444568069E-3"/>
    <n v="1.3121662607900552E-3"/>
    <x v="3"/>
    <s v="gas-CC"/>
    <s v="p28"/>
    <s v="recirc"/>
    <n v="57"/>
    <n v="85"/>
    <n v="2036"/>
    <n v="2036"/>
    <n v="2036"/>
    <n v="2036"/>
    <x v="26"/>
    <s v="1976-1"/>
    <b v="1"/>
    <n v="11121"/>
    <s v="Utilities"/>
    <n v="201"/>
    <s v="AZ"/>
    <n v="1976"/>
    <s v="West Phoenix        "/>
    <m/>
    <s v="CCG"/>
    <n v="201"/>
    <n v="105"/>
    <n v="105"/>
    <n v="1"/>
    <n v="803"/>
    <n v="117"/>
    <s v="1B   "/>
    <n v="1"/>
    <s v="EC"/>
    <n v="1"/>
    <n v="0"/>
    <n v="5"/>
    <n v="19"/>
    <n v="19"/>
    <n v="15"/>
    <n v="8"/>
    <n v="14"/>
    <n v="1"/>
    <n v="132"/>
    <n v="92"/>
    <n v="1692.8"/>
    <n v="0"/>
    <n v="6.69"/>
    <n v="14882.5"/>
    <n v="1976"/>
    <n v="6"/>
    <n v="12"/>
    <n v="0"/>
    <n v="0"/>
    <n v="0"/>
    <n v="0"/>
    <n v="0"/>
    <n v="0"/>
    <n v="0"/>
    <n v="0"/>
    <n v="0"/>
    <n v="0.13500000000000001"/>
    <n v="8.2000000000000003E-2"/>
    <n v="6.8000000000000005E-2"/>
    <n v="4.2000000000000003E-2"/>
    <n v="9.2999999999999999E-2"/>
    <n v="9.6000000000000002E-2"/>
    <n v="0.16"/>
    <n v="0.20699999999999999"/>
    <n v="0.221"/>
    <n v="0.17699999999999999"/>
    <n v="0.13100000000000001"/>
    <n v="0.112"/>
    <n v="0.14599999999999999"/>
    <s v="GF"/>
    <n v="0"/>
    <n v="0"/>
    <n v="1"/>
    <n v="0"/>
    <n v="0"/>
    <n v="6.2080000000000002"/>
    <n v="4.1520000000000001"/>
    <n v="0"/>
    <n v="1"/>
    <n v="4.2999999999999997E-2"/>
    <n v="0"/>
    <n v="0"/>
    <n v="200"/>
    <n v="0.98"/>
    <n v="0.05"/>
    <n v="0"/>
    <n v="0"/>
    <n v="0"/>
    <n v="0.13"/>
    <n v="0.35"/>
    <n v="0"/>
    <n v="0.7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9619287444568069E-3"/>
    <n v="1.3121662607900552E-3"/>
    <x v="3"/>
    <s v="gas-CC"/>
    <s v="p28"/>
    <s v="recirc"/>
    <n v="57"/>
    <n v="85"/>
    <n v="2036"/>
    <n v="2036"/>
    <n v="2036"/>
    <n v="2036"/>
    <x v="26"/>
    <s v="1976-1"/>
    <b v="1"/>
    <n v="11156"/>
    <s v="Utilities"/>
    <n v="202"/>
    <s v="AZ"/>
    <n v="1976"/>
    <s v="West Phoenix        "/>
    <m/>
    <s v="CCG"/>
    <n v="202"/>
    <n v="105"/>
    <n v="105"/>
    <n v="1"/>
    <n v="803"/>
    <n v="117"/>
    <s v="2B   "/>
    <n v="1"/>
    <s v="EC"/>
    <n v="1"/>
    <n v="0"/>
    <n v="5"/>
    <n v="19"/>
    <n v="19"/>
    <n v="15"/>
    <n v="8"/>
    <n v="14"/>
    <n v="1"/>
    <n v="132"/>
    <n v="92"/>
    <n v="1711.2"/>
    <n v="0"/>
    <n v="6.64"/>
    <n v="14862.1"/>
    <n v="1976"/>
    <n v="6"/>
    <n v="12"/>
    <n v="0"/>
    <n v="0"/>
    <n v="0"/>
    <n v="0"/>
    <n v="0"/>
    <n v="0"/>
    <n v="0"/>
    <n v="0"/>
    <n v="0"/>
    <n v="0.13100000000000001"/>
    <n v="9.2999999999999999E-2"/>
    <n v="6.6000000000000003E-2"/>
    <n v="6.0999999999999999E-2"/>
    <n v="7.6999999999999999E-2"/>
    <n v="8.2000000000000003E-2"/>
    <n v="0.16500000000000001"/>
    <n v="0.191"/>
    <n v="0.23400000000000001"/>
    <n v="0.16300000000000001"/>
    <n v="0.121"/>
    <n v="0.108"/>
    <n v="0.13900000000000001"/>
    <s v="GF"/>
    <n v="0"/>
    <n v="0"/>
    <n v="1"/>
    <n v="0"/>
    <n v="0"/>
    <n v="6.2080000000000002"/>
    <n v="4.1520000000000001"/>
    <n v="0"/>
    <n v="1"/>
    <n v="4.2999999999999997E-2"/>
    <n v="0"/>
    <n v="0"/>
    <n v="200"/>
    <n v="0.98"/>
    <n v="0.05"/>
    <n v="0"/>
    <n v="0"/>
    <n v="0"/>
    <n v="0.13"/>
    <n v="0.35"/>
    <n v="0"/>
    <n v="0.7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9619287444568069E-3"/>
    <n v="1.3121662607900552E-3"/>
    <x v="3"/>
    <s v="gas-CC"/>
    <s v="p28"/>
    <s v="recirc"/>
    <n v="57"/>
    <n v="85"/>
    <n v="2036"/>
    <n v="2036"/>
    <n v="2036"/>
    <n v="2036"/>
    <x v="26"/>
    <s v="1976-1"/>
    <b v="1"/>
    <n v="11034"/>
    <s v="Utilities"/>
    <n v="203"/>
    <s v="AZ"/>
    <n v="1976"/>
    <s v="West Phoenix        "/>
    <m/>
    <s v="CCG"/>
    <n v="203"/>
    <n v="105"/>
    <n v="105"/>
    <n v="1"/>
    <n v="803"/>
    <n v="117"/>
    <s v="3B   "/>
    <n v="1"/>
    <s v="EC"/>
    <n v="1"/>
    <n v="0"/>
    <n v="5"/>
    <n v="19"/>
    <n v="19"/>
    <n v="15"/>
    <n v="8"/>
    <n v="14"/>
    <n v="1"/>
    <n v="132"/>
    <n v="92"/>
    <n v="1689.4"/>
    <n v="0"/>
    <n v="6.68"/>
    <n v="14812.8"/>
    <n v="1976"/>
    <n v="6"/>
    <n v="12"/>
    <n v="0"/>
    <n v="0"/>
    <n v="0"/>
    <n v="0"/>
    <n v="0"/>
    <n v="0"/>
    <n v="0"/>
    <n v="0"/>
    <n v="0"/>
    <n v="0.157"/>
    <n v="8.4000000000000005E-2"/>
    <n v="0.09"/>
    <n v="0.11600000000000001"/>
    <n v="0.14099999999999999"/>
    <n v="0.11"/>
    <n v="0.19400000000000001"/>
    <n v="0.23100000000000001"/>
    <n v="0.27"/>
    <n v="0.189"/>
    <n v="0.13900000000000001"/>
    <n v="8.2000000000000003E-2"/>
    <n v="0.11600000000000001"/>
    <s v="GF"/>
    <n v="0"/>
    <n v="0"/>
    <n v="1"/>
    <n v="0"/>
    <n v="0"/>
    <n v="6.2080000000000002"/>
    <n v="4.1520000000000001"/>
    <n v="0"/>
    <n v="1"/>
    <n v="4.2999999999999997E-2"/>
    <n v="0"/>
    <n v="0"/>
    <n v="200"/>
    <n v="0.98"/>
    <n v="0.05"/>
    <n v="0"/>
    <n v="0"/>
    <n v="0"/>
    <n v="0.13"/>
    <n v="0.35"/>
    <n v="0"/>
    <n v="0.7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82586913103183E-4"/>
    <n v="1.5695429955654456E-3"/>
    <n v="1.0497330086320443E-3"/>
    <x v="3"/>
    <s v="gas-CC"/>
    <s v="p28"/>
    <s v="recirc"/>
    <n v="57"/>
    <n v="68"/>
    <n v="2061"/>
    <n v="2061"/>
    <n v="2061"/>
    <n v="2061"/>
    <x v="71"/>
    <s v="2001-1"/>
    <b v="1"/>
    <n v="8256"/>
    <s v="Utilities"/>
    <n v="204"/>
    <s v="AZ"/>
    <n v="2001"/>
    <s v="West Phoenix        "/>
    <m/>
    <s v="CCG"/>
    <n v="204"/>
    <n v="105"/>
    <n v="105"/>
    <n v="2"/>
    <n v="803"/>
    <n v="117"/>
    <s v="C4-1 "/>
    <n v="1"/>
    <s v="EC"/>
    <n v="1"/>
    <n v="0"/>
    <n v="5"/>
    <n v="19"/>
    <n v="19"/>
    <n v="15"/>
    <n v="8"/>
    <n v="14"/>
    <n v="1"/>
    <n v="91"/>
    <n v="80"/>
    <n v="676.5"/>
    <n v="0"/>
    <n v="3.04"/>
    <n v="9657.7999999999993"/>
    <n v="2001"/>
    <n v="6"/>
    <n v="12"/>
    <n v="0"/>
    <n v="0"/>
    <n v="0"/>
    <n v="0"/>
    <n v="0"/>
    <n v="0"/>
    <n v="0"/>
    <n v="0"/>
    <n v="0"/>
    <n v="0.33600000000000002"/>
    <n v="0.23499999999999999"/>
    <n v="0.13200000000000001"/>
    <n v="0.14899999999999999"/>
    <n v="0.33"/>
    <n v="0.23899999999999999"/>
    <n v="0.46"/>
    <n v="0.55700000000000005"/>
    <n v="0.63700000000000001"/>
    <n v="0.504"/>
    <n v="0.33600000000000002"/>
    <n v="0.29799999999999999"/>
    <n v="0.27100000000000002"/>
    <s v="GF"/>
    <n v="0"/>
    <n v="0"/>
    <n v="1"/>
    <n v="0"/>
    <n v="0"/>
    <n v="6.2080000000000002"/>
    <n v="4.1520000000000001"/>
    <n v="0"/>
    <n v="1"/>
    <n v="3.2000000000000001E-2"/>
    <n v="0"/>
    <n v="0"/>
    <n v="270.89999999999998"/>
    <n v="1.33"/>
    <n v="0.05"/>
    <n v="0"/>
    <n v="0"/>
    <n v="0"/>
    <n v="7.0000000000000007E-2"/>
    <n v="0.35"/>
    <n v="0"/>
    <n v="0.84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00307200162121E-4"/>
    <n v="9.0017907098606455E-4"/>
    <n v="6.0205275495073133E-4"/>
    <x v="3"/>
    <s v="gas-CC"/>
    <s v="p28"/>
    <s v="recirc"/>
    <n v="57"/>
    <n v="39"/>
    <n v="2061"/>
    <n v="2061"/>
    <n v="2061"/>
    <n v="2061"/>
    <x v="71"/>
    <s v="2001-1"/>
    <b v="1"/>
    <n v="8256"/>
    <s v="Utilities"/>
    <n v="205"/>
    <s v="AZ"/>
    <n v="2001"/>
    <s v="West Phoenix        "/>
    <m/>
    <s v="CCG"/>
    <n v="205"/>
    <n v="105"/>
    <n v="105"/>
    <n v="2"/>
    <n v="803"/>
    <n v="117"/>
    <s v="C4-2 "/>
    <n v="1"/>
    <s v="EC"/>
    <n v="1"/>
    <n v="0"/>
    <n v="5"/>
    <n v="19"/>
    <n v="19"/>
    <n v="15"/>
    <n v="8"/>
    <n v="14"/>
    <n v="1"/>
    <n v="44.6"/>
    <n v="40"/>
    <n v="1174.5999999999999"/>
    <n v="0"/>
    <n v="1.633"/>
    <n v="11032.1"/>
    <n v="2001"/>
    <n v="6"/>
    <n v="12"/>
    <n v="0"/>
    <n v="0"/>
    <n v="0"/>
    <n v="0"/>
    <n v="0"/>
    <n v="0"/>
    <n v="0"/>
    <n v="0"/>
    <n v="0"/>
    <n v="0.33600000000000002"/>
    <n v="0.23499999999999999"/>
    <n v="0.13200000000000001"/>
    <n v="0.14899999999999999"/>
    <n v="0.33"/>
    <n v="0.23899999999999999"/>
    <n v="0.46"/>
    <n v="0.55700000000000005"/>
    <n v="0.63700000000000001"/>
    <n v="0.504"/>
    <n v="0.33600000000000002"/>
    <n v="0.29799999999999999"/>
    <n v="0.27100000000000002"/>
    <s v="GF"/>
    <n v="0"/>
    <n v="0"/>
    <n v="1"/>
    <n v="0"/>
    <n v="0"/>
    <n v="6.2080000000000002"/>
    <n v="4.1520000000000001"/>
    <n v="0"/>
    <n v="1"/>
    <n v="4.2999999999999997E-2"/>
    <n v="1"/>
    <n v="0"/>
    <n v="576.70000000000005"/>
    <n v="2.84"/>
    <n v="0.05"/>
    <n v="0"/>
    <n v="0"/>
    <n v="0"/>
    <n v="0.1"/>
    <n v="0.35"/>
    <n v="0"/>
    <n v="1.24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6930423425069309E-3"/>
    <n v="2.4699600203106921E-3"/>
    <x v="3"/>
    <s v="gas-CC"/>
    <s v="p28"/>
    <s v="recirc"/>
    <n v="57"/>
    <n v="160"/>
    <n v="2063"/>
    <n v="2063"/>
    <n v="2063"/>
    <n v="2063"/>
    <x v="76"/>
    <s v="2003-1"/>
    <b v="1"/>
    <n v="8256"/>
    <s v="Utilities"/>
    <n v="206"/>
    <s v="AZ"/>
    <n v="2003"/>
    <s v="West Phoenix        "/>
    <m/>
    <s v="CCG"/>
    <n v="206"/>
    <n v="105"/>
    <n v="105"/>
    <n v="3"/>
    <n v="803"/>
    <n v="117"/>
    <s v="C5-1 "/>
    <n v="1"/>
    <s v="EC"/>
    <n v="1"/>
    <n v="0"/>
    <n v="5"/>
    <n v="19"/>
    <n v="19"/>
    <n v="15"/>
    <n v="8"/>
    <n v="14"/>
    <n v="1"/>
    <n v="184.5"/>
    <n v="160"/>
    <n v="676.5"/>
    <n v="0"/>
    <n v="3.04"/>
    <n v="9657.7999999999993"/>
    <n v="2003"/>
    <n v="8"/>
    <n v="12"/>
    <n v="0"/>
    <n v="0"/>
    <n v="0"/>
    <n v="0"/>
    <n v="0"/>
    <n v="0"/>
    <n v="0"/>
    <n v="0"/>
    <n v="0"/>
    <n v="0.33600000000000002"/>
    <n v="0.23499999999999999"/>
    <n v="0.13200000000000001"/>
    <n v="0.14899999999999999"/>
    <n v="0.33"/>
    <n v="0.23899999999999999"/>
    <n v="0.46"/>
    <n v="0.55700000000000005"/>
    <n v="0.63700000000000001"/>
    <n v="0.504"/>
    <n v="0.33600000000000002"/>
    <n v="0.29799999999999999"/>
    <n v="0.27100000000000002"/>
    <s v="GF"/>
    <n v="0"/>
    <n v="0"/>
    <n v="1"/>
    <n v="0"/>
    <n v="0"/>
    <n v="6.2080000000000002"/>
    <n v="4.1520000000000001"/>
    <n v="0"/>
    <n v="1"/>
    <n v="1.9E-2"/>
    <n v="0"/>
    <n v="2"/>
    <n v="84.7"/>
    <n v="0.42"/>
    <n v="0.05"/>
    <n v="0"/>
    <n v="0"/>
    <n v="0"/>
    <n v="0.04"/>
    <n v="0.35"/>
    <n v="0"/>
    <n v="0.5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6930423425069309E-3"/>
    <n v="2.4699600203106921E-3"/>
    <x v="3"/>
    <s v="gas-CC"/>
    <s v="p28"/>
    <s v="recirc"/>
    <n v="57"/>
    <n v="160"/>
    <n v="2063"/>
    <n v="2063"/>
    <n v="2063"/>
    <n v="2063"/>
    <x v="76"/>
    <s v="2003-1"/>
    <b v="1"/>
    <n v="8256"/>
    <s v="Utilities"/>
    <n v="207"/>
    <s v="AZ"/>
    <n v="2003"/>
    <s v="West Phoenix        "/>
    <m/>
    <s v="CCG"/>
    <n v="207"/>
    <n v="105"/>
    <n v="105"/>
    <n v="3"/>
    <n v="803"/>
    <n v="117"/>
    <s v="C5-2 "/>
    <n v="1"/>
    <s v="EC"/>
    <n v="1"/>
    <n v="0"/>
    <n v="5"/>
    <n v="19"/>
    <n v="19"/>
    <n v="15"/>
    <n v="8"/>
    <n v="14"/>
    <n v="1"/>
    <n v="184.5"/>
    <n v="160"/>
    <n v="676.5"/>
    <n v="0"/>
    <n v="3.04"/>
    <n v="9657.7999999999993"/>
    <n v="2003"/>
    <n v="8"/>
    <n v="12"/>
    <n v="0"/>
    <n v="0"/>
    <n v="0"/>
    <n v="0"/>
    <n v="0"/>
    <n v="0"/>
    <n v="0"/>
    <n v="0"/>
    <n v="0"/>
    <n v="0.33600000000000002"/>
    <n v="0.23499999999999999"/>
    <n v="0.13200000000000001"/>
    <n v="0.14899999999999999"/>
    <n v="0.33"/>
    <n v="0.23899999999999999"/>
    <n v="0.46"/>
    <n v="0.55700000000000005"/>
    <n v="0.63700000000000001"/>
    <n v="0.504"/>
    <n v="0.33600000000000002"/>
    <n v="0.29799999999999999"/>
    <n v="0.27100000000000002"/>
    <s v="GF"/>
    <n v="0"/>
    <n v="0"/>
    <n v="1"/>
    <n v="0"/>
    <n v="0"/>
    <n v="6.2080000000000002"/>
    <n v="4.1520000000000001"/>
    <n v="0"/>
    <n v="1"/>
    <n v="1.9E-2"/>
    <n v="0"/>
    <n v="2"/>
    <n v="84.7"/>
    <n v="0.42"/>
    <n v="0.05"/>
    <n v="0"/>
    <n v="0"/>
    <n v="0"/>
    <n v="0.04"/>
    <n v="0.35"/>
    <n v="0"/>
    <n v="0.53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3.462227196100248E-3"/>
    <n v="2.315587519041274E-3"/>
    <x v="3"/>
    <s v="gas-CC"/>
    <s v="p28"/>
    <s v="recirc"/>
    <n v="57"/>
    <n v="150"/>
    <n v="2063"/>
    <n v="2063"/>
    <n v="2063"/>
    <n v="2063"/>
    <x v="76"/>
    <s v="2003-1"/>
    <b v="1"/>
    <n v="8256"/>
    <s v="Utilities"/>
    <n v="208"/>
    <s v="AZ"/>
    <n v="2003"/>
    <s v="West Phoenix        "/>
    <m/>
    <s v="CCG"/>
    <n v="208"/>
    <n v="105"/>
    <n v="105"/>
    <n v="3"/>
    <n v="803"/>
    <n v="117"/>
    <s v="C5-3 "/>
    <n v="1"/>
    <s v="EC"/>
    <n v="1"/>
    <n v="0"/>
    <n v="5"/>
    <n v="19"/>
    <n v="19"/>
    <n v="15"/>
    <n v="8"/>
    <n v="14"/>
    <n v="1"/>
    <n v="200.6"/>
    <n v="166"/>
    <n v="676.5"/>
    <n v="0"/>
    <n v="3.04"/>
    <n v="9657.7999999999993"/>
    <n v="2003"/>
    <n v="8"/>
    <n v="12"/>
    <n v="0"/>
    <n v="0"/>
    <n v="0"/>
    <n v="0"/>
    <n v="0"/>
    <n v="0"/>
    <n v="0"/>
    <n v="0"/>
    <n v="0"/>
    <n v="0.33600000000000002"/>
    <n v="0.23499999999999999"/>
    <n v="0.13200000000000001"/>
    <n v="0.14899999999999999"/>
    <n v="0.33"/>
    <n v="0.23899999999999999"/>
    <n v="0.46"/>
    <n v="0.55700000000000005"/>
    <n v="0.63700000000000001"/>
    <n v="0.504"/>
    <n v="0.33600000000000002"/>
    <n v="0.29799999999999999"/>
    <n v="0.27100000000000002"/>
    <s v="GF"/>
    <n v="0"/>
    <n v="0"/>
    <n v="1"/>
    <n v="0"/>
    <n v="0"/>
    <n v="6.2080000000000002"/>
    <n v="4.1520000000000001"/>
    <n v="0"/>
    <n v="1"/>
    <n v="4.2999999999999997E-2"/>
    <n v="1"/>
    <n v="2"/>
    <n v="92.4"/>
    <n v="0.45"/>
    <n v="0.05"/>
    <n v="0"/>
    <n v="0"/>
    <n v="0"/>
    <n v="0.1"/>
    <n v="0.35"/>
    <n v="0"/>
    <n v="0.54"/>
    <n v="0"/>
    <n v="0.9"/>
    <s v="N "/>
    <s v="N "/>
    <n v="112.158"/>
    <n v="33.4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3156618795910184E-4"/>
    <n v="2.3001502689143321E-3"/>
    <x v="3"/>
    <s v="gas-CC"/>
    <s v="p10"/>
    <s v="recirc"/>
    <n v="33"/>
    <n v="149"/>
    <n v="2065"/>
    <n v="2065"/>
    <n v="2065"/>
    <n v="2065"/>
    <x v="64"/>
    <s v="2005-1"/>
    <b v="1"/>
    <n v="7587"/>
    <s v="Utilities"/>
    <n v="658"/>
    <s v="CA"/>
    <n v="2005"/>
    <s v="Mountainview Generat"/>
    <m/>
    <s v="CCG"/>
    <n v="658"/>
    <n v="322"/>
    <n v="322"/>
    <n v="1"/>
    <n v="17609"/>
    <n v="358"/>
    <s v="MV3A "/>
    <n v="1"/>
    <s v="EC"/>
    <n v="1"/>
    <n v="0"/>
    <n v="5"/>
    <n v="20"/>
    <n v="20"/>
    <n v="16"/>
    <n v="9"/>
    <n v="16"/>
    <n v="1"/>
    <n v="164.6"/>
    <n v="156"/>
    <n v="641"/>
    <n v="0"/>
    <n v="2.81"/>
    <n v="8840"/>
    <n v="2005"/>
    <n v="12"/>
    <n v="12"/>
    <n v="0"/>
    <n v="0"/>
    <n v="0"/>
    <n v="0"/>
    <n v="0"/>
    <n v="0"/>
    <n v="0"/>
    <n v="0"/>
    <n v="0"/>
    <n v="0.60499999999999998"/>
    <n v="0.63700000000000001"/>
    <n v="0.65500000000000003"/>
    <n v="0.54400000000000004"/>
    <n v="0.39600000000000002"/>
    <n v="0.54700000000000004"/>
    <n v="0.70799999999999996"/>
    <n v="0.82599999999999996"/>
    <n v="0.85699999999999998"/>
    <n v="0.81200000000000006"/>
    <n v="0.55400000000000005"/>
    <n v="0.51300000000000001"/>
    <n v="0.52300000000000002"/>
    <s v="GF"/>
    <n v="0"/>
    <n v="0"/>
    <n v="1"/>
    <n v="0"/>
    <n v="0"/>
    <n v="0.41799999999999998"/>
    <n v="4.1520000000000001"/>
    <n v="0"/>
    <n v="1"/>
    <n v="6.0000000000000001E-3"/>
    <n v="0"/>
    <n v="2"/>
    <n v="93.3"/>
    <n v="0.46"/>
    <n v="0.05"/>
    <n v="0"/>
    <n v="0"/>
    <n v="0"/>
    <n v="0.01"/>
    <n v="0.35"/>
    <n v="0"/>
    <n v="0.54"/>
    <n v="0"/>
    <n v="0.9"/>
    <s v="N "/>
    <s v="N "/>
    <n v="117.242"/>
    <n v="3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3156618795910184E-4"/>
    <n v="2.3001502689143321E-3"/>
    <x v="3"/>
    <s v="gas-CC"/>
    <s v="p10"/>
    <s v="recirc"/>
    <n v="33"/>
    <n v="149"/>
    <n v="2065"/>
    <n v="2065"/>
    <n v="2065"/>
    <n v="2065"/>
    <x v="64"/>
    <s v="2005-1"/>
    <b v="1"/>
    <n v="7587"/>
    <s v="Utilities"/>
    <n v="659"/>
    <s v="CA"/>
    <n v="2005"/>
    <s v="Mountainview Generat"/>
    <m/>
    <s v="CCG"/>
    <n v="659"/>
    <n v="322"/>
    <n v="322"/>
    <n v="1"/>
    <n v="17609"/>
    <n v="358"/>
    <s v="MV3B "/>
    <n v="1"/>
    <s v="EC"/>
    <n v="1"/>
    <n v="0"/>
    <n v="5"/>
    <n v="20"/>
    <n v="20"/>
    <n v="16"/>
    <n v="9"/>
    <n v="16"/>
    <n v="1"/>
    <n v="164.6"/>
    <n v="156"/>
    <n v="641"/>
    <n v="0"/>
    <n v="2.81"/>
    <n v="8840"/>
    <n v="2005"/>
    <n v="12"/>
    <n v="12"/>
    <n v="0"/>
    <n v="0"/>
    <n v="0"/>
    <n v="0"/>
    <n v="0"/>
    <n v="0"/>
    <n v="0"/>
    <n v="0"/>
    <n v="0"/>
    <n v="0.60499999999999998"/>
    <n v="0.63700000000000001"/>
    <n v="0.65500000000000003"/>
    <n v="0.54400000000000004"/>
    <n v="0.39600000000000002"/>
    <n v="0.54700000000000004"/>
    <n v="0.70799999999999996"/>
    <n v="0.82599999999999996"/>
    <n v="0.85699999999999998"/>
    <n v="0.81200000000000006"/>
    <n v="0.55400000000000005"/>
    <n v="0.51300000000000001"/>
    <n v="0.52300000000000002"/>
    <s v="GF"/>
    <n v="0"/>
    <n v="0"/>
    <n v="1"/>
    <n v="0"/>
    <n v="0"/>
    <n v="0.41799999999999998"/>
    <n v="4.1520000000000001"/>
    <n v="0"/>
    <n v="1"/>
    <n v="6.0000000000000001E-3"/>
    <n v="0"/>
    <n v="2"/>
    <n v="93.3"/>
    <n v="0.46"/>
    <n v="0.05"/>
    <n v="0"/>
    <n v="0"/>
    <n v="0"/>
    <n v="0.01"/>
    <n v="0.35"/>
    <n v="0"/>
    <n v="0.54"/>
    <n v="0"/>
    <n v="0.9"/>
    <s v="N "/>
    <s v="N "/>
    <n v="117.242"/>
    <n v="3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3156618795910184E-4"/>
    <n v="2.3001502689143321E-3"/>
    <x v="3"/>
    <s v="gas-CC"/>
    <s v="p10"/>
    <s v="recirc"/>
    <n v="33"/>
    <n v="149"/>
    <n v="2066"/>
    <n v="2066"/>
    <n v="2066"/>
    <n v="2066"/>
    <x v="55"/>
    <s v="2006-1"/>
    <b v="1"/>
    <n v="7587"/>
    <s v="Utilities"/>
    <n v="661"/>
    <s v="CA"/>
    <n v="2006"/>
    <s v="Mountainview Generat"/>
    <m/>
    <s v="CCG"/>
    <n v="661"/>
    <n v="322"/>
    <n v="322"/>
    <n v="2"/>
    <n v="17609"/>
    <n v="358"/>
    <s v="MV4A "/>
    <n v="1"/>
    <s v="EC"/>
    <n v="1"/>
    <n v="0"/>
    <n v="5"/>
    <n v="20"/>
    <n v="20"/>
    <n v="16"/>
    <n v="9"/>
    <n v="16"/>
    <n v="1"/>
    <n v="164.6"/>
    <n v="156"/>
    <n v="641"/>
    <n v="0"/>
    <n v="2.81"/>
    <n v="8840"/>
    <n v="2006"/>
    <n v="1"/>
    <n v="12"/>
    <n v="0"/>
    <n v="0"/>
    <n v="0"/>
    <n v="0"/>
    <n v="0"/>
    <n v="0"/>
    <n v="0"/>
    <n v="0"/>
    <n v="0"/>
    <n v="0.60499999999999998"/>
    <n v="0.63700000000000001"/>
    <n v="0.65500000000000003"/>
    <n v="0.54400000000000004"/>
    <n v="0.39600000000000002"/>
    <n v="0.54700000000000004"/>
    <n v="0.70799999999999996"/>
    <n v="0.82599999999999996"/>
    <n v="0.85699999999999998"/>
    <n v="0.81200000000000006"/>
    <n v="0.55400000000000005"/>
    <n v="0.51300000000000001"/>
    <n v="0.52300000000000002"/>
    <s v="GF"/>
    <n v="0"/>
    <n v="0"/>
    <n v="1"/>
    <n v="0"/>
    <n v="0"/>
    <n v="0.41799999999999998"/>
    <n v="4.1520000000000001"/>
    <n v="0"/>
    <n v="1"/>
    <n v="5.0000000000000001E-3"/>
    <n v="0"/>
    <n v="2"/>
    <n v="93.3"/>
    <n v="0.46"/>
    <n v="0.05"/>
    <n v="0"/>
    <n v="0"/>
    <n v="0"/>
    <n v="0.01"/>
    <n v="0.35"/>
    <n v="0"/>
    <n v="0.54"/>
    <n v="0"/>
    <n v="0.9"/>
    <s v="N "/>
    <s v="N "/>
    <n v="117.242"/>
    <n v="3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3156618795910184E-4"/>
    <n v="2.3001502689143321E-3"/>
    <x v="3"/>
    <s v="gas-CC"/>
    <s v="p10"/>
    <s v="recirc"/>
    <n v="33"/>
    <n v="149"/>
    <n v="2066"/>
    <n v="2066"/>
    <n v="2066"/>
    <n v="2066"/>
    <x v="55"/>
    <s v="2006-1"/>
    <b v="1"/>
    <n v="7587"/>
    <s v="Utilities"/>
    <n v="662"/>
    <s v="CA"/>
    <n v="2006"/>
    <s v="Mountainview Generat"/>
    <m/>
    <s v="CCG"/>
    <n v="662"/>
    <n v="322"/>
    <n v="322"/>
    <n v="2"/>
    <n v="17609"/>
    <n v="358"/>
    <s v="MV4B "/>
    <n v="1"/>
    <s v="EC"/>
    <n v="1"/>
    <n v="0"/>
    <n v="5"/>
    <n v="20"/>
    <n v="20"/>
    <n v="16"/>
    <n v="9"/>
    <n v="16"/>
    <n v="1"/>
    <n v="164.6"/>
    <n v="156"/>
    <n v="641"/>
    <n v="0"/>
    <n v="2.81"/>
    <n v="8840"/>
    <n v="2006"/>
    <n v="1"/>
    <n v="12"/>
    <n v="0"/>
    <n v="0"/>
    <n v="0"/>
    <n v="0"/>
    <n v="0"/>
    <n v="0"/>
    <n v="0"/>
    <n v="0"/>
    <n v="0"/>
    <n v="0.60499999999999998"/>
    <n v="0.63700000000000001"/>
    <n v="0.65500000000000003"/>
    <n v="0.54400000000000004"/>
    <n v="0.39600000000000002"/>
    <n v="0.54700000000000004"/>
    <n v="0.70799999999999996"/>
    <n v="0.82599999999999996"/>
    <n v="0.85699999999999998"/>
    <n v="0.81200000000000006"/>
    <n v="0.55400000000000005"/>
    <n v="0.51300000000000001"/>
    <n v="0.52300000000000002"/>
    <s v="GF"/>
    <n v="0"/>
    <n v="0"/>
    <n v="1"/>
    <n v="0"/>
    <n v="0"/>
    <n v="0.41799999999999998"/>
    <n v="4.1520000000000001"/>
    <n v="0"/>
    <n v="1"/>
    <n v="5.0000000000000001E-3"/>
    <n v="0"/>
    <n v="2"/>
    <n v="93.3"/>
    <n v="0.46"/>
    <n v="0.05"/>
    <n v="0"/>
    <n v="0"/>
    <n v="0"/>
    <n v="0.01"/>
    <n v="0.35"/>
    <n v="0"/>
    <n v="0.54"/>
    <n v="0"/>
    <n v="0.9"/>
    <s v="N "/>
    <s v="N "/>
    <n v="117.242"/>
    <n v="3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898916759755856E-4"/>
    <n v="2.9217747205577947E-4"/>
    <n v="2.9022030238650635E-3"/>
    <x v="3"/>
    <s v="gas-CC"/>
    <s v="p10"/>
    <s v="recirc"/>
    <n v="33"/>
    <n v="188"/>
    <n v="2065"/>
    <n v="2065"/>
    <n v="2065"/>
    <n v="2065"/>
    <x v="64"/>
    <s v="2005-1"/>
    <b v="1"/>
    <n v="7587"/>
    <s v="Utilities"/>
    <n v="660"/>
    <s v="CA"/>
    <n v="2005"/>
    <s v="Mountainview Generat"/>
    <m/>
    <s v="CCG"/>
    <n v="660"/>
    <n v="322"/>
    <n v="322"/>
    <n v="1"/>
    <n v="17609"/>
    <n v="358"/>
    <s v="MV3C "/>
    <n v="1"/>
    <s v="EC"/>
    <n v="1"/>
    <n v="0"/>
    <n v="5"/>
    <n v="20"/>
    <n v="20"/>
    <n v="16"/>
    <n v="9"/>
    <n v="16"/>
    <n v="1"/>
    <n v="189.2"/>
    <n v="197"/>
    <n v="641"/>
    <n v="0"/>
    <n v="2.81"/>
    <n v="8840"/>
    <n v="2005"/>
    <n v="12"/>
    <n v="12"/>
    <n v="0"/>
    <n v="0"/>
    <n v="0"/>
    <n v="0"/>
    <n v="0"/>
    <n v="0"/>
    <n v="0"/>
    <n v="0"/>
    <n v="0"/>
    <n v="0.60499999999999998"/>
    <n v="0.63700000000000001"/>
    <n v="0.65500000000000003"/>
    <n v="0.54400000000000004"/>
    <n v="0.39600000000000002"/>
    <n v="0.54700000000000004"/>
    <n v="0.70799999999999996"/>
    <n v="0.82599999999999996"/>
    <n v="0.85699999999999998"/>
    <n v="0.81200000000000006"/>
    <n v="0.55400000000000005"/>
    <n v="0.51300000000000001"/>
    <n v="0.52300000000000002"/>
    <s v="GF"/>
    <n v="0"/>
    <n v="0"/>
    <n v="1"/>
    <n v="0"/>
    <n v="0"/>
    <n v="0.41799999999999998"/>
    <n v="4.1520000000000001"/>
    <n v="0"/>
    <n v="1"/>
    <n v="4.2999999999999997E-2"/>
    <n v="1"/>
    <n v="2"/>
    <n v="68"/>
    <n v="0.33"/>
    <n v="0.05"/>
    <n v="0"/>
    <n v="0"/>
    <n v="0"/>
    <n v="0.09"/>
    <n v="0.35"/>
    <n v="0"/>
    <n v="0.49"/>
    <n v="0"/>
    <n v="0.9"/>
    <s v="N "/>
    <s v="N "/>
    <n v="117.242"/>
    <n v="3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898916759755856E-4"/>
    <n v="2.9217747205577947E-4"/>
    <n v="2.9022030238650635E-3"/>
    <x v="3"/>
    <s v="gas-CC"/>
    <s v="p10"/>
    <s v="recirc"/>
    <n v="33"/>
    <n v="188"/>
    <n v="2066"/>
    <n v="2066"/>
    <n v="2066"/>
    <n v="2066"/>
    <x v="55"/>
    <s v="2006-1"/>
    <b v="1"/>
    <n v="7587"/>
    <s v="Utilities"/>
    <n v="663"/>
    <s v="CA"/>
    <n v="2006"/>
    <s v="Mountainview Generat"/>
    <m/>
    <s v="CCG"/>
    <n v="663"/>
    <n v="322"/>
    <n v="322"/>
    <n v="2"/>
    <n v="17609"/>
    <n v="358"/>
    <s v="MV4C "/>
    <n v="1"/>
    <s v="EC"/>
    <n v="1"/>
    <n v="0"/>
    <n v="5"/>
    <n v="20"/>
    <n v="20"/>
    <n v="16"/>
    <n v="9"/>
    <n v="16"/>
    <n v="1"/>
    <n v="189.2"/>
    <n v="197"/>
    <n v="641"/>
    <n v="0"/>
    <n v="2.81"/>
    <n v="8840"/>
    <n v="2006"/>
    <n v="1"/>
    <n v="12"/>
    <n v="0"/>
    <n v="0"/>
    <n v="0"/>
    <n v="0"/>
    <n v="0"/>
    <n v="0"/>
    <n v="0"/>
    <n v="0"/>
    <n v="0"/>
    <n v="0.60499999999999998"/>
    <n v="0.63700000000000001"/>
    <n v="0.65500000000000003"/>
    <n v="0.54400000000000004"/>
    <n v="0.39600000000000002"/>
    <n v="0.54700000000000004"/>
    <n v="0.70799999999999996"/>
    <n v="0.82599999999999996"/>
    <n v="0.85699999999999998"/>
    <n v="0.81200000000000006"/>
    <n v="0.55400000000000005"/>
    <n v="0.51300000000000001"/>
    <n v="0.52300000000000002"/>
    <s v="GF"/>
    <n v="0"/>
    <n v="0"/>
    <n v="1"/>
    <n v="0"/>
    <n v="0"/>
    <n v="0.41799999999999998"/>
    <n v="4.1520000000000001"/>
    <n v="0"/>
    <n v="1"/>
    <n v="4.2999999999999997E-2"/>
    <n v="1"/>
    <n v="2"/>
    <n v="68"/>
    <n v="0.33"/>
    <n v="0.05"/>
    <n v="0"/>
    <n v="0"/>
    <n v="0"/>
    <n v="0.09"/>
    <n v="0.35"/>
    <n v="0"/>
    <n v="0.49"/>
    <n v="0"/>
    <n v="0.9"/>
    <s v="N "/>
    <s v="N "/>
    <n v="117.242"/>
    <n v="34.08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90"/>
    <s v="recirc"/>
    <n v="267"/>
    <n v="9"/>
    <n v="2014"/>
    <n v="2014"/>
    <n v="2014"/>
    <n v="2014"/>
    <x v="2"/>
    <s v="1954-1"/>
    <b v="1"/>
    <n v="7551"/>
    <s v="Utilities"/>
    <n v="1028"/>
    <s v="AL"/>
    <n v="1954"/>
    <s v="McWilliams          "/>
    <m/>
    <s v="CCG"/>
    <n v="1028"/>
    <n v="550"/>
    <n v="550"/>
    <n v="1"/>
    <n v="189"/>
    <n v="533"/>
    <n v="1"/>
    <n v="1"/>
    <s v="EC"/>
    <n v="2"/>
    <n v="0"/>
    <n v="5"/>
    <n v="14"/>
    <n v="14"/>
    <n v="9"/>
    <n v="6"/>
    <n v="10"/>
    <n v="1"/>
    <n v="7.5"/>
    <n v="9"/>
    <n v="9999"/>
    <n v="0"/>
    <n v="0"/>
    <n v="9016.2999999999993"/>
    <n v="1954"/>
    <n v="12"/>
    <n v="12"/>
    <n v="0"/>
    <n v="0"/>
    <n v="0"/>
    <n v="0"/>
    <n v="0"/>
    <n v="0"/>
    <n v="0"/>
    <n v="0"/>
    <n v="0"/>
    <n v="0.59099999999999997"/>
    <n v="0.61699999999999999"/>
    <n v="0.64200000000000002"/>
    <n v="0.55700000000000005"/>
    <n v="0.72099999999999997"/>
    <n v="0.56999999999999995"/>
    <n v="0.74199999999999999"/>
    <n v="0.624"/>
    <n v="0.59199999999999997"/>
    <n v="0.71099999999999997"/>
    <n v="0.58499999999999996"/>
    <n v="0.53800000000000003"/>
    <n v="0.47399999999999998"/>
    <s v="GF"/>
    <n v="0"/>
    <n v="0"/>
    <n v="1"/>
    <n v="0"/>
    <n v="0"/>
    <n v="1.0840000000000001"/>
    <n v="4.152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90"/>
    <s v="recirc"/>
    <n v="267"/>
    <n v="9"/>
    <n v="2014"/>
    <n v="2014"/>
    <n v="2014"/>
    <n v="2014"/>
    <x v="2"/>
    <s v="1954-1"/>
    <b v="1"/>
    <n v="7551"/>
    <s v="Utilities"/>
    <n v="1029"/>
    <s v="AL"/>
    <n v="1954"/>
    <s v="McWilliams          "/>
    <m/>
    <s v="CCG"/>
    <n v="1029"/>
    <n v="550"/>
    <n v="550"/>
    <n v="1"/>
    <n v="189"/>
    <n v="533"/>
    <n v="2"/>
    <n v="1"/>
    <s v="EC"/>
    <n v="2"/>
    <n v="0"/>
    <n v="5"/>
    <n v="14"/>
    <n v="14"/>
    <n v="9"/>
    <n v="6"/>
    <n v="10"/>
    <n v="1"/>
    <n v="7.5"/>
    <n v="9"/>
    <n v="9999"/>
    <n v="0"/>
    <n v="0"/>
    <n v="9016.2999999999993"/>
    <n v="1954"/>
    <n v="12"/>
    <n v="12"/>
    <n v="0"/>
    <n v="0"/>
    <n v="0"/>
    <n v="0"/>
    <n v="0"/>
    <n v="0"/>
    <n v="0"/>
    <n v="0"/>
    <n v="0"/>
    <n v="0.59099999999999997"/>
    <n v="0.61699999999999999"/>
    <n v="0.64200000000000002"/>
    <n v="0.55700000000000005"/>
    <n v="0.72099999999999997"/>
    <n v="0.56999999999999995"/>
    <n v="0.74199999999999999"/>
    <n v="0.624"/>
    <n v="0.59199999999999997"/>
    <n v="0.71099999999999997"/>
    <n v="0.58499999999999996"/>
    <n v="0.53800000000000003"/>
    <n v="0.47399999999999998"/>
    <s v="GF"/>
    <n v="0"/>
    <n v="0"/>
    <n v="1"/>
    <n v="0"/>
    <n v="0"/>
    <n v="1.0840000000000001"/>
    <n v="4.1520000000000001"/>
    <n v="0"/>
    <n v="1"/>
    <n v="6.5000000000000002E-2"/>
    <n v="0"/>
    <n v="0"/>
    <n v="0"/>
    <n v="0"/>
    <n v="0"/>
    <n v="0"/>
    <n v="0"/>
    <n v="0"/>
    <n v="0"/>
    <n v="0.35"/>
    <n v="0"/>
    <n v="0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42E-5"/>
    <n v="8.8667519515247766E-5"/>
    <n v="3.3961950279272021E-4"/>
    <x v="3"/>
    <s v="gas-CC"/>
    <s v="p90"/>
    <s v="recirc"/>
    <n v="267"/>
    <n v="22"/>
    <n v="2019"/>
    <n v="2019"/>
    <n v="2019"/>
    <n v="2019"/>
    <x v="15"/>
    <s v="1959-1"/>
    <b v="1"/>
    <n v="7551"/>
    <s v="Utilities"/>
    <n v="1030"/>
    <s v="AL"/>
    <n v="1959"/>
    <s v="McWilliams          "/>
    <m/>
    <s v="CCG"/>
    <n v="1030"/>
    <n v="550"/>
    <n v="550"/>
    <n v="2"/>
    <n v="189"/>
    <n v="533"/>
    <n v="3"/>
    <n v="1"/>
    <s v="EC"/>
    <n v="2"/>
    <n v="0"/>
    <n v="5"/>
    <n v="14"/>
    <n v="14"/>
    <n v="9"/>
    <n v="6"/>
    <n v="10"/>
    <n v="1"/>
    <n v="25"/>
    <n v="22"/>
    <n v="9999"/>
    <n v="0"/>
    <n v="0"/>
    <n v="9016.2999999999993"/>
    <n v="1959"/>
    <n v="8"/>
    <n v="12"/>
    <n v="0"/>
    <n v="0"/>
    <n v="0"/>
    <n v="0"/>
    <n v="0"/>
    <n v="0"/>
    <n v="0"/>
    <n v="0"/>
    <n v="0"/>
    <n v="0.59099999999999997"/>
    <n v="0.61699999999999999"/>
    <n v="0.64200000000000002"/>
    <n v="0.55700000000000005"/>
    <n v="0.72099999999999997"/>
    <n v="0.56999999999999995"/>
    <n v="0.74199999999999999"/>
    <n v="0.624"/>
    <n v="0.59199999999999997"/>
    <n v="0.71099999999999997"/>
    <n v="0.58499999999999996"/>
    <n v="0.53800000000000003"/>
    <n v="0.47399999999999998"/>
    <s v="GF"/>
    <n v="0"/>
    <n v="0"/>
    <n v="1"/>
    <n v="0"/>
    <n v="0"/>
    <n v="1.0840000000000001"/>
    <n v="4.1520000000000001"/>
    <n v="0"/>
    <n v="1"/>
    <n v="6.5000000000000002E-2"/>
    <n v="0"/>
    <n v="0"/>
    <n v="0"/>
    <n v="0"/>
    <n v="0"/>
    <n v="0"/>
    <n v="0"/>
    <n v="0"/>
    <n v="0"/>
    <n v="0.35"/>
    <n v="0"/>
    <n v="0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6.8918844714124393E-4"/>
    <n v="2.6397697717070521E-3"/>
    <x v="3"/>
    <s v="gas-CC"/>
    <s v="p90"/>
    <s v="recirc"/>
    <n v="267"/>
    <n v="171"/>
    <n v="2062"/>
    <n v="2062"/>
    <n v="2062"/>
    <n v="2062"/>
    <x v="74"/>
    <s v="2002-1"/>
    <b v="1"/>
    <n v="7551"/>
    <s v="Utilities"/>
    <n v="1032"/>
    <s v="AL"/>
    <n v="2002"/>
    <s v="McWilliams          "/>
    <m/>
    <s v="CCG"/>
    <n v="1032"/>
    <n v="552"/>
    <n v="552"/>
    <n v="1"/>
    <n v="189"/>
    <n v="533"/>
    <s v="VAN1 "/>
    <n v="1"/>
    <s v="EC"/>
    <n v="2"/>
    <n v="0"/>
    <n v="5"/>
    <n v="14"/>
    <n v="14"/>
    <n v="9"/>
    <n v="6"/>
    <n v="10"/>
    <n v="1"/>
    <n v="165"/>
    <n v="205"/>
    <n v="666.4"/>
    <n v="0"/>
    <n v="2.86"/>
    <n v="9016.2999999999993"/>
    <n v="2002"/>
    <n v="1"/>
    <n v="12"/>
    <n v="0"/>
    <n v="0"/>
    <n v="0"/>
    <n v="0"/>
    <n v="0"/>
    <n v="0"/>
    <n v="0"/>
    <n v="0"/>
    <n v="0"/>
    <n v="0.59099999999999997"/>
    <n v="0.63"/>
    <n v="0.57999999999999996"/>
    <n v="0.53600000000000003"/>
    <n v="0.57699999999999996"/>
    <n v="0.47699999999999998"/>
    <n v="0.69599999999999995"/>
    <n v="0.65"/>
    <n v="0.623"/>
    <n v="0.60099999999999998"/>
    <n v="0.52600000000000002"/>
    <n v="0.56699999999999995"/>
    <n v="0.53700000000000003"/>
    <s v="GF"/>
    <n v="0"/>
    <n v="0"/>
    <n v="1"/>
    <n v="0"/>
    <n v="0"/>
    <n v="1.0840000000000001"/>
    <n v="4.1520000000000001"/>
    <n v="0"/>
    <n v="1"/>
    <n v="1.4999999999999999E-2"/>
    <n v="0"/>
    <n v="2"/>
    <n v="77.400000000000006"/>
    <n v="0.38"/>
    <n v="0.05"/>
    <n v="0"/>
    <n v="0"/>
    <n v="0"/>
    <n v="0.03"/>
    <n v="0.35"/>
    <n v="0"/>
    <n v="0.51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6.7709742175280107E-4"/>
    <n v="2.5934580213262267E-3"/>
    <x v="3"/>
    <s v="gas-CC"/>
    <s v="p90"/>
    <s v="recirc"/>
    <n v="267"/>
    <n v="168"/>
    <n v="2062"/>
    <n v="2062"/>
    <n v="2062"/>
    <n v="2062"/>
    <x v="74"/>
    <s v="2002-1"/>
    <b v="1"/>
    <n v="7551"/>
    <s v="Utilities"/>
    <n v="1033"/>
    <s v="AL"/>
    <n v="2002"/>
    <s v="McWilliams          "/>
    <m/>
    <s v="CCG"/>
    <n v="1033"/>
    <n v="552"/>
    <n v="552"/>
    <n v="1"/>
    <n v="189"/>
    <n v="533"/>
    <s v="VAN2 "/>
    <n v="1"/>
    <s v="EC"/>
    <n v="2"/>
    <n v="0"/>
    <n v="5"/>
    <n v="14"/>
    <n v="14"/>
    <n v="9"/>
    <n v="6"/>
    <n v="10"/>
    <n v="1"/>
    <n v="165"/>
    <n v="205"/>
    <n v="666.4"/>
    <n v="0"/>
    <n v="2.86"/>
    <n v="9016.2999999999993"/>
    <n v="2002"/>
    <n v="1"/>
    <n v="12"/>
    <n v="0"/>
    <n v="0"/>
    <n v="0"/>
    <n v="0"/>
    <n v="0"/>
    <n v="0"/>
    <n v="0"/>
    <n v="0"/>
    <n v="0"/>
    <n v="0.59099999999999997"/>
    <n v="0.63"/>
    <n v="0.57999999999999996"/>
    <n v="0.53600000000000003"/>
    <n v="0.57699999999999996"/>
    <n v="0.47699999999999998"/>
    <n v="0.69599999999999995"/>
    <n v="0.65"/>
    <n v="0.623"/>
    <n v="0.60099999999999998"/>
    <n v="0.52600000000000002"/>
    <n v="0.56699999999999995"/>
    <n v="0.53700000000000003"/>
    <s v="GF"/>
    <n v="0"/>
    <n v="0"/>
    <n v="1"/>
    <n v="0"/>
    <n v="0"/>
    <n v="1.0840000000000001"/>
    <n v="4.1520000000000001"/>
    <n v="0"/>
    <n v="1"/>
    <n v="1.4999999999999999E-2"/>
    <n v="0"/>
    <n v="2"/>
    <n v="79.2"/>
    <n v="0.39"/>
    <n v="0.05"/>
    <n v="0"/>
    <n v="0"/>
    <n v="0"/>
    <n v="0.03"/>
    <n v="0.35"/>
    <n v="0"/>
    <n v="0.51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7.0934015612198213E-4"/>
    <n v="2.7169560223417617E-3"/>
    <x v="3"/>
    <s v="gas-CC"/>
    <s v="p90"/>
    <s v="recirc"/>
    <n v="267"/>
    <n v="176"/>
    <n v="2062"/>
    <n v="2062"/>
    <n v="2062"/>
    <n v="2062"/>
    <x v="74"/>
    <s v="2002-1"/>
    <b v="1"/>
    <n v="7551"/>
    <s v="Utilities"/>
    <n v="1034"/>
    <s v="AL"/>
    <n v="2002"/>
    <s v="McWilliams          "/>
    <m/>
    <s v="CCG"/>
    <n v="1034"/>
    <n v="552"/>
    <n v="552"/>
    <n v="1"/>
    <n v="189"/>
    <n v="533"/>
    <s v="VAN3 "/>
    <n v="1"/>
    <s v="EC"/>
    <n v="2"/>
    <n v="0"/>
    <n v="5"/>
    <n v="14"/>
    <n v="14"/>
    <n v="9"/>
    <n v="6"/>
    <n v="10"/>
    <n v="1"/>
    <n v="177"/>
    <n v="185"/>
    <n v="666.4"/>
    <n v="0"/>
    <n v="2.86"/>
    <n v="9016.2999999999993"/>
    <n v="2002"/>
    <n v="1"/>
    <n v="12"/>
    <n v="0"/>
    <n v="0"/>
    <n v="0"/>
    <n v="0"/>
    <n v="0"/>
    <n v="0"/>
    <n v="0"/>
    <n v="0"/>
    <n v="0"/>
    <n v="0.59099999999999997"/>
    <n v="0.63"/>
    <n v="0.57999999999999996"/>
    <n v="0.53600000000000003"/>
    <n v="0.57699999999999996"/>
    <n v="0.47699999999999998"/>
    <n v="0.69599999999999995"/>
    <n v="0.65"/>
    <n v="0.623"/>
    <n v="0.60099999999999998"/>
    <n v="0.52600000000000002"/>
    <n v="0.56699999999999995"/>
    <n v="0.53700000000000003"/>
    <s v="GF"/>
    <n v="0"/>
    <n v="0"/>
    <n v="1"/>
    <n v="0"/>
    <n v="0"/>
    <n v="1.0840000000000001"/>
    <n v="4.1520000000000001"/>
    <n v="0"/>
    <n v="1"/>
    <n v="4.2999999999999997E-2"/>
    <n v="0"/>
    <n v="2"/>
    <n v="74.400000000000006"/>
    <n v="0.37"/>
    <n v="0.05"/>
    <n v="0"/>
    <n v="0"/>
    <n v="0"/>
    <n v="0.09"/>
    <n v="0.35"/>
    <n v="0"/>
    <n v="0.5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54696861987411E-4"/>
    <n v="8.3602078866657783E-4"/>
    <n v="4.9193519125620777E-3"/>
    <x v="3"/>
    <s v="gas-CC"/>
    <s v="p90"/>
    <s v="recirc"/>
    <n v="267"/>
    <n v="108"/>
    <n v="2056"/>
    <n v="2056"/>
    <n v="2056"/>
    <n v="2056"/>
    <x v="38"/>
    <s v="1996-1"/>
    <b v="1"/>
    <n v="7551"/>
    <s v="Utilities"/>
    <n v="1031"/>
    <s v="AL"/>
    <n v="1996"/>
    <s v="McWilliams          "/>
    <m/>
    <s v="CCX"/>
    <n v="1031"/>
    <n v="551"/>
    <n v="551"/>
    <n v="1"/>
    <n v="189"/>
    <n v="533"/>
    <n v="4"/>
    <n v="1"/>
    <s v="EC"/>
    <n v="2"/>
    <n v="0"/>
    <n v="5"/>
    <n v="14"/>
    <n v="14"/>
    <n v="9"/>
    <n v="6"/>
    <n v="10"/>
    <n v="1"/>
    <n v="107"/>
    <n v="116"/>
    <n v="1171.3"/>
    <n v="0"/>
    <n v="3.83"/>
    <n v="9016.2999999999993"/>
    <n v="1996"/>
    <n v="12"/>
    <n v="12"/>
    <n v="0"/>
    <n v="0"/>
    <n v="0"/>
    <n v="0"/>
    <n v="0"/>
    <n v="0"/>
    <n v="0"/>
    <n v="0"/>
    <n v="0"/>
    <n v="0.59099999999999997"/>
    <n v="0.63"/>
    <n v="0.57999999999999996"/>
    <n v="0.53600000000000003"/>
    <n v="0.57699999999999996"/>
    <n v="0.47699999999999998"/>
    <n v="0.69599999999999995"/>
    <n v="0.65"/>
    <n v="0.623"/>
    <n v="0.60099999999999998"/>
    <n v="0.52600000000000002"/>
    <n v="0.56699999999999995"/>
    <n v="0.53700000000000003"/>
    <s v="GF"/>
    <s v="DS"/>
    <n v="0"/>
    <n v="1"/>
    <n v="0.1"/>
    <n v="0"/>
    <n v="2.0819999999999999"/>
    <n v="12.250999999999999"/>
    <n v="0"/>
    <n v="1"/>
    <n v="6.5000000000000002E-2"/>
    <n v="0"/>
    <n v="0"/>
    <n v="144.5"/>
    <n v="0.71"/>
    <n v="0.05"/>
    <n v="0"/>
    <n v="0"/>
    <n v="0"/>
    <n v="0.13"/>
    <n v="0.35"/>
    <n v="0"/>
    <n v="0.64"/>
    <n v="0"/>
    <n v="0.9"/>
    <s v="N "/>
    <s v="N "/>
    <n v="86.475999999999999"/>
    <n v="3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6"/>
    <s v="recirc"/>
    <n v="223"/>
    <n v="43"/>
    <n v="2010"/>
    <n v="2010"/>
    <n v="2010"/>
    <n v="2010"/>
    <x v="6"/>
    <s v="1950-1"/>
    <b v="0"/>
    <n v="9915"/>
    <s v="Utilities"/>
    <n v="2250"/>
    <s v="IN"/>
    <n v="1950"/>
    <s v="Noblesville         "/>
    <m/>
    <s v="CCG"/>
    <n v="2250"/>
    <n v="1147"/>
    <n v="1147"/>
    <n v="1"/>
    <n v="15470"/>
    <n v="1007"/>
    <n v="1"/>
    <n v="1"/>
    <s v="EC"/>
    <n v="1"/>
    <n v="0"/>
    <n v="5"/>
    <n v="11"/>
    <n v="11"/>
    <n v="7"/>
    <n v="3"/>
    <n v="4"/>
    <n v="1"/>
    <n v="50"/>
    <n v="44"/>
    <n v="924.1"/>
    <n v="0"/>
    <n v="4.1399999999999997"/>
    <n v="12494.2"/>
    <n v="1950"/>
    <n v="12"/>
    <n v="12"/>
    <n v="0"/>
    <n v="0"/>
    <n v="0"/>
    <n v="0"/>
    <n v="0"/>
    <n v="0"/>
    <n v="0"/>
    <n v="0"/>
    <n v="0"/>
    <n v="0.25900000000000001"/>
    <n v="0.188"/>
    <n v="0.29799999999999999"/>
    <n v="0.29799999999999999"/>
    <n v="0.377"/>
    <n v="0.26300000000000001"/>
    <n v="0.28699999999999998"/>
    <n v="0.33300000000000002"/>
    <n v="0.29699999999999999"/>
    <n v="0.251"/>
    <n v="0.19500000000000001"/>
    <n v="0.22600000000000001"/>
    <n v="0.23799999999999999"/>
    <s v="GF"/>
    <n v="0"/>
    <n v="0"/>
    <n v="1"/>
    <n v="0"/>
    <n v="0"/>
    <n v="3.516"/>
    <n v="4.3419999999999996"/>
    <n v="0"/>
    <n v="1"/>
    <n v="4.2999999999999997E-2"/>
    <n v="0"/>
    <n v="0"/>
    <n v="505"/>
    <n v="2.48"/>
    <n v="0.05"/>
    <n v="0"/>
    <n v="0"/>
    <n v="0"/>
    <n v="0.09"/>
    <n v="0.35"/>
    <n v="0"/>
    <n v="1.1499999999999999"/>
    <n v="0"/>
    <n v="0.9"/>
    <s v="N "/>
    <s v="N "/>
    <n v="85.971000000000004"/>
    <n v="40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06"/>
    <s v="recirc"/>
    <n v="223"/>
    <n v="44"/>
    <n v="2010"/>
    <n v="2010"/>
    <n v="2010"/>
    <n v="2010"/>
    <x v="6"/>
    <s v="1950-1"/>
    <b v="0"/>
    <n v="9915"/>
    <s v="Utilities"/>
    <n v="2251"/>
    <s v="IN"/>
    <n v="1950"/>
    <s v="Noblesville         "/>
    <m/>
    <s v="CCG"/>
    <n v="2251"/>
    <n v="1147"/>
    <n v="1147"/>
    <n v="2"/>
    <n v="15470"/>
    <n v="1007"/>
    <n v="2"/>
    <n v="1"/>
    <s v="EC"/>
    <n v="1"/>
    <n v="0"/>
    <n v="5"/>
    <n v="11"/>
    <n v="11"/>
    <n v="7"/>
    <n v="3"/>
    <n v="4"/>
    <n v="1"/>
    <n v="50"/>
    <n v="45"/>
    <n v="924.1"/>
    <n v="0"/>
    <n v="4.1399999999999997"/>
    <n v="12494.2"/>
    <n v="1950"/>
    <n v="9"/>
    <n v="12"/>
    <n v="0"/>
    <n v="0"/>
    <n v="0"/>
    <n v="0"/>
    <n v="0"/>
    <n v="0"/>
    <n v="0"/>
    <n v="0"/>
    <n v="0"/>
    <n v="0.25900000000000001"/>
    <n v="0.188"/>
    <n v="0.29799999999999999"/>
    <n v="0.29799999999999999"/>
    <n v="0.377"/>
    <n v="0.26300000000000001"/>
    <n v="0.28699999999999998"/>
    <n v="0.33300000000000002"/>
    <n v="0.29699999999999999"/>
    <n v="0.251"/>
    <n v="0.19500000000000001"/>
    <n v="0.22600000000000001"/>
    <n v="0.23799999999999999"/>
    <s v="GF"/>
    <n v="0"/>
    <n v="0"/>
    <n v="1"/>
    <n v="0"/>
    <n v="0"/>
    <n v="3.516"/>
    <n v="4.3419999999999996"/>
    <n v="0"/>
    <n v="1"/>
    <n v="1.6E-2"/>
    <n v="0"/>
    <n v="2"/>
    <n v="489.5"/>
    <n v="2.41"/>
    <n v="0.05"/>
    <n v="0"/>
    <n v="0"/>
    <n v="0"/>
    <n v="0.03"/>
    <n v="0.35"/>
    <n v="0"/>
    <n v="1.1299999999999999"/>
    <n v="0"/>
    <n v="0.9"/>
    <s v="N "/>
    <s v="N "/>
    <n v="85.971000000000004"/>
    <n v="40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36362174604233E-4"/>
    <n v="7.7128249405908485E-4"/>
    <n v="9.5247684562131565E-4"/>
    <x v="3"/>
    <s v="gas-CC"/>
    <s v="p106"/>
    <s v="recirc"/>
    <n v="223"/>
    <n v="59"/>
    <n v="2063"/>
    <n v="2063"/>
    <n v="2063"/>
    <n v="2063"/>
    <x v="76"/>
    <s v="2003-1"/>
    <b v="1"/>
    <n v="8673"/>
    <s v="Utilities"/>
    <n v="2252"/>
    <s v="IN"/>
    <n v="2003"/>
    <s v="Noblesville         "/>
    <m/>
    <s v="CCG"/>
    <n v="2252"/>
    <n v="1147"/>
    <n v="1147"/>
    <n v="3"/>
    <n v="15470"/>
    <n v="1007"/>
    <n v="3"/>
    <n v="1"/>
    <s v="EC"/>
    <n v="1"/>
    <n v="0"/>
    <n v="5"/>
    <n v="11"/>
    <n v="11"/>
    <n v="7"/>
    <n v="3"/>
    <n v="4"/>
    <n v="1"/>
    <n v="61"/>
    <n v="73"/>
    <n v="924.1"/>
    <n v="0"/>
    <n v="3.61"/>
    <n v="10570.2"/>
    <n v="2003"/>
    <n v="6"/>
    <n v="12"/>
    <n v="0"/>
    <n v="0"/>
    <n v="0"/>
    <n v="0"/>
    <n v="0"/>
    <n v="0"/>
    <n v="0"/>
    <n v="0"/>
    <n v="0"/>
    <n v="0.25900000000000001"/>
    <n v="0.188"/>
    <n v="0.29799999999999999"/>
    <n v="0.29799999999999999"/>
    <n v="0.377"/>
    <n v="0.26300000000000001"/>
    <n v="0.28699999999999998"/>
    <n v="0.33300000000000002"/>
    <n v="0.29699999999999999"/>
    <n v="0.251"/>
    <n v="0.19500000000000001"/>
    <n v="0.22600000000000001"/>
    <n v="0.23799999999999999"/>
    <s v="GF"/>
    <n v="0"/>
    <n v="0"/>
    <n v="1"/>
    <n v="0"/>
    <n v="0"/>
    <n v="3.516"/>
    <n v="4.3419999999999996"/>
    <n v="0"/>
    <n v="1"/>
    <n v="1.6E-2"/>
    <n v="0"/>
    <n v="2"/>
    <n v="328.5"/>
    <n v="1.62"/>
    <n v="0.05"/>
    <n v="0"/>
    <n v="0"/>
    <n v="0"/>
    <n v="0.04"/>
    <n v="0.35"/>
    <n v="0"/>
    <n v="0.92"/>
    <n v="0"/>
    <n v="0.9"/>
    <s v="N "/>
    <s v="N "/>
    <n v="85.971000000000004"/>
    <n v="40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816492332634E-4"/>
    <n v="7.8435507870415412E-4"/>
    <n v="9.6862052097082963E-4"/>
    <x v="3"/>
    <s v="gas-CC"/>
    <s v="p106"/>
    <s v="recirc"/>
    <n v="223"/>
    <n v="60"/>
    <n v="2063"/>
    <n v="2063"/>
    <n v="2063"/>
    <n v="2063"/>
    <x v="76"/>
    <s v="2003-1"/>
    <b v="1"/>
    <n v="8673"/>
    <s v="Utilities"/>
    <n v="2253"/>
    <s v="IN"/>
    <n v="2003"/>
    <s v="Noblesville         "/>
    <m/>
    <s v="CCG"/>
    <n v="2253"/>
    <n v="1147"/>
    <n v="1147"/>
    <n v="3"/>
    <n v="15470"/>
    <n v="1007"/>
    <n v="4"/>
    <n v="1"/>
    <s v="EC"/>
    <n v="1"/>
    <n v="0"/>
    <n v="5"/>
    <n v="11"/>
    <n v="11"/>
    <n v="7"/>
    <n v="3"/>
    <n v="4"/>
    <n v="1"/>
    <n v="61"/>
    <n v="74"/>
    <n v="924.1"/>
    <n v="0"/>
    <n v="3.61"/>
    <n v="10570.2"/>
    <n v="2003"/>
    <n v="6"/>
    <n v="12"/>
    <n v="0"/>
    <n v="0"/>
    <n v="0"/>
    <n v="0"/>
    <n v="0"/>
    <n v="0"/>
    <n v="0"/>
    <n v="0"/>
    <n v="0"/>
    <n v="0.25900000000000001"/>
    <n v="0.188"/>
    <n v="0.29799999999999999"/>
    <n v="0.29799999999999999"/>
    <n v="0.377"/>
    <n v="0.27400000000000002"/>
    <n v="0.30599999999999999"/>
    <n v="0.33300000000000002"/>
    <n v="0.29699999999999999"/>
    <n v="0.251"/>
    <n v="0.19500000000000001"/>
    <n v="0.22600000000000001"/>
    <n v="0.23799999999999999"/>
    <s v="GF"/>
    <n v="0"/>
    <n v="0"/>
    <n v="1"/>
    <n v="0"/>
    <n v="0"/>
    <n v="3.516"/>
    <n v="4.3419999999999996"/>
    <n v="0"/>
    <n v="1"/>
    <n v="1.6E-2"/>
    <n v="0"/>
    <n v="2"/>
    <n v="321.10000000000002"/>
    <n v="1.58"/>
    <n v="0.05"/>
    <n v="0"/>
    <n v="0"/>
    <n v="0"/>
    <n v="0.04"/>
    <n v="0.35"/>
    <n v="0"/>
    <n v="0.91"/>
    <n v="0"/>
    <n v="0.9"/>
    <s v="N "/>
    <s v="N "/>
    <n v="85.971000000000004"/>
    <n v="40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64559425882128E-4"/>
    <n v="7.5820990941401559E-4"/>
    <n v="9.3633317027180189E-4"/>
    <x v="3"/>
    <s v="gas-CC"/>
    <s v="p106"/>
    <s v="recirc"/>
    <n v="223"/>
    <n v="58"/>
    <n v="2063"/>
    <n v="2063"/>
    <n v="2063"/>
    <n v="2063"/>
    <x v="76"/>
    <s v="2003-1"/>
    <b v="1"/>
    <n v="8673"/>
    <s v="Utilities"/>
    <n v="2254"/>
    <s v="IN"/>
    <n v="2003"/>
    <s v="Noblesville         "/>
    <m/>
    <s v="CCG"/>
    <n v="2254"/>
    <n v="1147"/>
    <n v="1147"/>
    <n v="3"/>
    <n v="15470"/>
    <n v="1007"/>
    <n v="5"/>
    <n v="1"/>
    <s v="EC"/>
    <n v="1"/>
    <n v="0"/>
    <n v="5"/>
    <n v="11"/>
    <n v="11"/>
    <n v="7"/>
    <n v="3"/>
    <n v="4"/>
    <n v="1"/>
    <n v="61"/>
    <n v="74"/>
    <n v="924.1"/>
    <n v="0"/>
    <n v="3.61"/>
    <n v="10570.2"/>
    <n v="2003"/>
    <n v="6"/>
    <n v="12"/>
    <n v="0"/>
    <n v="0"/>
    <n v="0"/>
    <n v="0"/>
    <n v="0"/>
    <n v="0"/>
    <n v="0"/>
    <n v="0"/>
    <n v="0"/>
    <n v="0.25900000000000001"/>
    <n v="0.188"/>
    <n v="0.29799999999999999"/>
    <n v="0.29799999999999999"/>
    <n v="0.377"/>
    <n v="0.27400000000000002"/>
    <n v="0.30599999999999999"/>
    <n v="0.33300000000000002"/>
    <n v="0.29699999999999999"/>
    <n v="0.251"/>
    <n v="0.19500000000000001"/>
    <n v="0.22600000000000001"/>
    <n v="0.23799999999999999"/>
    <s v="GF"/>
    <n v="0"/>
    <n v="0"/>
    <n v="1"/>
    <n v="0"/>
    <n v="0"/>
    <n v="3.516"/>
    <n v="4.3419999999999996"/>
    <n v="0"/>
    <n v="1"/>
    <n v="1.6E-2"/>
    <n v="0"/>
    <n v="2"/>
    <n v="336.3"/>
    <n v="1.65"/>
    <n v="0.05"/>
    <n v="0"/>
    <n v="0"/>
    <n v="0"/>
    <n v="0.04"/>
    <n v="0.35"/>
    <n v="0"/>
    <n v="0.93"/>
    <n v="0"/>
    <n v="0.9"/>
    <s v="N "/>
    <s v="N "/>
    <n v="85.971000000000004"/>
    <n v="40.0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67178666936867E-4"/>
    <n v="1.3855043529754905E-3"/>
    <n v="1.0493388977183987E-3"/>
    <x v="3"/>
    <s v="gas-CC"/>
    <s v="p98"/>
    <s v="recirc"/>
    <n v="292"/>
    <n v="65"/>
    <n v="2048"/>
    <n v="2048"/>
    <n v="2048"/>
    <n v="2048"/>
    <x v="34"/>
    <s v="1988-1"/>
    <b v="1"/>
    <n v="13322"/>
    <s v="Utilities"/>
    <n v="2286"/>
    <s v="NC"/>
    <n v="1988"/>
    <s v="Butler-Warner Genera"/>
    <m/>
    <s v="CCG"/>
    <n v="2286"/>
    <n v="1170"/>
    <n v="1170"/>
    <n v="1"/>
    <n v="6235"/>
    <n v="1016"/>
    <n v="9"/>
    <n v="1"/>
    <s v="EC"/>
    <n v="2"/>
    <n v="0"/>
    <n v="5"/>
    <n v="16"/>
    <n v="16"/>
    <n v="4"/>
    <n v="5"/>
    <n v="6"/>
    <n v="1"/>
    <n v="73"/>
    <n v="65"/>
    <n v="1349.4"/>
    <n v="0"/>
    <n v="5.58"/>
    <n v="16720.599999999999"/>
    <n v="1988"/>
    <n v="12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n v="0"/>
    <n v="0"/>
    <n v="1"/>
    <n v="0"/>
    <n v="0"/>
    <n v="5.7329999999999997"/>
    <n v="4.3419999999999996"/>
    <n v="0"/>
    <n v="1"/>
    <n v="4.2999999999999997E-2"/>
    <n v="0"/>
    <n v="0"/>
    <n v="288"/>
    <n v="1.42"/>
    <n v="0.05"/>
    <n v="0"/>
    <n v="0"/>
    <n v="0"/>
    <n v="0.14000000000000001"/>
    <n v="0.35"/>
    <n v="0"/>
    <n v="0.86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98"/>
    <s v="recirc"/>
    <n v="292"/>
    <n v="20"/>
    <n v="2036"/>
    <n v="2036"/>
    <n v="2036"/>
    <n v="2036"/>
    <x v="26"/>
    <s v="1976-1"/>
    <b v="1"/>
    <n v="13322"/>
    <s v="Utilities"/>
    <n v="2278"/>
    <s v="NC"/>
    <n v="1976"/>
    <s v="Butler-Warner Genera"/>
    <m/>
    <s v="CCX"/>
    <n v="2278"/>
    <n v="1167"/>
    <n v="1167"/>
    <n v="1"/>
    <n v="6235"/>
    <n v="1016"/>
    <n v="1"/>
    <n v="1"/>
    <s v="EC"/>
    <n v="2"/>
    <n v="0"/>
    <n v="5"/>
    <n v="16"/>
    <n v="16"/>
    <n v="4"/>
    <n v="5"/>
    <n v="6"/>
    <n v="1"/>
    <n v="28.8"/>
    <n v="25"/>
    <n v="1349.4"/>
    <n v="0"/>
    <n v="5.58"/>
    <n v="16720.599999999999"/>
    <n v="1976"/>
    <n v="12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s v="DS"/>
    <n v="0"/>
    <n v="1"/>
    <n v="0.1"/>
    <n v="0"/>
    <n v="5.7329999999999997"/>
    <n v="4.3419999999999996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98"/>
    <s v="recirc"/>
    <n v="292"/>
    <n v="20"/>
    <n v="2036"/>
    <n v="2036"/>
    <n v="2036"/>
    <n v="2036"/>
    <x v="26"/>
    <s v="1976-1"/>
    <b v="1"/>
    <n v="13322"/>
    <s v="Utilities"/>
    <n v="2279"/>
    <s v="NC"/>
    <n v="1976"/>
    <s v="Butler-Warner Genera"/>
    <m/>
    <s v="CCX"/>
    <n v="2279"/>
    <n v="1167"/>
    <n v="1167"/>
    <n v="1"/>
    <n v="6235"/>
    <n v="1016"/>
    <n v="2"/>
    <n v="1"/>
    <s v="EC"/>
    <n v="2"/>
    <n v="0"/>
    <n v="5"/>
    <n v="16"/>
    <n v="16"/>
    <n v="4"/>
    <n v="5"/>
    <n v="6"/>
    <n v="1"/>
    <n v="28.8"/>
    <n v="25"/>
    <n v="1349.4"/>
    <n v="0"/>
    <n v="5.58"/>
    <n v="16720.599999999999"/>
    <n v="1976"/>
    <n v="12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s v="DS"/>
    <n v="0"/>
    <n v="1"/>
    <n v="0.1"/>
    <n v="0"/>
    <n v="5.7329999999999997"/>
    <n v="4.3419999999999996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98"/>
    <s v="recirc"/>
    <n v="292"/>
    <n v="20"/>
    <n v="2036"/>
    <n v="2036"/>
    <n v="2036"/>
    <n v="2036"/>
    <x v="26"/>
    <s v="1976-1"/>
    <b v="1"/>
    <n v="13322"/>
    <s v="Utilities"/>
    <n v="2280"/>
    <s v="NC"/>
    <n v="1976"/>
    <s v="Butler-Warner Genera"/>
    <m/>
    <s v="CCX"/>
    <n v="2280"/>
    <n v="1167"/>
    <n v="1167"/>
    <n v="2"/>
    <n v="6235"/>
    <n v="1016"/>
    <n v="3"/>
    <n v="1"/>
    <s v="EC"/>
    <n v="2"/>
    <n v="0"/>
    <n v="5"/>
    <n v="16"/>
    <n v="16"/>
    <n v="4"/>
    <n v="5"/>
    <n v="6"/>
    <n v="1"/>
    <n v="28.8"/>
    <n v="25"/>
    <n v="1349.4"/>
    <n v="0"/>
    <n v="5.58"/>
    <n v="16720.599999999999"/>
    <n v="1976"/>
    <n v="7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s v="DS"/>
    <n v="0"/>
    <n v="1"/>
    <n v="0.1"/>
    <n v="0"/>
    <n v="5.7329999999999997"/>
    <n v="4.3419999999999996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98"/>
    <s v="recirc"/>
    <n v="292"/>
    <n v="20"/>
    <n v="2038"/>
    <n v="2038"/>
    <n v="2038"/>
    <n v="2038"/>
    <x v="27"/>
    <s v="1978-1"/>
    <b v="1"/>
    <n v="13322"/>
    <s v="Utilities"/>
    <n v="2283"/>
    <s v="NC"/>
    <n v="1978"/>
    <s v="Butler-Warner Genera"/>
    <m/>
    <s v="CCX"/>
    <n v="2283"/>
    <n v="1169"/>
    <n v="1169"/>
    <n v="1"/>
    <n v="6235"/>
    <n v="1016"/>
    <n v="6"/>
    <n v="1"/>
    <s v="EC"/>
    <n v="2"/>
    <n v="0"/>
    <n v="5"/>
    <n v="16"/>
    <n v="16"/>
    <n v="4"/>
    <n v="5"/>
    <n v="6"/>
    <n v="1"/>
    <n v="28.8"/>
    <n v="25"/>
    <n v="1349.4"/>
    <n v="0"/>
    <n v="5.58"/>
    <n v="16720.599999999999"/>
    <n v="1978"/>
    <n v="6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s v="DS"/>
    <n v="0"/>
    <n v="1"/>
    <n v="0.1"/>
    <n v="0"/>
    <n v="5.7329999999999997"/>
    <n v="4.3419999999999996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98"/>
    <s v="recirc"/>
    <n v="292"/>
    <n v="20"/>
    <n v="2039"/>
    <n v="2039"/>
    <n v="2039"/>
    <n v="2039"/>
    <x v="28"/>
    <s v="1979-1"/>
    <b v="1"/>
    <n v="13322"/>
    <s v="Utilities"/>
    <n v="2284"/>
    <s v="NC"/>
    <n v="1979"/>
    <s v="Butler-Warner Genera"/>
    <m/>
    <s v="CCX"/>
    <n v="2284"/>
    <n v="1169"/>
    <n v="1169"/>
    <n v="2"/>
    <n v="6235"/>
    <n v="1016"/>
    <n v="7"/>
    <n v="1"/>
    <s v="EC"/>
    <n v="2"/>
    <n v="0"/>
    <n v="5"/>
    <n v="16"/>
    <n v="16"/>
    <n v="4"/>
    <n v="5"/>
    <n v="6"/>
    <n v="1"/>
    <n v="28.8"/>
    <n v="25"/>
    <n v="1349.4"/>
    <n v="0"/>
    <n v="5.58"/>
    <n v="16720.599999999999"/>
    <n v="1979"/>
    <n v="6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s v="DS"/>
    <n v="0"/>
    <n v="1"/>
    <n v="0.1"/>
    <n v="0"/>
    <n v="5.7329999999999997"/>
    <n v="4.3419999999999996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3.2287350699027653E-4"/>
    <x v="3"/>
    <s v="gas-CC"/>
    <s v="p98"/>
    <s v="recirc"/>
    <n v="292"/>
    <n v="20"/>
    <n v="2040"/>
    <n v="2040"/>
    <n v="2040"/>
    <n v="2040"/>
    <x v="29"/>
    <s v="1980-1"/>
    <b v="1"/>
    <n v="13322"/>
    <s v="Utilities"/>
    <n v="2285"/>
    <s v="NC"/>
    <n v="1980"/>
    <s v="Butler-Warner Genera"/>
    <m/>
    <s v="CCX"/>
    <n v="2285"/>
    <n v="1169"/>
    <n v="1169"/>
    <n v="3"/>
    <n v="6235"/>
    <n v="1016"/>
    <n v="8"/>
    <n v="1"/>
    <s v="EC"/>
    <n v="2"/>
    <n v="0"/>
    <n v="5"/>
    <n v="16"/>
    <n v="16"/>
    <n v="4"/>
    <n v="5"/>
    <n v="6"/>
    <n v="1"/>
    <n v="28.8"/>
    <n v="25"/>
    <n v="1349.4"/>
    <n v="0"/>
    <n v="5.58"/>
    <n v="16720.599999999999"/>
    <n v="1980"/>
    <n v="5"/>
    <n v="12"/>
    <n v="0"/>
    <n v="0"/>
    <n v="0"/>
    <n v="0"/>
    <n v="0"/>
    <n v="0"/>
    <n v="0"/>
    <n v="0"/>
    <n v="0"/>
    <n v="7.0000000000000001E-3"/>
    <n v="1.9E-2"/>
    <n v="1.4E-2"/>
    <n v="2E-3"/>
    <n v="0"/>
    <n v="0"/>
    <n v="1.4999999999999999E-2"/>
    <n v="3.4000000000000002E-2"/>
    <n v="1E-3"/>
    <n v="0"/>
    <n v="6.0000000000000001E-3"/>
    <n v="0"/>
    <n v="0"/>
    <s v="GF"/>
    <s v="DS"/>
    <n v="0"/>
    <n v="1"/>
    <n v="0.1"/>
    <n v="0"/>
    <n v="5.7329999999999997"/>
    <n v="4.3419999999999996"/>
    <n v="0"/>
    <n v="1"/>
    <n v="0.32"/>
    <n v="0"/>
    <n v="0"/>
    <n v="0"/>
    <n v="0"/>
    <n v="0"/>
    <n v="0"/>
    <n v="0"/>
    <n v="0"/>
    <n v="0"/>
    <n v="0.35"/>
    <n v="0"/>
    <n v="0"/>
    <n v="0"/>
    <n v="0.9"/>
    <s v="N "/>
    <s v="N "/>
    <n v="78.828999999999994"/>
    <n v="35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70"/>
    <s v="recirc"/>
    <n v="180"/>
    <n v="6.5"/>
    <n v="2011"/>
    <n v="2011"/>
    <n v="2011"/>
    <n v="2011"/>
    <x v="7"/>
    <s v="1951-1"/>
    <b v="1"/>
    <n v="12875"/>
    <s v="Utilities"/>
    <n v="2682"/>
    <s v="IA"/>
    <n v="1951"/>
    <s v="Summit Lake         "/>
    <m/>
    <s v="CCG"/>
    <n v="2682"/>
    <n v="1362"/>
    <n v="1362"/>
    <n v="1"/>
    <n v="3258"/>
    <n v="1206"/>
    <n v="1"/>
    <n v="1"/>
    <s v="EC"/>
    <n v="2"/>
    <n v="0"/>
    <n v="5"/>
    <n v="4"/>
    <n v="4"/>
    <n v="11"/>
    <n v="4"/>
    <n v="5"/>
    <n v="1"/>
    <n v="7.5"/>
    <n v="6.8"/>
    <n v="1870.1"/>
    <n v="0"/>
    <n v="7.56"/>
    <n v="18804"/>
    <n v="1951"/>
    <n v="3"/>
    <n v="12"/>
    <n v="0"/>
    <n v="0"/>
    <n v="0"/>
    <n v="0"/>
    <n v="0"/>
    <n v="0"/>
    <n v="0"/>
    <n v="0"/>
    <n v="0"/>
    <n v="1.2999999999999999E-2"/>
    <n v="1E-3"/>
    <n v="0"/>
    <n v="0"/>
    <n v="3.0000000000000001E-3"/>
    <n v="8.0000000000000002E-3"/>
    <n v="3.2000000000000001E-2"/>
    <n v="8.4000000000000005E-2"/>
    <n v="5.1999999999999998E-2"/>
    <n v="0.03"/>
    <n v="2E-3"/>
    <n v="0"/>
    <n v="0"/>
    <s v="GF"/>
    <n v="0"/>
    <n v="0"/>
    <n v="1"/>
    <n v="0"/>
    <n v="0"/>
    <n v="0.78100000000000003"/>
    <n v="4.3419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346999999999994"/>
    <n v="41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70"/>
    <s v="recirc"/>
    <n v="180"/>
    <n v="6.5"/>
    <n v="2011"/>
    <n v="2011"/>
    <n v="2011"/>
    <n v="2011"/>
    <x v="7"/>
    <s v="1951-1"/>
    <b v="1"/>
    <n v="12875"/>
    <s v="Utilities"/>
    <n v="2683"/>
    <s v="IA"/>
    <n v="1951"/>
    <s v="Summit Lake         "/>
    <m/>
    <s v="CCG"/>
    <n v="2683"/>
    <n v="1362"/>
    <n v="1362"/>
    <n v="1"/>
    <n v="3258"/>
    <n v="1206"/>
    <n v="2"/>
    <n v="1"/>
    <s v="EC"/>
    <n v="2"/>
    <n v="0"/>
    <n v="5"/>
    <n v="4"/>
    <n v="4"/>
    <n v="11"/>
    <n v="4"/>
    <n v="5"/>
    <n v="1"/>
    <n v="7.5"/>
    <n v="6.8"/>
    <n v="1870.1"/>
    <n v="0"/>
    <n v="7.56"/>
    <n v="18804"/>
    <n v="1951"/>
    <n v="3"/>
    <n v="12"/>
    <n v="0"/>
    <n v="0"/>
    <n v="0"/>
    <n v="0"/>
    <n v="0"/>
    <n v="0"/>
    <n v="0"/>
    <n v="0"/>
    <n v="0"/>
    <n v="1.2999999999999999E-2"/>
    <n v="1E-3"/>
    <n v="0"/>
    <n v="0"/>
    <n v="3.0000000000000001E-3"/>
    <n v="8.0000000000000002E-3"/>
    <n v="3.2000000000000001E-2"/>
    <n v="8.4000000000000005E-2"/>
    <n v="5.1999999999999998E-2"/>
    <n v="0.03"/>
    <n v="2E-3"/>
    <n v="0"/>
    <n v="0"/>
    <s v="GF"/>
    <n v="0"/>
    <n v="0"/>
    <n v="1"/>
    <n v="0"/>
    <n v="0"/>
    <n v="0.78100000000000003"/>
    <n v="4.3419999999999996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4.346999999999994"/>
    <n v="41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70"/>
    <s v="recirc"/>
    <n v="180"/>
    <n v="7"/>
    <n v="2017"/>
    <n v="2017"/>
    <n v="2017"/>
    <n v="2017"/>
    <x v="56"/>
    <s v="1957-1"/>
    <b v="1"/>
    <n v="12875"/>
    <s v="Utilities"/>
    <n v="2684"/>
    <s v="IA"/>
    <n v="1957"/>
    <s v="Summit Lake         "/>
    <m/>
    <s v="CCG"/>
    <n v="2684"/>
    <n v="1362"/>
    <n v="1362"/>
    <n v="2"/>
    <n v="3258"/>
    <n v="1206"/>
    <n v="3"/>
    <n v="1"/>
    <s v="EC"/>
    <n v="2"/>
    <n v="0"/>
    <n v="5"/>
    <n v="4"/>
    <n v="4"/>
    <n v="11"/>
    <n v="4"/>
    <n v="5"/>
    <n v="1"/>
    <n v="7.5"/>
    <n v="7.3"/>
    <n v="1870.1"/>
    <n v="0"/>
    <n v="7.56"/>
    <n v="18804"/>
    <n v="1957"/>
    <n v="10"/>
    <n v="12"/>
    <n v="0"/>
    <n v="0"/>
    <n v="0"/>
    <n v="0"/>
    <n v="0"/>
    <n v="0"/>
    <n v="0"/>
    <n v="0"/>
    <n v="0"/>
    <n v="1.2999999999999999E-2"/>
    <n v="1E-3"/>
    <n v="0"/>
    <n v="0"/>
    <n v="3.0000000000000001E-3"/>
    <n v="8.0000000000000002E-3"/>
    <n v="3.2000000000000001E-2"/>
    <n v="8.4000000000000005E-2"/>
    <n v="5.1999999999999998E-2"/>
    <n v="0.03"/>
    <n v="2E-3"/>
    <n v="0"/>
    <n v="0"/>
    <s v="GF"/>
    <n v="0"/>
    <n v="0"/>
    <n v="1"/>
    <n v="0"/>
    <n v="0"/>
    <n v="0.78100000000000003"/>
    <n v="4.3419999999999996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4.346999999999994"/>
    <n v="41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24575589857905E-4"/>
    <n v="7.9853935356790241E-5"/>
    <n v="4.4395107211163019E-4"/>
    <x v="3"/>
    <s v="gas-CC"/>
    <s v="p70"/>
    <s v="recirc"/>
    <n v="180"/>
    <n v="27.5"/>
    <n v="2033"/>
    <n v="2033"/>
    <n v="2033"/>
    <n v="2033"/>
    <x v="25"/>
    <s v="1973-1"/>
    <b v="1"/>
    <n v="12875"/>
    <s v="Utilities"/>
    <n v="2685"/>
    <s v="IA"/>
    <n v="1973"/>
    <s v="Summit Lake         "/>
    <m/>
    <s v="CCX"/>
    <n v="2685"/>
    <n v="1363"/>
    <n v="1363"/>
    <n v="1"/>
    <n v="3258"/>
    <n v="1206"/>
    <s v="GT1  "/>
    <n v="1"/>
    <s v="EC"/>
    <n v="2"/>
    <n v="0"/>
    <n v="5"/>
    <n v="4"/>
    <n v="4"/>
    <n v="11"/>
    <n v="4"/>
    <n v="5"/>
    <n v="1"/>
    <n v="27"/>
    <n v="31.9"/>
    <n v="1870.1"/>
    <n v="0"/>
    <n v="7.56"/>
    <n v="18804"/>
    <n v="1973"/>
    <n v="7"/>
    <n v="12"/>
    <n v="0"/>
    <n v="0"/>
    <n v="0"/>
    <n v="0"/>
    <n v="0"/>
    <n v="0"/>
    <n v="0"/>
    <n v="0"/>
    <n v="0"/>
    <n v="1.2999999999999999E-2"/>
    <n v="1E-3"/>
    <n v="0"/>
    <n v="0"/>
    <n v="3.0000000000000001E-3"/>
    <n v="8.0000000000000002E-3"/>
    <n v="3.2000000000000001E-2"/>
    <n v="8.4000000000000005E-2"/>
    <n v="5.1999999999999998E-2"/>
    <n v="0.03"/>
    <n v="2E-3"/>
    <n v="0"/>
    <n v="0"/>
    <s v="GF"/>
    <s v="DS"/>
    <n v="0"/>
    <n v="1"/>
    <n v="0.1"/>
    <n v="0"/>
    <n v="0.78100000000000003"/>
    <n v="4.3419999999999996"/>
    <n v="0"/>
    <n v="1"/>
    <n v="0.29699999999999999"/>
    <n v="0"/>
    <n v="0"/>
    <n v="927.1"/>
    <n v="4.5599999999999996"/>
    <n v="0.05"/>
    <n v="0"/>
    <n v="0"/>
    <n v="0"/>
    <n v="1.06"/>
    <n v="0.35"/>
    <n v="0"/>
    <n v="1.64"/>
    <n v="0"/>
    <n v="0.9"/>
    <s v="N "/>
    <s v="N "/>
    <n v="94.346999999999994"/>
    <n v="41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73296689346747E-4"/>
    <n v="8.1015447143798099E-5"/>
    <n v="4.5040854225143572E-4"/>
    <x v="3"/>
    <s v="gas-CC"/>
    <s v="p70"/>
    <s v="recirc"/>
    <n v="180"/>
    <n v="27.9"/>
    <n v="2035"/>
    <n v="2035"/>
    <n v="2035"/>
    <n v="2035"/>
    <x v="12"/>
    <s v="1975-1"/>
    <b v="1"/>
    <n v="12875"/>
    <s v="Utilities"/>
    <n v="2686"/>
    <s v="IA"/>
    <n v="1975"/>
    <s v="Summit Lake         "/>
    <m/>
    <s v="CCX"/>
    <n v="2686"/>
    <n v="1363"/>
    <n v="1363"/>
    <n v="2"/>
    <n v="3258"/>
    <n v="1206"/>
    <s v="GT2  "/>
    <n v="1"/>
    <s v="EC"/>
    <n v="2"/>
    <n v="0"/>
    <n v="5"/>
    <n v="4"/>
    <n v="4"/>
    <n v="11"/>
    <n v="4"/>
    <n v="5"/>
    <n v="1"/>
    <n v="35.299999999999997"/>
    <n v="32.4"/>
    <n v="1870.1"/>
    <n v="0"/>
    <n v="7.56"/>
    <n v="18804"/>
    <n v="1975"/>
    <n v="6"/>
    <n v="12"/>
    <n v="0"/>
    <n v="0"/>
    <n v="0"/>
    <n v="0"/>
    <n v="0"/>
    <n v="0"/>
    <n v="0"/>
    <n v="0"/>
    <n v="0"/>
    <n v="1.2999999999999999E-2"/>
    <n v="1E-3"/>
    <n v="0"/>
    <n v="0"/>
    <n v="3.0000000000000001E-3"/>
    <n v="8.0000000000000002E-3"/>
    <n v="3.2000000000000001E-2"/>
    <n v="8.4000000000000005E-2"/>
    <n v="5.1999999999999998E-2"/>
    <n v="0.03"/>
    <n v="2E-3"/>
    <n v="0"/>
    <n v="0"/>
    <s v="GF"/>
    <s v="DS"/>
    <n v="0"/>
    <n v="1"/>
    <n v="0.1"/>
    <n v="0"/>
    <n v="0.78100000000000003"/>
    <n v="4.3419999999999996"/>
    <n v="0"/>
    <n v="1"/>
    <n v="0.29699999999999999"/>
    <n v="0"/>
    <n v="0"/>
    <n v="909.1"/>
    <n v="4.47"/>
    <n v="0.05"/>
    <n v="0"/>
    <n v="0"/>
    <n v="0"/>
    <n v="1.06"/>
    <n v="0.35"/>
    <n v="0"/>
    <n v="1.62"/>
    <n v="0"/>
    <n v="0.9"/>
    <s v="N "/>
    <s v="N "/>
    <n v="94.346999999999994"/>
    <n v="41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010722724348655E-4"/>
    <n v="1.7190374447716299E-4"/>
    <n v="9.5570558069121847E-4"/>
    <x v="3"/>
    <s v="gas-CC"/>
    <s v="p86"/>
    <s v="recirc"/>
    <n v="260"/>
    <n v="59.2"/>
    <n v="2034"/>
    <n v="2034"/>
    <n v="2034"/>
    <n v="2034"/>
    <x v="11"/>
    <s v="1974-1"/>
    <b v="1"/>
    <n v="13396"/>
    <s v="Utilities"/>
    <n v="3258"/>
    <s v="LA"/>
    <n v="1974"/>
    <s v="Sterlington         "/>
    <m/>
    <s v="CCG"/>
    <n v="3258"/>
    <n v="1644"/>
    <n v="1644"/>
    <n v="1"/>
    <n v="11241"/>
    <n v="1404"/>
    <s v="7C   "/>
    <n v="1"/>
    <s v="EC"/>
    <n v="1"/>
    <n v="0"/>
    <n v="5"/>
    <n v="12"/>
    <n v="12"/>
    <n v="12"/>
    <n v="7"/>
    <n v="11"/>
    <n v="1"/>
    <n v="101"/>
    <n v="14"/>
    <n v="1181.0999999999999"/>
    <n v="0"/>
    <n v="6"/>
    <n v="16312.2"/>
    <n v="1974"/>
    <n v="9"/>
    <n v="12"/>
    <n v="0"/>
    <n v="0"/>
    <n v="0"/>
    <n v="0"/>
    <n v="0"/>
    <n v="0"/>
    <n v="0"/>
    <n v="0"/>
    <n v="0"/>
    <n v="7.0000000000000001E-3"/>
    <n v="3.3000000000000002E-2"/>
    <n v="6.0000000000000001E-3"/>
    <n v="0"/>
    <n v="1.0999999999999999E-2"/>
    <n v="1E-3"/>
    <n v="0"/>
    <n v="2E-3"/>
    <n v="1.2E-2"/>
    <n v="4.0000000000000001E-3"/>
    <n v="2E-3"/>
    <n v="0"/>
    <n v="0"/>
    <s v="GF"/>
    <n v="0"/>
    <n v="0"/>
    <n v="1"/>
    <n v="0"/>
    <n v="0"/>
    <n v="0.78100000000000003"/>
    <n v="4.3419999999999996"/>
    <n v="0"/>
    <n v="1"/>
    <n v="4.2999999999999997E-2"/>
    <n v="0"/>
    <n v="0"/>
    <n v="327"/>
    <n v="1.61"/>
    <n v="0.05"/>
    <n v="0"/>
    <n v="0"/>
    <n v="0"/>
    <n v="0.14000000000000001"/>
    <n v="0.35"/>
    <n v="0"/>
    <n v="0.92"/>
    <n v="0"/>
    <n v="0.9"/>
    <s v="N "/>
    <s v="N "/>
    <n v="92.078999999999994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37548915066753E-4"/>
    <n v="1.3618725702667134E-4"/>
    <n v="7.5713837389219832E-4"/>
    <x v="3"/>
    <s v="gas-CC"/>
    <s v="p86"/>
    <s v="recirc"/>
    <n v="260"/>
    <n v="46.9"/>
    <n v="2033"/>
    <n v="2033"/>
    <n v="2033"/>
    <n v="2033"/>
    <x v="25"/>
    <s v="1973-1"/>
    <b v="1"/>
    <n v="13396"/>
    <s v="Utilities"/>
    <n v="3256"/>
    <s v="LA"/>
    <n v="1973"/>
    <s v="Sterlington         "/>
    <m/>
    <s v="CCX"/>
    <n v="3256"/>
    <n v="1643"/>
    <n v="1643"/>
    <n v="1"/>
    <n v="11241"/>
    <n v="1404"/>
    <s v="7A   "/>
    <n v="1"/>
    <s v="EC"/>
    <n v="1"/>
    <n v="0"/>
    <n v="5"/>
    <n v="12"/>
    <n v="12"/>
    <n v="12"/>
    <n v="7"/>
    <n v="11"/>
    <n v="1"/>
    <n v="59.3"/>
    <n v="51.8"/>
    <n v="1181.0999999999999"/>
    <n v="0"/>
    <n v="6"/>
    <n v="16312.2"/>
    <n v="1973"/>
    <n v="4"/>
    <n v="12"/>
    <n v="0"/>
    <n v="0"/>
    <n v="0"/>
    <n v="0"/>
    <n v="0"/>
    <n v="0"/>
    <n v="0"/>
    <n v="0"/>
    <n v="0"/>
    <n v="7.0000000000000001E-3"/>
    <n v="3.3000000000000002E-2"/>
    <n v="6.0000000000000001E-3"/>
    <n v="0"/>
    <n v="1.0999999999999999E-2"/>
    <n v="1E-3"/>
    <n v="0"/>
    <n v="2E-3"/>
    <n v="1.2E-2"/>
    <n v="4.0000000000000001E-3"/>
    <n v="2E-3"/>
    <n v="0"/>
    <n v="0"/>
    <s v="GF"/>
    <s v="DS"/>
    <n v="0"/>
    <n v="1"/>
    <n v="0.1"/>
    <n v="0"/>
    <n v="0.78100000000000003"/>
    <n v="4.3419999999999996"/>
    <n v="0"/>
    <n v="1"/>
    <n v="0.42"/>
    <n v="0"/>
    <n v="0"/>
    <n v="448.8"/>
    <n v="2.21"/>
    <n v="0.05"/>
    <n v="0"/>
    <n v="0"/>
    <n v="0"/>
    <n v="0.83"/>
    <n v="0.35"/>
    <n v="0"/>
    <n v="1.08"/>
    <n v="0"/>
    <n v="0.9"/>
    <s v="N "/>
    <s v="N "/>
    <n v="92.078999999999994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48E-4"/>
    <n v="1.2776629657086438E-4"/>
    <n v="7.1032171537860833E-4"/>
    <x v="3"/>
    <s v="gas-CC"/>
    <s v="p86"/>
    <s v="recirc"/>
    <n v="260"/>
    <n v="44"/>
    <n v="2033"/>
    <n v="2033"/>
    <n v="2033"/>
    <n v="2033"/>
    <x v="25"/>
    <s v="1973-1"/>
    <b v="1"/>
    <n v="9915"/>
    <s v="Utilities"/>
    <n v="3257"/>
    <s v="LA"/>
    <n v="1973"/>
    <s v="Sterlington         "/>
    <m/>
    <s v="CCX"/>
    <n v="3257"/>
    <n v="1643"/>
    <n v="1643"/>
    <n v="1"/>
    <n v="11241"/>
    <n v="1404"/>
    <s v="7B   "/>
    <n v="1"/>
    <s v="EC"/>
    <n v="1"/>
    <n v="0"/>
    <n v="5"/>
    <n v="12"/>
    <n v="12"/>
    <n v="12"/>
    <n v="7"/>
    <n v="11"/>
    <n v="1"/>
    <n v="66"/>
    <n v="55"/>
    <n v="1181.0999999999999"/>
    <n v="0"/>
    <n v="6"/>
    <n v="16312.2"/>
    <n v="1973"/>
    <n v="4"/>
    <n v="12"/>
    <n v="0"/>
    <n v="0"/>
    <n v="0"/>
    <n v="0"/>
    <n v="0"/>
    <n v="0"/>
    <n v="0"/>
    <n v="0"/>
    <n v="0"/>
    <n v="7.0000000000000001E-3"/>
    <n v="2E-3"/>
    <n v="2E-3"/>
    <n v="1E-3"/>
    <n v="7.0000000000000001E-3"/>
    <n v="0"/>
    <n v="0"/>
    <n v="0"/>
    <n v="1.2999999999999999E-2"/>
    <n v="0"/>
    <n v="2E-3"/>
    <n v="0"/>
    <n v="0"/>
    <s v="GF"/>
    <s v="DS"/>
    <n v="0"/>
    <n v="1"/>
    <n v="0.1"/>
    <n v="0"/>
    <n v="0.78100000000000003"/>
    <n v="4.3419999999999996"/>
    <n v="0"/>
    <n v="1"/>
    <n v="0.42"/>
    <n v="0"/>
    <n v="0"/>
    <n v="489.5"/>
    <n v="2.41"/>
    <n v="0.05"/>
    <n v="0"/>
    <n v="0"/>
    <n v="0"/>
    <n v="0.5"/>
    <n v="0.35"/>
    <n v="0"/>
    <n v="1.1299999999999999"/>
    <n v="0"/>
    <n v="0.9"/>
    <s v="N "/>
    <s v="N "/>
    <n v="92.078999999999994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6"/>
    <s v="once"/>
    <n v="260"/>
    <n v="212"/>
    <n v="2012"/>
    <n v="2012"/>
    <n v="2012"/>
    <n v="2012"/>
    <x v="3"/>
    <s v="1958-1"/>
    <b v="1"/>
    <n v="10864"/>
    <s v="Utilities"/>
    <n v="3255"/>
    <s v="LA"/>
    <n v="1958"/>
    <s v="Sterlington         "/>
    <m/>
    <s v="STG"/>
    <n v="3255"/>
    <n v="1642"/>
    <n v="1642"/>
    <n v="1"/>
    <n v="11241"/>
    <n v="1404"/>
    <n v="6"/>
    <n v="1"/>
    <s v="ST"/>
    <n v="1"/>
    <n v="0"/>
    <n v="3"/>
    <n v="12"/>
    <n v="12"/>
    <n v="12"/>
    <n v="7"/>
    <n v="11"/>
    <n v="1"/>
    <n v="247.7"/>
    <n v="223"/>
    <n v="0"/>
    <n v="0"/>
    <n v="0"/>
    <n v="0"/>
    <n v="1958"/>
    <n v="6"/>
    <n v="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1.208"/>
    <n v="1"/>
    <n v="0.14899999999999999"/>
    <n v="0"/>
    <n v="0"/>
    <n v="57.8"/>
    <n v="0.28000000000000003"/>
    <n v="0.05"/>
    <n v="0"/>
    <n v="0"/>
    <n v="0"/>
    <n v="0.31"/>
    <n v="0.35"/>
    <n v="0"/>
    <n v="0.47"/>
    <n v="0"/>
    <n v="0.9"/>
    <s v="N "/>
    <s v="N "/>
    <n v="92.078999999999994"/>
    <n v="32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1757930503366386E-5"/>
    <n v="4.1138821557579945E-4"/>
    <n v="3.1157293424561683E-4"/>
    <x v="3"/>
    <s v="gas-CC"/>
    <s v="p103"/>
    <s v="recirc"/>
    <n v="212"/>
    <n v="19.3"/>
    <n v="2027"/>
    <n v="2027"/>
    <n v="2027"/>
    <n v="2027"/>
    <x v="82"/>
    <s v="1967-1"/>
    <b v="1"/>
    <n v="11581"/>
    <s v="Utilities"/>
    <n v="4172"/>
    <s v="MI"/>
    <n v="1967"/>
    <s v="Claude Vandyke      "/>
    <m/>
    <s v="CCG"/>
    <n v="4172"/>
    <n v="2018"/>
    <n v="2018"/>
    <n v="1"/>
    <n v="20910"/>
    <n v="1880"/>
    <n v="6"/>
    <n v="1"/>
    <s v="EC"/>
    <n v="2"/>
    <n v="0"/>
    <n v="5"/>
    <n v="10"/>
    <n v="10"/>
    <n v="7"/>
    <n v="3"/>
    <n v="4"/>
    <n v="1"/>
    <n v="23"/>
    <n v="23.9"/>
    <n v="9999"/>
    <n v="0"/>
    <n v="0"/>
    <n v="15833.2"/>
    <n v="1967"/>
    <n v="1"/>
    <n v="12"/>
    <n v="0"/>
    <n v="0"/>
    <n v="0"/>
    <n v="0"/>
    <n v="0"/>
    <n v="0"/>
    <n v="0"/>
    <n v="0"/>
    <n v="0"/>
    <n v="1.7000000000000001E-2"/>
    <n v="6.0000000000000001E-3"/>
    <n v="0.01"/>
    <n v="8.0000000000000002E-3"/>
    <n v="3.6999999999999998E-2"/>
    <n v="3.5000000000000003E-2"/>
    <n v="3.1E-2"/>
    <n v="4.9000000000000002E-2"/>
    <n v="0.04"/>
    <n v="4.3999999999999997E-2"/>
    <n v="0.01"/>
    <n v="6.0000000000000001E-3"/>
    <n v="2E-3"/>
    <s v="GF"/>
    <n v="0"/>
    <n v="0"/>
    <n v="1"/>
    <n v="0"/>
    <n v="0"/>
    <n v="5.7329999999999997"/>
    <n v="4.3419999999999996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85.855000000000004"/>
    <n v="42.73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82586913103183E-5"/>
    <n v="1.4494507077282055E-4"/>
    <n v="3.0973697227242708E-4"/>
    <x v="3"/>
    <s v="gas-CC"/>
    <s v="p87"/>
    <s v="recirc"/>
    <n v="262"/>
    <n v="6.8"/>
    <n v="2056"/>
    <n v="2056"/>
    <n v="2056"/>
    <n v="2056"/>
    <x v="38"/>
    <s v="1996-1"/>
    <b v="1"/>
    <n v="12875"/>
    <s v="Utilities"/>
    <n v="4544"/>
    <s v="MS"/>
    <n v="1996"/>
    <s v="L L Wilkins         "/>
    <m/>
    <s v="CCG"/>
    <n v="4544"/>
    <n v="2189"/>
    <n v="2189"/>
    <n v="1"/>
    <n v="3702"/>
    <n v="2059"/>
    <n v="6"/>
    <n v="1"/>
    <s v="EC"/>
    <n v="2"/>
    <n v="0"/>
    <n v="5"/>
    <n v="14"/>
    <n v="12"/>
    <n v="9"/>
    <n v="6"/>
    <n v="10"/>
    <n v="1"/>
    <n v="6"/>
    <n v="6.8"/>
    <n v="9999"/>
    <n v="0"/>
    <n v="0"/>
    <n v="8240.7000000000007"/>
    <n v="1996"/>
    <n v="10"/>
    <n v="12"/>
    <n v="0"/>
    <n v="0"/>
    <n v="0"/>
    <n v="0"/>
    <n v="0"/>
    <n v="0"/>
    <n v="0"/>
    <n v="0"/>
    <n v="0"/>
    <n v="0"/>
    <n v="0"/>
    <n v="0"/>
    <n v="1E-3"/>
    <n v="0"/>
    <n v="0"/>
    <n v="0"/>
    <n v="1.9E-2"/>
    <n v="2E-3"/>
    <n v="2E-3"/>
    <n v="0"/>
    <n v="0"/>
    <n v="0"/>
    <s v="GF"/>
    <n v="0"/>
    <n v="0"/>
    <n v="1"/>
    <n v="0"/>
    <n v="0"/>
    <n v="5.7329999999999997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563000000000002"/>
    <n v="34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5E-5"/>
    <n v="1.5986588688178739E-4"/>
    <n v="3.416216605945887E-4"/>
    <x v="3"/>
    <s v="gas-CC"/>
    <s v="p87"/>
    <s v="recirc"/>
    <n v="262"/>
    <n v="7.5"/>
    <n v="2021"/>
    <n v="2021"/>
    <n v="2021"/>
    <n v="2021"/>
    <x v="17"/>
    <s v="1961-1"/>
    <b v="1"/>
    <n v="12875"/>
    <s v="Utilities"/>
    <n v="4545"/>
    <s v="MS"/>
    <n v="1961"/>
    <s v="L L Wilkins         "/>
    <m/>
    <s v="CCG"/>
    <n v="4545"/>
    <n v="2189"/>
    <n v="2189"/>
    <n v="2"/>
    <n v="3702"/>
    <n v="2059"/>
    <n v="7"/>
    <n v="1"/>
    <s v="EC"/>
    <n v="2"/>
    <n v="0"/>
    <n v="5"/>
    <n v="14"/>
    <n v="12"/>
    <n v="9"/>
    <n v="6"/>
    <n v="10"/>
    <n v="1"/>
    <n v="7.5"/>
    <n v="7.5"/>
    <n v="0"/>
    <n v="0"/>
    <n v="0"/>
    <n v="0"/>
    <n v="1961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5.7329999999999997"/>
    <n v="12.250999999999999"/>
    <n v="0"/>
    <n v="1"/>
    <n v="0.20100000000000001"/>
    <n v="0"/>
    <n v="0"/>
    <n v="0"/>
    <n v="0"/>
    <n v="0"/>
    <n v="0"/>
    <n v="0"/>
    <n v="0"/>
    <n v="0"/>
    <n v="0.35"/>
    <n v="0"/>
    <n v="0"/>
    <n v="0"/>
    <n v="0.9"/>
    <s v="N "/>
    <s v="N "/>
    <n v="90.563000000000002"/>
    <n v="34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077962831317941E-5"/>
    <n v="2.8136396091194574E-4"/>
    <n v="6.0125412264647605E-4"/>
    <x v="3"/>
    <s v="gas-CC"/>
    <s v="p87"/>
    <s v="recirc"/>
    <n v="262"/>
    <n v="13.2"/>
    <n v="2025"/>
    <n v="2025"/>
    <n v="2025"/>
    <n v="2025"/>
    <x v="20"/>
    <s v="1965-1"/>
    <b v="1"/>
    <n v="15416"/>
    <s v="Utilities"/>
    <n v="4546"/>
    <s v="MS"/>
    <n v="1965"/>
    <s v="L L Wilkins         "/>
    <m/>
    <s v="CCG"/>
    <n v="4546"/>
    <n v="2189"/>
    <n v="2189"/>
    <n v="3"/>
    <n v="3702"/>
    <n v="2059"/>
    <n v="8"/>
    <n v="1"/>
    <s v="EC"/>
    <n v="2"/>
    <n v="0"/>
    <n v="5"/>
    <n v="14"/>
    <n v="12"/>
    <n v="9"/>
    <n v="6"/>
    <n v="10"/>
    <n v="1"/>
    <n v="16.2"/>
    <n v="15"/>
    <n v="9999"/>
    <n v="0"/>
    <n v="0"/>
    <n v="8240.7000000000007"/>
    <n v="1965"/>
    <n v="10"/>
    <n v="12"/>
    <n v="0"/>
    <n v="0"/>
    <n v="0"/>
    <n v="0"/>
    <n v="0"/>
    <n v="0"/>
    <n v="0"/>
    <n v="0"/>
    <n v="0"/>
    <n v="0"/>
    <n v="0"/>
    <n v="0"/>
    <n v="1E-3"/>
    <n v="0"/>
    <n v="0"/>
    <n v="0"/>
    <n v="1.9E-2"/>
    <n v="2E-3"/>
    <n v="2E-3"/>
    <n v="0"/>
    <n v="0"/>
    <n v="0"/>
    <s v="GF"/>
    <n v="0"/>
    <n v="0"/>
    <n v="1"/>
    <n v="0"/>
    <n v="0"/>
    <n v="5.7329999999999997"/>
    <n v="12.250999999999999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0.563000000000002"/>
    <n v="34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42E-5"/>
    <n v="4.6893993485324292E-4"/>
    <n v="1.0020902044107936E-3"/>
    <x v="3"/>
    <s v="gas-CC"/>
    <s v="p87"/>
    <s v="recirc"/>
    <n v="262"/>
    <n v="22"/>
    <n v="2031"/>
    <n v="2031"/>
    <n v="2031"/>
    <n v="2031"/>
    <x v="23"/>
    <s v="1971-1"/>
    <b v="1"/>
    <n v="25000"/>
    <s v="Utilities"/>
    <n v="4547"/>
    <s v="MS"/>
    <n v="1971"/>
    <s v="L L Wilkins         "/>
    <m/>
    <s v="CCG"/>
    <n v="4547"/>
    <n v="2189"/>
    <n v="2189"/>
    <n v="4"/>
    <n v="3702"/>
    <n v="2059"/>
    <n v="9"/>
    <n v="1"/>
    <s v="EC"/>
    <n v="2"/>
    <n v="0"/>
    <n v="5"/>
    <n v="14"/>
    <n v="12"/>
    <n v="9"/>
    <n v="6"/>
    <n v="10"/>
    <n v="1"/>
    <n v="25.5"/>
    <n v="23"/>
    <n v="9999"/>
    <n v="0"/>
    <n v="0"/>
    <n v="51270.5"/>
    <n v="1971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2E-3"/>
    <n v="2E-3"/>
    <n v="0"/>
    <n v="0"/>
    <n v="0"/>
    <s v="GF"/>
    <n v="0"/>
    <n v="0"/>
    <n v="1"/>
    <n v="0"/>
    <n v="0"/>
    <n v="5.7329999999999997"/>
    <n v="12.250999999999999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0.563000000000002"/>
    <n v="34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87"/>
    <s v="recirc"/>
    <n v="262"/>
    <n v="5.6"/>
    <n v="2005"/>
    <n v="2005"/>
    <n v="2005"/>
    <n v="2005"/>
    <x v="66"/>
    <s v="1945-1"/>
    <b v="0"/>
    <n v="13551"/>
    <s v="Utilities"/>
    <n v="4562"/>
    <s v="MS"/>
    <n v="1945"/>
    <s v="Yazoo               "/>
    <m/>
    <s v="CCG"/>
    <n v="4562"/>
    <n v="2196"/>
    <n v="2196"/>
    <n v="1"/>
    <n v="21095"/>
    <n v="2067"/>
    <n v="2"/>
    <n v="1"/>
    <s v="EC"/>
    <n v="2"/>
    <n v="0"/>
    <n v="5"/>
    <n v="14"/>
    <n v="12"/>
    <n v="9"/>
    <n v="6"/>
    <n v="10"/>
    <n v="1"/>
    <n v="5"/>
    <n v="5.6"/>
    <n v="9999"/>
    <n v="0"/>
    <n v="0"/>
    <n v="28269.8"/>
    <n v="1945"/>
    <n v="6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1E-3"/>
    <n v="8.0000000000000002E-3"/>
    <n v="1E-3"/>
    <n v="2E-3"/>
    <n v="1E-3"/>
    <n v="1E-3"/>
    <s v="GF"/>
    <n v="0"/>
    <n v="0"/>
    <n v="1"/>
    <n v="0"/>
    <n v="0"/>
    <n v="5.7329999999999997"/>
    <n v="12.250999999999999"/>
    <n v="0"/>
    <n v="1"/>
    <n v="0.20100000000000001"/>
    <n v="0"/>
    <n v="0"/>
    <n v="0"/>
    <n v="0"/>
    <n v="0"/>
    <n v="0"/>
    <n v="0"/>
    <n v="0"/>
    <n v="0"/>
    <n v="0.35"/>
    <n v="0"/>
    <n v="0"/>
    <n v="0"/>
    <n v="0.9"/>
    <s v="N "/>
    <s v="N "/>
    <n v="90.421000000000006"/>
    <n v="32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87"/>
    <s v="recirc"/>
    <n v="262"/>
    <n v="13"/>
    <n v="2014"/>
    <n v="2014"/>
    <n v="2014"/>
    <n v="2014"/>
    <x v="2"/>
    <s v="1954-1"/>
    <b v="1"/>
    <n v="13551"/>
    <s v="Utilities"/>
    <n v="4563"/>
    <s v="MS"/>
    <n v="1954"/>
    <s v="Yazoo               "/>
    <m/>
    <s v="CCG"/>
    <n v="4563"/>
    <n v="2196"/>
    <n v="2196"/>
    <n v="2"/>
    <n v="21095"/>
    <n v="2067"/>
    <n v="3"/>
    <n v="1"/>
    <s v="EC"/>
    <n v="2"/>
    <n v="0"/>
    <n v="5"/>
    <n v="14"/>
    <n v="12"/>
    <n v="9"/>
    <n v="6"/>
    <n v="10"/>
    <n v="1"/>
    <n v="12.6"/>
    <n v="13"/>
    <n v="9999"/>
    <n v="0"/>
    <n v="0"/>
    <n v="28269.8"/>
    <n v="1954"/>
    <n v="7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1E-3"/>
    <n v="8.0000000000000002E-3"/>
    <n v="1E-3"/>
    <n v="2E-3"/>
    <n v="1E-3"/>
    <n v="1E-3"/>
    <s v="GF"/>
    <n v="0"/>
    <n v="0"/>
    <n v="1"/>
    <n v="0"/>
    <n v="0"/>
    <n v="5.7329999999999997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421000000000006"/>
    <n v="32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27E-5"/>
    <n v="3.1333713828830324E-4"/>
    <n v="6.6957845476539385E-4"/>
    <x v="3"/>
    <s v="gas-CC"/>
    <s v="p87"/>
    <s v="recirc"/>
    <n v="262"/>
    <n v="14.7"/>
    <n v="2028"/>
    <n v="2028"/>
    <n v="2028"/>
    <n v="2028"/>
    <x v="79"/>
    <s v="1968-1"/>
    <b v="1"/>
    <n v="13551"/>
    <s v="Utilities"/>
    <n v="4564"/>
    <s v="MS"/>
    <n v="1968"/>
    <s v="Yazoo               "/>
    <m/>
    <s v="CCX"/>
    <n v="4564"/>
    <n v="2197"/>
    <n v="2197"/>
    <n v="1"/>
    <n v="21095"/>
    <n v="2067"/>
    <s v="GT1  "/>
    <n v="1"/>
    <s v="EC"/>
    <n v="2"/>
    <n v="0"/>
    <n v="5"/>
    <n v="14"/>
    <n v="12"/>
    <n v="9"/>
    <n v="6"/>
    <n v="10"/>
    <n v="1"/>
    <n v="16.5"/>
    <n v="16.7"/>
    <n v="9999"/>
    <n v="0"/>
    <n v="0"/>
    <n v="28269.8"/>
    <n v="1968"/>
    <n v="4"/>
    <n v="12"/>
    <n v="0"/>
    <n v="0"/>
    <n v="0"/>
    <n v="0"/>
    <n v="0"/>
    <n v="0"/>
    <n v="0"/>
    <n v="0"/>
    <n v="0"/>
    <n v="1E-3"/>
    <n v="1E-3"/>
    <n v="1E-3"/>
    <n v="1E-3"/>
    <n v="1E-3"/>
    <n v="1E-3"/>
    <n v="2E-3"/>
    <n v="1E-3"/>
    <n v="8.0000000000000002E-3"/>
    <n v="1E-3"/>
    <n v="2E-3"/>
    <n v="1E-3"/>
    <n v="1E-3"/>
    <s v="GF"/>
    <s v="DS"/>
    <n v="0"/>
    <n v="1"/>
    <n v="0.1"/>
    <n v="0"/>
    <n v="5.7329999999999997"/>
    <n v="12.250999999999999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90.421000000000006"/>
    <n v="32.84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36362174604233E-4"/>
    <n v="1.3841844532175271E-4"/>
    <n v="1.9714208686316824E-3"/>
    <x v="3"/>
    <s v="gas-CC"/>
    <s v="p87"/>
    <s v="recirc"/>
    <n v="264"/>
    <n v="59"/>
    <n v="2030"/>
    <n v="2030"/>
    <n v="2030"/>
    <n v="2030"/>
    <x v="22"/>
    <s v="1970-1"/>
    <b v="1"/>
    <n v="8365"/>
    <s v="Utilities"/>
    <n v="4566"/>
    <s v="MS"/>
    <n v="1970"/>
    <s v="Moselle             "/>
    <m/>
    <s v="CCG"/>
    <n v="4566"/>
    <n v="2199"/>
    <n v="2199"/>
    <n v="1"/>
    <n v="17568"/>
    <n v="2070"/>
    <n v="1"/>
    <n v="1"/>
    <s v="EC"/>
    <n v="2"/>
    <n v="0"/>
    <n v="5"/>
    <n v="14"/>
    <n v="14"/>
    <n v="9"/>
    <n v="6"/>
    <n v="10"/>
    <n v="1"/>
    <n v="59"/>
    <n v="59"/>
    <n v="1173"/>
    <n v="0"/>
    <n v="4.4000000000000004"/>
    <n v="10011.5"/>
    <n v="1970"/>
    <n v="8"/>
    <n v="12"/>
    <n v="0"/>
    <n v="0"/>
    <n v="0"/>
    <n v="0"/>
    <n v="0"/>
    <n v="0"/>
    <n v="0"/>
    <n v="0"/>
    <n v="0"/>
    <n v="0.46"/>
    <n v="0.29399999999999998"/>
    <n v="0.41399999999999998"/>
    <n v="0.372"/>
    <n v="0.36899999999999999"/>
    <n v="0.48799999999999999"/>
    <n v="0.503"/>
    <n v="0.5"/>
    <n v="0.439"/>
    <n v="0.316"/>
    <n v="0.38600000000000001"/>
    <n v="0.46500000000000002"/>
    <n v="0.44400000000000001"/>
    <s v="GF"/>
    <n v="0"/>
    <n v="0"/>
    <n v="1"/>
    <n v="0"/>
    <n v="0"/>
    <n v="0.63100000000000001"/>
    <n v="8.9870000000000001"/>
    <n v="0"/>
    <n v="1"/>
    <n v="4.2999999999999997E-2"/>
    <n v="0"/>
    <n v="0"/>
    <n v="328.5"/>
    <n v="1.62"/>
    <n v="0.05"/>
    <n v="0"/>
    <n v="0"/>
    <n v="0"/>
    <n v="0.1"/>
    <n v="0.35"/>
    <n v="0"/>
    <n v="0.92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36362174604233E-4"/>
    <n v="1.3841844532175271E-4"/>
    <n v="1.9714208686316824E-3"/>
    <x v="3"/>
    <s v="gas-CC"/>
    <s v="p87"/>
    <s v="recirc"/>
    <n v="264"/>
    <n v="59"/>
    <n v="2030"/>
    <n v="2030"/>
    <n v="2030"/>
    <n v="2030"/>
    <x v="22"/>
    <s v="1970-1"/>
    <b v="1"/>
    <n v="8365"/>
    <s v="Utilities"/>
    <n v="4567"/>
    <s v="MS"/>
    <n v="1970"/>
    <s v="Moselle             "/>
    <m/>
    <s v="CCG"/>
    <n v="4567"/>
    <n v="2199"/>
    <n v="2199"/>
    <n v="1"/>
    <n v="17568"/>
    <n v="2070"/>
    <n v="2"/>
    <n v="1"/>
    <s v="EC"/>
    <n v="2"/>
    <n v="9999"/>
    <n v="5"/>
    <n v="14"/>
    <n v="14"/>
    <n v="9"/>
    <n v="6"/>
    <n v="10"/>
    <n v="1"/>
    <n v="59"/>
    <n v="59"/>
    <n v="1173"/>
    <n v="0"/>
    <n v="4.4000000000000004"/>
    <n v="10011.5"/>
    <n v="1970"/>
    <n v="8"/>
    <n v="12"/>
    <n v="0"/>
    <n v="0"/>
    <n v="0"/>
    <n v="0"/>
    <n v="0"/>
    <n v="0"/>
    <n v="0"/>
    <n v="0"/>
    <n v="0"/>
    <n v="0.35099999999999998"/>
    <n v="0.29399999999999998"/>
    <n v="0.41399999999999998"/>
    <n v="0.372"/>
    <n v="0.36899999999999999"/>
    <n v="0.48799999999999999"/>
    <n v="0.503"/>
    <n v="0.5"/>
    <n v="0.439"/>
    <n v="0.316"/>
    <n v="0.38600000000000001"/>
    <n v="0.46500000000000002"/>
    <n v="0.44400000000000001"/>
    <s v="GF"/>
    <n v="0"/>
    <n v="0"/>
    <n v="1"/>
    <n v="0"/>
    <n v="0"/>
    <n v="0.63100000000000001"/>
    <n v="8.9870000000000001"/>
    <n v="0"/>
    <n v="1"/>
    <n v="4.2999999999999997E-2"/>
    <n v="0"/>
    <n v="0"/>
    <n v="328.5"/>
    <n v="1.62"/>
    <n v="0.05"/>
    <n v="0"/>
    <n v="0"/>
    <n v="0"/>
    <n v="0.1"/>
    <n v="0.35"/>
    <n v="0"/>
    <n v="0.92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1.7595565083273649E-4"/>
    <n v="2.5060434770741726E-3"/>
    <x v="3"/>
    <s v="gas-CC"/>
    <s v="p87"/>
    <s v="recirc"/>
    <n v="264"/>
    <n v="75"/>
    <n v="2072"/>
    <n v="2072"/>
    <n v="2072"/>
    <n v="2072"/>
    <x v="78"/>
    <s v="2012-1"/>
    <b v="1"/>
    <n v="8365"/>
    <s v="Utilities"/>
    <n v="4571"/>
    <s v="MS"/>
    <n v="2012"/>
    <s v="Moselle             "/>
    <m/>
    <s v="CCG"/>
    <n v="4571"/>
    <n v="2203"/>
    <n v="2203"/>
    <n v="1"/>
    <n v="17568"/>
    <n v="2070"/>
    <s v="GTG1 "/>
    <n v="1"/>
    <s v="EC"/>
    <n v="2"/>
    <n v="0"/>
    <n v="5"/>
    <n v="14"/>
    <n v="14"/>
    <n v="9"/>
    <n v="6"/>
    <n v="10"/>
    <n v="1"/>
    <n v="83.5"/>
    <n v="83.5"/>
    <n v="1512.1"/>
    <n v="0"/>
    <n v="5.21"/>
    <n v="10011.5"/>
    <n v="2012"/>
    <n v="5"/>
    <n v="12"/>
    <n v="0"/>
    <n v="0"/>
    <n v="0"/>
    <n v="0"/>
    <n v="0"/>
    <n v="0"/>
    <n v="0"/>
    <n v="0"/>
    <n v="0"/>
    <n v="0.46"/>
    <n v="0.29399999999999998"/>
    <n v="0.41399999999999998"/>
    <n v="0.372"/>
    <n v="0.36899999999999999"/>
    <n v="0.48799999999999999"/>
    <n v="0.503"/>
    <n v="0.5"/>
    <n v="0.439"/>
    <n v="0.316"/>
    <n v="0.38600000000000001"/>
    <n v="0.46500000000000002"/>
    <n v="0.44400000000000001"/>
    <s v="GF"/>
    <n v="0"/>
    <n v="0"/>
    <n v="1"/>
    <n v="0"/>
    <n v="0"/>
    <n v="0.63100000000000001"/>
    <n v="8.9870000000000001"/>
    <n v="0"/>
    <n v="1"/>
    <n v="4.2999999999999997E-2"/>
    <n v="0"/>
    <n v="0"/>
    <n v="237.1"/>
    <n v="1.17"/>
    <n v="0.05"/>
    <n v="0"/>
    <n v="0"/>
    <n v="0"/>
    <n v="0.1"/>
    <n v="0.35"/>
    <n v="0"/>
    <n v="0.79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1.7595565083273649E-4"/>
    <n v="2.5060434770741726E-3"/>
    <x v="3"/>
    <s v="gas-CC"/>
    <s v="p87"/>
    <s v="recirc"/>
    <n v="264"/>
    <n v="75"/>
    <n v="2072"/>
    <n v="2072"/>
    <n v="2072"/>
    <n v="2072"/>
    <x v="78"/>
    <s v="2012-1"/>
    <b v="1"/>
    <n v="8365"/>
    <s v="Utilities"/>
    <n v="4572"/>
    <s v="MS"/>
    <n v="2012"/>
    <s v="Moselle             "/>
    <m/>
    <s v="CCG"/>
    <n v="4572"/>
    <n v="2203"/>
    <n v="2203"/>
    <n v="2"/>
    <n v="17568"/>
    <n v="2070"/>
    <s v="GTG2 "/>
    <n v="1"/>
    <s v="EC"/>
    <n v="2"/>
    <n v="0"/>
    <n v="5"/>
    <n v="14"/>
    <n v="14"/>
    <n v="9"/>
    <n v="6"/>
    <n v="10"/>
    <n v="1"/>
    <n v="83.5"/>
    <n v="83.5"/>
    <n v="1512.1"/>
    <n v="0"/>
    <n v="5.21"/>
    <n v="10011.5"/>
    <n v="2012"/>
    <n v="11"/>
    <n v="12"/>
    <n v="0"/>
    <n v="0"/>
    <n v="0"/>
    <n v="0"/>
    <n v="0"/>
    <n v="0"/>
    <n v="0"/>
    <n v="0"/>
    <n v="0"/>
    <n v="0.46"/>
    <n v="0.29399999999999998"/>
    <n v="0.41399999999999998"/>
    <n v="0.372"/>
    <n v="0.36899999999999999"/>
    <n v="0.48799999999999999"/>
    <n v="0.503"/>
    <n v="0.5"/>
    <n v="0.439"/>
    <n v="0.316"/>
    <n v="0.38600000000000001"/>
    <n v="0.46500000000000002"/>
    <n v="0.44400000000000001"/>
    <s v="GF"/>
    <n v="0"/>
    <n v="0"/>
    <n v="1"/>
    <n v="0"/>
    <n v="0"/>
    <n v="0.63100000000000001"/>
    <n v="8.9870000000000001"/>
    <n v="0"/>
    <n v="1"/>
    <n v="4.2999999999999997E-2"/>
    <n v="0"/>
    <n v="0"/>
    <n v="237.1"/>
    <n v="1.17"/>
    <n v="0.05"/>
    <n v="0"/>
    <n v="0"/>
    <n v="0"/>
    <n v="0.1"/>
    <n v="0.35"/>
    <n v="0"/>
    <n v="0.79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32841276528809E-4"/>
    <n v="2.2588533192743267E-4"/>
    <n v="7.4342261012223191E-3"/>
    <x v="4"/>
    <s v="o-g-s"/>
    <s v="p87"/>
    <s v="recirc"/>
    <n v="264"/>
    <n v="59"/>
    <n v="2020"/>
    <n v="2020"/>
    <n v="2020"/>
    <n v="2020"/>
    <x v="16"/>
    <s v="1970-1"/>
    <b v="1"/>
    <n v="12846"/>
    <s v="Utilities"/>
    <n v="4568"/>
    <s v="MS"/>
    <n v="1970"/>
    <s v="Moselle             "/>
    <m/>
    <s v="STX"/>
    <n v="4568"/>
    <n v="2200"/>
    <n v="2200"/>
    <n v="1"/>
    <n v="17568"/>
    <n v="2070"/>
    <n v="3"/>
    <n v="1"/>
    <s v="ST"/>
    <n v="2"/>
    <n v="0"/>
    <n v="3"/>
    <n v="14"/>
    <n v="14"/>
    <n v="9"/>
    <n v="6"/>
    <n v="10"/>
    <n v="1"/>
    <n v="59"/>
    <n v="59"/>
    <n v="0"/>
    <n v="0"/>
    <n v="0"/>
    <n v="0"/>
    <n v="1970"/>
    <n v="8"/>
    <n v="12"/>
    <n v="0"/>
    <n v="0"/>
    <n v="0"/>
    <n v="0"/>
    <n v="0"/>
    <n v="0"/>
    <n v="0"/>
    <n v="0"/>
    <n v="0"/>
    <n v="3.1E-2"/>
    <n v="6.0999999999999999E-2"/>
    <n v="0.05"/>
    <n v="4.8000000000000001E-2"/>
    <n v="4.8000000000000001E-2"/>
    <n v="3.7999999999999999E-2"/>
    <n v="3.2000000000000001E-2"/>
    <n v="5.0999999999999997E-2"/>
    <n v="2.9000000000000001E-2"/>
    <n v="0.04"/>
    <n v="3.1E-2"/>
    <n v="2.5000000000000001E-2"/>
    <n v="0.01"/>
    <s v="GF"/>
    <s v="RL"/>
    <n v="0"/>
    <n v="0.77"/>
    <n v="0.23"/>
    <n v="0"/>
    <n v="0.33900000000000002"/>
    <n v="11.157"/>
    <n v="1.208"/>
    <n v="1"/>
    <n v="0.247"/>
    <n v="0"/>
    <n v="0"/>
    <n v="328.5"/>
    <n v="1.62"/>
    <n v="0.05"/>
    <n v="0"/>
    <n v="0"/>
    <n v="0"/>
    <n v="0.82"/>
    <n v="0.35"/>
    <n v="0"/>
    <n v="0.92"/>
    <n v="0"/>
    <n v="0.9"/>
    <s v="N "/>
    <s v="N "/>
    <n v="89.3"/>
    <n v="31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6.0133889367318481E-4"/>
    <n v="7.4260906607763596E-4"/>
    <x v="3"/>
    <s v="gas-CC"/>
    <s v="p115"/>
    <s v="recirc"/>
    <n v="251"/>
    <n v="46"/>
    <n v="2033"/>
    <n v="2033"/>
    <n v="2033"/>
    <n v="2033"/>
    <x v="25"/>
    <s v="1973-1"/>
    <b v="1"/>
    <n v="11232"/>
    <s v="Utilities"/>
    <n v="6669"/>
    <s v="PA"/>
    <n v="1973"/>
    <s v="Brunot Island       "/>
    <m/>
    <s v="CCG"/>
    <n v="6669"/>
    <n v="3207"/>
    <n v="3207"/>
    <n v="1"/>
    <n v="14165"/>
    <n v="3096"/>
    <s v="2A   "/>
    <n v="1"/>
    <s v="EC"/>
    <n v="3"/>
    <n v="0"/>
    <n v="5"/>
    <n v="11"/>
    <n v="11"/>
    <n v="2"/>
    <n v="2"/>
    <n v="2"/>
    <n v="1"/>
    <n v="65.3"/>
    <n v="54"/>
    <n v="925.1"/>
    <n v="0"/>
    <n v="5.2"/>
    <n v="15371.6"/>
    <n v="1973"/>
    <n v="6"/>
    <n v="12"/>
    <n v="0"/>
    <n v="0"/>
    <n v="0"/>
    <n v="0"/>
    <n v="0"/>
    <n v="0"/>
    <n v="0"/>
    <n v="0"/>
    <n v="0"/>
    <n v="2.7E-2"/>
    <n v="0"/>
    <n v="0"/>
    <n v="0"/>
    <n v="2E-3"/>
    <n v="3.9E-2"/>
    <n v="3.3000000000000002E-2"/>
    <n v="9.1999999999999998E-2"/>
    <n v="5.0999999999999997E-2"/>
    <n v="4.7E-2"/>
    <n v="1.0999999999999999E-2"/>
    <n v="2E-3"/>
    <n v="1.0999999999999999E-2"/>
    <s v="GF"/>
    <n v="0"/>
    <n v="0"/>
    <n v="1"/>
    <n v="0"/>
    <n v="0"/>
    <n v="3.516"/>
    <n v="4.3419999999999996"/>
    <n v="0"/>
    <n v="1"/>
    <n v="0.38"/>
    <n v="0"/>
    <n v="2"/>
    <n v="460.8"/>
    <n v="2.27"/>
    <n v="0.05"/>
    <n v="0"/>
    <n v="0"/>
    <n v="0"/>
    <n v="0.66"/>
    <n v="0.35"/>
    <n v="0"/>
    <n v="1.1000000000000001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6531938661071E-4"/>
    <n v="6.2748406296332323E-4"/>
    <n v="7.748964167766636E-4"/>
    <x v="3"/>
    <s v="gas-CC"/>
    <s v="p115"/>
    <s v="recirc"/>
    <n v="251"/>
    <n v="48"/>
    <n v="2033"/>
    <n v="2033"/>
    <n v="2033"/>
    <n v="2033"/>
    <x v="25"/>
    <s v="1973-1"/>
    <b v="1"/>
    <n v="11232"/>
    <s v="Utilities"/>
    <n v="6670"/>
    <s v="PA"/>
    <n v="1973"/>
    <s v="Brunot Island       "/>
    <m/>
    <s v="CCG"/>
    <n v="6670"/>
    <n v="3207"/>
    <n v="3207"/>
    <n v="1"/>
    <n v="14165"/>
    <n v="3096"/>
    <s v="2B   "/>
    <n v="1"/>
    <s v="EC"/>
    <n v="3"/>
    <n v="0"/>
    <n v="5"/>
    <n v="11"/>
    <n v="11"/>
    <n v="2"/>
    <n v="2"/>
    <n v="2"/>
    <n v="1"/>
    <n v="65.3"/>
    <n v="56.7"/>
    <n v="925.1"/>
    <n v="0"/>
    <n v="5.2"/>
    <n v="15371.6"/>
    <n v="1973"/>
    <n v="6"/>
    <n v="12"/>
    <n v="0"/>
    <n v="0"/>
    <n v="0"/>
    <n v="0"/>
    <n v="0"/>
    <n v="0"/>
    <n v="0"/>
    <n v="0"/>
    <n v="0"/>
    <n v="2.7E-2"/>
    <n v="0"/>
    <n v="0"/>
    <n v="0"/>
    <n v="2E-3"/>
    <n v="3.9E-2"/>
    <n v="3.3000000000000002E-2"/>
    <n v="9.1999999999999998E-2"/>
    <n v="5.0999999999999997E-2"/>
    <n v="4.7E-2"/>
    <n v="1.0999999999999999E-2"/>
    <n v="2E-3"/>
    <n v="1.0999999999999999E-2"/>
    <s v="GF"/>
    <n v="0"/>
    <n v="0"/>
    <n v="1"/>
    <n v="0"/>
    <n v="0"/>
    <n v="3.516"/>
    <n v="4.3419999999999996"/>
    <n v="0"/>
    <n v="1"/>
    <n v="0.38"/>
    <n v="0"/>
    <n v="2"/>
    <n v="434.9"/>
    <n v="2.14"/>
    <n v="0.05"/>
    <n v="0"/>
    <n v="0"/>
    <n v="0"/>
    <n v="0.66"/>
    <n v="0.35"/>
    <n v="0"/>
    <n v="1.06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4"/>
    <n v="6.405566476083925E-4"/>
    <n v="7.9104009212617736E-4"/>
    <x v="3"/>
    <s v="gas-CC"/>
    <s v="p115"/>
    <s v="recirc"/>
    <n v="251"/>
    <n v="49"/>
    <n v="2033"/>
    <n v="2033"/>
    <n v="2033"/>
    <n v="2033"/>
    <x v="25"/>
    <s v="1973-1"/>
    <b v="1"/>
    <n v="11232"/>
    <s v="Utilities"/>
    <n v="6671"/>
    <s v="PA"/>
    <n v="1973"/>
    <s v="Brunot Island       "/>
    <m/>
    <s v="CCG"/>
    <n v="6671"/>
    <n v="3207"/>
    <n v="3207"/>
    <n v="1"/>
    <n v="14165"/>
    <n v="3096"/>
    <n v="3"/>
    <n v="1"/>
    <s v="EC"/>
    <n v="3"/>
    <n v="0"/>
    <n v="5"/>
    <n v="11"/>
    <n v="11"/>
    <n v="2"/>
    <n v="2"/>
    <n v="2"/>
    <n v="1"/>
    <n v="65.3"/>
    <n v="57.7"/>
    <n v="548.5"/>
    <n v="0"/>
    <n v="1.821"/>
    <n v="19173.2"/>
    <n v="1973"/>
    <n v="6"/>
    <n v="12"/>
    <n v="0"/>
    <n v="0"/>
    <n v="0"/>
    <n v="0"/>
    <n v="0"/>
    <n v="0"/>
    <n v="0"/>
    <n v="0"/>
    <n v="0"/>
    <n v="2.7E-2"/>
    <n v="0"/>
    <n v="0"/>
    <n v="0"/>
    <n v="2E-3"/>
    <n v="3.9E-2"/>
    <n v="3.3000000000000002E-2"/>
    <n v="9.1999999999999998E-2"/>
    <n v="5.0999999999999997E-2"/>
    <n v="4.7E-2"/>
    <n v="1.0999999999999999E-2"/>
    <n v="2E-3"/>
    <n v="1.0999999999999999E-2"/>
    <s v="GF"/>
    <n v="0"/>
    <n v="0"/>
    <n v="1"/>
    <n v="0"/>
    <n v="0"/>
    <n v="3.516"/>
    <n v="4.3419999999999996"/>
    <n v="0"/>
    <n v="1"/>
    <n v="0.38"/>
    <n v="0"/>
    <n v="2"/>
    <n v="422.9"/>
    <n v="2.08"/>
    <n v="0.05"/>
    <n v="0"/>
    <n v="0"/>
    <n v="0"/>
    <n v="0.66"/>
    <n v="0.35"/>
    <n v="0"/>
    <n v="1.05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5207762093267E-4"/>
    <n v="1.3203310491519927E-3"/>
    <n v="1.6305112103008963E-3"/>
    <x v="3"/>
    <s v="gas-CC"/>
    <s v="p115"/>
    <s v="recirc"/>
    <n v="251"/>
    <n v="101"/>
    <n v="2034"/>
    <n v="2034"/>
    <n v="2034"/>
    <n v="2034"/>
    <x v="11"/>
    <s v="1974-1"/>
    <b v="1"/>
    <n v="11232"/>
    <s v="Utilities"/>
    <n v="6672"/>
    <s v="PA"/>
    <n v="1974"/>
    <s v="Brunot Island       "/>
    <m/>
    <s v="CCG"/>
    <n v="6672"/>
    <n v="3207"/>
    <n v="3207"/>
    <n v="2"/>
    <n v="14165"/>
    <n v="3096"/>
    <s v="ST4  "/>
    <n v="1"/>
    <s v="EC"/>
    <n v="3"/>
    <n v="0"/>
    <n v="5"/>
    <n v="11"/>
    <n v="11"/>
    <n v="2"/>
    <n v="2"/>
    <n v="2"/>
    <n v="1"/>
    <n v="144"/>
    <n v="101"/>
    <n v="925.1"/>
    <n v="0"/>
    <n v="5.2"/>
    <n v="15371.6"/>
    <n v="1974"/>
    <n v="7"/>
    <n v="12"/>
    <n v="0"/>
    <n v="0"/>
    <n v="0"/>
    <n v="0"/>
    <n v="0"/>
    <n v="0"/>
    <n v="0"/>
    <n v="0"/>
    <n v="0"/>
    <n v="2.7E-2"/>
    <n v="0"/>
    <n v="0"/>
    <n v="0"/>
    <n v="2E-3"/>
    <n v="3.9E-2"/>
    <n v="3.3000000000000002E-2"/>
    <n v="9.1999999999999998E-2"/>
    <n v="5.0999999999999997E-2"/>
    <n v="4.7E-2"/>
    <n v="1.0999999999999999E-2"/>
    <n v="2E-3"/>
    <n v="1.0999999999999999E-2"/>
    <s v="GF"/>
    <n v="0"/>
    <n v="0"/>
    <n v="1"/>
    <n v="0"/>
    <n v="0"/>
    <n v="3.516"/>
    <n v="4.3419999999999996"/>
    <n v="0"/>
    <n v="1"/>
    <n v="4.2999999999999997E-2"/>
    <n v="0"/>
    <n v="2"/>
    <n v="158.19999999999999"/>
    <n v="0.78"/>
    <n v="0.05"/>
    <n v="0"/>
    <n v="0"/>
    <n v="0"/>
    <n v="0.13"/>
    <n v="0.35"/>
    <n v="0"/>
    <n v="0.66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4E-4"/>
    <n v="4.8221283735670993E-3"/>
    <n v="1.3689660771753287E-3"/>
    <x v="4"/>
    <s v="o-g-s"/>
    <s v="p115"/>
    <s v="recirc"/>
    <n v="251"/>
    <n v="15"/>
    <n v="2022"/>
    <n v="2022"/>
    <n v="2022"/>
    <n v="2022"/>
    <x v="18"/>
    <s v="1972-1"/>
    <b v="1"/>
    <n v="25000"/>
    <s v="Utilities"/>
    <n v="6666"/>
    <s v="PA"/>
    <n v="1972"/>
    <s v="Brunot Island       "/>
    <m/>
    <s v="CTO"/>
    <n v="6666"/>
    <n v="3206"/>
    <n v="3206"/>
    <n v="1"/>
    <n v="14165"/>
    <n v="3096"/>
    <s v="1A   "/>
    <n v="1"/>
    <s v="ET"/>
    <n v="3"/>
    <n v="0"/>
    <n v="9"/>
    <n v="11"/>
    <n v="11"/>
    <n v="2"/>
    <n v="2"/>
    <n v="2"/>
    <n v="1"/>
    <n v="25.5"/>
    <n v="15"/>
    <n v="0"/>
    <n v="0"/>
    <n v="0"/>
    <n v="0"/>
    <n v="1972"/>
    <n v="3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8.0809999999999995"/>
    <n v="0"/>
    <n v="1"/>
    <n v="0.73299999999999998"/>
    <n v="0"/>
    <n v="0"/>
    <n v="0"/>
    <n v="0"/>
    <n v="0"/>
    <n v="0"/>
    <n v="0"/>
    <n v="0"/>
    <n v="0"/>
    <n v="0.35"/>
    <n v="0"/>
    <n v="0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15"/>
    <s v="recirc"/>
    <n v="251"/>
    <n v="15"/>
    <n v="2014"/>
    <n v="2014"/>
    <n v="2014"/>
    <n v="2014"/>
    <x v="2"/>
    <s v="1972-1"/>
    <b v="1"/>
    <n v="16499"/>
    <s v="Utilities"/>
    <n v="6667"/>
    <s v="PA"/>
    <n v="1972"/>
    <s v="Brunot Island       "/>
    <m/>
    <s v="CTO"/>
    <n v="6667"/>
    <n v="3206"/>
    <n v="3206"/>
    <n v="2"/>
    <n v="14165"/>
    <n v="3096"/>
    <s v="1B   "/>
    <n v="1"/>
    <s v="ET"/>
    <n v="3"/>
    <n v="0"/>
    <n v="9"/>
    <n v="11"/>
    <n v="11"/>
    <n v="2"/>
    <n v="2"/>
    <n v="2"/>
    <n v="1"/>
    <n v="25.5"/>
    <n v="15"/>
    <n v="0"/>
    <n v="0"/>
    <n v="0"/>
    <n v="0"/>
    <n v="1972"/>
    <n v="3"/>
    <n v="5"/>
    <n v="0"/>
    <n v="0"/>
    <n v="0"/>
    <n v="0"/>
    <n v="0"/>
    <n v="0"/>
    <n v="0"/>
    <n v="0"/>
    <n v="0"/>
    <n v="2E-3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28.465"/>
    <n v="8.0809999999999995"/>
    <n v="0"/>
    <n v="1"/>
    <n v="0.73299999999999998"/>
    <n v="0"/>
    <n v="0"/>
    <n v="0"/>
    <n v="0"/>
    <n v="0"/>
    <n v="0"/>
    <n v="0"/>
    <n v="0"/>
    <n v="0"/>
    <n v="0.35"/>
    <n v="0"/>
    <n v="0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5"/>
    <s v="recirc"/>
    <n v="251"/>
    <n v="15"/>
    <n v="2014"/>
    <n v="2014"/>
    <n v="2014"/>
    <n v="2014"/>
    <x v="2"/>
    <s v="1972-1"/>
    <b v="1"/>
    <n v="16499"/>
    <s v="Utilities"/>
    <n v="6668"/>
    <s v="PA"/>
    <n v="1972"/>
    <s v="Brunot Island       "/>
    <m/>
    <s v="CTO"/>
    <n v="6668"/>
    <n v="3206"/>
    <n v="3206"/>
    <n v="2"/>
    <n v="14165"/>
    <n v="3096"/>
    <s v="1C   "/>
    <n v="1"/>
    <s v="ET"/>
    <n v="3"/>
    <n v="0"/>
    <n v="9"/>
    <n v="11"/>
    <n v="11"/>
    <n v="2"/>
    <n v="2"/>
    <n v="2"/>
    <n v="1"/>
    <n v="25.5"/>
    <n v="15"/>
    <n v="0"/>
    <n v="0"/>
    <n v="0"/>
    <n v="0"/>
    <n v="1972"/>
    <n v="3"/>
    <n v="5"/>
    <n v="0"/>
    <n v="0"/>
    <n v="0"/>
    <n v="0"/>
    <n v="0"/>
    <n v="0"/>
    <n v="0"/>
    <n v="0"/>
    <n v="0"/>
    <n v="2E-3"/>
    <n v="0"/>
    <n v="0"/>
    <n v="0"/>
    <n v="0"/>
    <n v="0"/>
    <n v="0"/>
    <n v="1E-3"/>
    <n v="0"/>
    <n v="0"/>
    <n v="0"/>
    <n v="0"/>
    <n v="0"/>
    <s v="DS"/>
    <n v="0"/>
    <n v="0"/>
    <n v="1"/>
    <n v="0"/>
    <n v="0"/>
    <n v="28.465"/>
    <n v="8.0809999999999995"/>
    <n v="0"/>
    <n v="1"/>
    <n v="0.73299999999999998"/>
    <n v="0"/>
    <n v="0"/>
    <n v="0"/>
    <n v="0"/>
    <n v="0"/>
    <n v="0"/>
    <n v="0"/>
    <n v="0"/>
    <n v="0"/>
    <n v="0.35"/>
    <n v="0"/>
    <n v="0"/>
    <n v="0"/>
    <n v="0.9"/>
    <s v="N "/>
    <s v="N "/>
    <n v="80.043999999999997"/>
    <n v="40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995253038149912E-4"/>
    <n v="3.3057279831081389E-4"/>
    <n v="2.2045984497037455E-3"/>
    <x v="3"/>
    <s v="gas-CC"/>
    <s v="p122"/>
    <s v="once"/>
    <n v="324"/>
    <n v="48.4"/>
    <n v="2071"/>
    <n v="2071"/>
    <n v="2071"/>
    <n v="2071"/>
    <x v="75"/>
    <s v="2011-1"/>
    <b v="1"/>
    <n v="8137"/>
    <s v="Utilities"/>
    <n v="6918"/>
    <s v="PA"/>
    <n v="2011"/>
    <s v="Hunlock Power Statio"/>
    <m/>
    <s v="CCG"/>
    <n v="6918"/>
    <n v="3335"/>
    <n v="3335"/>
    <n v="1"/>
    <n v="19391"/>
    <n v="3176"/>
    <n v="5"/>
    <n v="1"/>
    <s v="EC"/>
    <n v="3"/>
    <n v="0"/>
    <n v="5"/>
    <n v="9"/>
    <n v="9"/>
    <n v="2"/>
    <n v="2"/>
    <n v="2"/>
    <n v="1"/>
    <n v="48"/>
    <n v="50"/>
    <n v="1291.8"/>
    <n v="0"/>
    <n v="4.54"/>
    <n v="9672.2000000000007"/>
    <n v="2011"/>
    <n v="7"/>
    <n v="12"/>
    <n v="0"/>
    <n v="0"/>
    <n v="0"/>
    <n v="0"/>
    <n v="0"/>
    <n v="0"/>
    <n v="0"/>
    <n v="0"/>
    <n v="0"/>
    <n v="0.67"/>
    <n v="0.61599999999999999"/>
    <n v="0.61099999999999999"/>
    <n v="0.61699999999999999"/>
    <n v="0.33100000000000002"/>
    <n v="0.47799999999999998"/>
    <n v="0.51100000000000001"/>
    <n v="0.74199999999999999"/>
    <n v="0.74399999999999999"/>
    <n v="0.76800000000000002"/>
    <n v="0.64100000000000001"/>
    <n v="0.624"/>
    <n v="0.65500000000000003"/>
    <s v="GF"/>
    <n v="0"/>
    <n v="0"/>
    <n v="1"/>
    <n v="0"/>
    <n v="0"/>
    <n v="1.837"/>
    <n v="12.250999999999999"/>
    <n v="0"/>
    <n v="1"/>
    <n v="4.2999999999999997E-2"/>
    <n v="0"/>
    <n v="0"/>
    <n v="430"/>
    <n v="2.11"/>
    <n v="0.05"/>
    <n v="0"/>
    <n v="0"/>
    <n v="0"/>
    <n v="0.1"/>
    <n v="0.35"/>
    <n v="0"/>
    <n v="1.06"/>
    <n v="0"/>
    <n v="0.9"/>
    <s v="N "/>
    <s v="N "/>
    <n v="76.069999999999993"/>
    <n v="41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15776886360861E-4"/>
    <n v="3.4013482140244901E-4"/>
    <n v="2.2683678263480688E-3"/>
    <x v="3"/>
    <s v="gas-CC"/>
    <s v="p122"/>
    <s v="once"/>
    <n v="324"/>
    <n v="49.8"/>
    <n v="2071"/>
    <n v="2071"/>
    <n v="2071"/>
    <n v="2071"/>
    <x v="75"/>
    <s v="2011-1"/>
    <b v="1"/>
    <n v="8137"/>
    <s v="Utilities"/>
    <n v="6919"/>
    <s v="PA"/>
    <n v="2011"/>
    <s v="Hunlock Power Statio"/>
    <m/>
    <s v="CCG"/>
    <n v="6919"/>
    <n v="3335"/>
    <n v="3335"/>
    <n v="1"/>
    <n v="19391"/>
    <n v="3176"/>
    <n v="6"/>
    <n v="1"/>
    <s v="EC"/>
    <n v="3"/>
    <n v="0"/>
    <n v="5"/>
    <n v="9"/>
    <n v="9"/>
    <n v="2"/>
    <n v="2"/>
    <n v="2"/>
    <n v="1"/>
    <n v="48"/>
    <n v="50.3"/>
    <n v="1291.8"/>
    <n v="0"/>
    <n v="4.54"/>
    <n v="9672.2000000000007"/>
    <n v="2011"/>
    <n v="7"/>
    <n v="12"/>
    <n v="0"/>
    <n v="0"/>
    <n v="0"/>
    <n v="0"/>
    <n v="0"/>
    <n v="0"/>
    <n v="0"/>
    <n v="0"/>
    <n v="0"/>
    <n v="0.67"/>
    <n v="0.61599999999999999"/>
    <n v="0.61099999999999999"/>
    <n v="0.61699999999999999"/>
    <n v="0.33100000000000002"/>
    <n v="0.47799999999999998"/>
    <n v="0.51100000000000001"/>
    <n v="0.74199999999999999"/>
    <n v="0.74399999999999999"/>
    <n v="0.76800000000000002"/>
    <n v="0.64100000000000001"/>
    <n v="0.624"/>
    <n v="0.65500000000000003"/>
    <s v="GF"/>
    <n v="0"/>
    <n v="0"/>
    <n v="1"/>
    <n v="0"/>
    <n v="0"/>
    <n v="1.837"/>
    <n v="12.250999999999999"/>
    <n v="0"/>
    <n v="1"/>
    <n v="4.2999999999999997E-2"/>
    <n v="0"/>
    <n v="0"/>
    <n v="413.7"/>
    <n v="2.0299999999999998"/>
    <n v="0.05"/>
    <n v="0"/>
    <n v="0"/>
    <n v="0"/>
    <n v="0.1"/>
    <n v="0.35"/>
    <n v="0"/>
    <n v="1.04"/>
    <n v="0"/>
    <n v="0.9"/>
    <s v="N "/>
    <s v="N "/>
    <n v="76.069999999999993"/>
    <n v="41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7.0761499136791155E-4"/>
    <n v="1.6054740132019501E-3"/>
    <x v="3"/>
    <s v="gas-CC"/>
    <s v="p67"/>
    <s v="recirc"/>
    <n v="175"/>
    <n v="104"/>
    <n v="2034"/>
    <n v="2034"/>
    <n v="2034"/>
    <n v="2034"/>
    <x v="11"/>
    <s v="1974-1"/>
    <b v="1"/>
    <n v="9579"/>
    <s v="Utilities"/>
    <n v="7403"/>
    <s v="TX"/>
    <n v="1974"/>
    <s v="T H Wharton         "/>
    <m/>
    <s v="CCG"/>
    <n v="7403"/>
    <n v="3537"/>
    <n v="3537"/>
    <n v="1"/>
    <n v="54888"/>
    <n v="3469"/>
    <n v="3"/>
    <n v="1"/>
    <s v="EC"/>
    <n v="3"/>
    <n v="0"/>
    <n v="5"/>
    <n v="1"/>
    <n v="1"/>
    <n v="12"/>
    <n v="7"/>
    <n v="11"/>
    <n v="1"/>
    <n v="113.1"/>
    <n v="104"/>
    <n v="898.2"/>
    <n v="0"/>
    <n v="3.72"/>
    <n v="11675.4"/>
    <n v="1974"/>
    <n v="8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4.2999999999999997E-2"/>
    <n v="0"/>
    <n v="0"/>
    <n v="152.1"/>
    <n v="0.75"/>
    <n v="0.05"/>
    <n v="0"/>
    <n v="0"/>
    <n v="0"/>
    <n v="0.11"/>
    <n v="0.35"/>
    <n v="0"/>
    <n v="0.65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7.0761499136791155E-4"/>
    <n v="1.6054740132019501E-3"/>
    <x v="3"/>
    <s v="gas-CC"/>
    <s v="p67"/>
    <s v="recirc"/>
    <n v="175"/>
    <n v="104"/>
    <n v="2034"/>
    <n v="2034"/>
    <n v="2034"/>
    <n v="2034"/>
    <x v="11"/>
    <s v="1974-1"/>
    <b v="1"/>
    <n v="9579"/>
    <s v="Utilities"/>
    <n v="7408"/>
    <s v="TX"/>
    <n v="1974"/>
    <s v="T H Wharton         "/>
    <m/>
    <s v="CCG"/>
    <n v="7408"/>
    <n v="3537"/>
    <n v="3537"/>
    <n v="3"/>
    <n v="54888"/>
    <n v="3469"/>
    <n v="4"/>
    <n v="1"/>
    <s v="EC"/>
    <n v="3"/>
    <n v="0"/>
    <n v="5"/>
    <n v="1"/>
    <n v="1"/>
    <n v="12"/>
    <n v="7"/>
    <n v="11"/>
    <n v="1"/>
    <n v="113.1"/>
    <n v="104"/>
    <n v="927"/>
    <n v="0"/>
    <n v="3.67"/>
    <n v="11675.4"/>
    <n v="1974"/>
    <n v="8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4.2999999999999997E-2"/>
    <n v="0"/>
    <n v="0"/>
    <n v="152.1"/>
    <n v="0.75"/>
    <n v="0.05"/>
    <n v="0"/>
    <n v="0"/>
    <n v="0"/>
    <n v="0.11"/>
    <n v="0.35"/>
    <n v="0"/>
    <n v="0.65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2"/>
    <n v="2032"/>
    <n v="2032"/>
    <n v="2032"/>
    <x v="24"/>
    <s v="1972-1"/>
    <b v="1"/>
    <n v="9579"/>
    <s v="Utilities"/>
    <n v="7404"/>
    <s v="TX"/>
    <n v="1972"/>
    <s v="T H Wharton         "/>
    <m/>
    <s v="CCG"/>
    <n v="7404"/>
    <n v="3537"/>
    <n v="3537"/>
    <n v="2"/>
    <n v="54888"/>
    <n v="3469"/>
    <n v="31"/>
    <n v="1"/>
    <s v="EC"/>
    <n v="3"/>
    <n v="0"/>
    <n v="5"/>
    <n v="1"/>
    <n v="1"/>
    <n v="12"/>
    <n v="7"/>
    <n v="11"/>
    <n v="1"/>
    <n v="54"/>
    <n v="57"/>
    <n v="898.2"/>
    <n v="0"/>
    <n v="3.72"/>
    <n v="11675.4"/>
    <n v="1972"/>
    <n v="7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2"/>
    <n v="2032"/>
    <n v="2032"/>
    <n v="2032"/>
    <x v="24"/>
    <s v="1972-1"/>
    <b v="1"/>
    <n v="9579"/>
    <s v="Utilities"/>
    <n v="7405"/>
    <s v="TX"/>
    <n v="1972"/>
    <s v="T H Wharton         "/>
    <m/>
    <s v="CCG"/>
    <n v="7405"/>
    <n v="3537"/>
    <n v="3537"/>
    <n v="2"/>
    <n v="54888"/>
    <n v="3469"/>
    <n v="32"/>
    <n v="1"/>
    <s v="EC"/>
    <n v="3"/>
    <n v="0"/>
    <n v="5"/>
    <n v="1"/>
    <n v="1"/>
    <n v="12"/>
    <n v="7"/>
    <n v="11"/>
    <n v="1"/>
    <n v="54"/>
    <n v="57"/>
    <n v="898.2"/>
    <n v="0"/>
    <n v="3.72"/>
    <n v="11675.4"/>
    <n v="1972"/>
    <n v="7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2"/>
    <n v="2032"/>
    <n v="2032"/>
    <n v="2032"/>
    <x v="24"/>
    <s v="1972-1"/>
    <b v="1"/>
    <n v="9579"/>
    <s v="Utilities"/>
    <n v="7406"/>
    <s v="TX"/>
    <n v="1972"/>
    <s v="T H Wharton         "/>
    <m/>
    <s v="CCG"/>
    <n v="7406"/>
    <n v="3537"/>
    <n v="3537"/>
    <n v="2"/>
    <n v="54888"/>
    <n v="3469"/>
    <n v="33"/>
    <n v="1"/>
    <s v="EC"/>
    <n v="3"/>
    <n v="0"/>
    <n v="5"/>
    <n v="1"/>
    <n v="1"/>
    <n v="12"/>
    <n v="7"/>
    <n v="11"/>
    <n v="1"/>
    <n v="54"/>
    <n v="57"/>
    <n v="898.2"/>
    <n v="0"/>
    <n v="3.72"/>
    <n v="11675.4"/>
    <n v="1972"/>
    <n v="7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2"/>
    <n v="2032"/>
    <n v="2032"/>
    <n v="2032"/>
    <x v="24"/>
    <s v="1972-1"/>
    <b v="1"/>
    <n v="9579"/>
    <s v="Utilities"/>
    <n v="7407"/>
    <s v="TX"/>
    <n v="1972"/>
    <s v="T H Wharton         "/>
    <m/>
    <s v="CCG"/>
    <n v="7407"/>
    <n v="3537"/>
    <n v="3537"/>
    <n v="2"/>
    <n v="54888"/>
    <n v="3469"/>
    <n v="34"/>
    <n v="1"/>
    <s v="EC"/>
    <n v="3"/>
    <n v="0"/>
    <n v="5"/>
    <n v="1"/>
    <n v="1"/>
    <n v="12"/>
    <n v="7"/>
    <n v="11"/>
    <n v="1"/>
    <n v="54"/>
    <n v="57"/>
    <n v="898.2"/>
    <n v="0"/>
    <n v="3.72"/>
    <n v="11675.4"/>
    <n v="1972"/>
    <n v="7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2"/>
    <n v="2032"/>
    <n v="2032"/>
    <n v="2032"/>
    <x v="24"/>
    <s v="1972-1"/>
    <b v="1"/>
    <n v="9579"/>
    <s v="Utilities"/>
    <n v="7409"/>
    <s v="TX"/>
    <n v="1972"/>
    <s v="T H Wharton         "/>
    <m/>
    <s v="CCG"/>
    <n v="7409"/>
    <n v="3537"/>
    <n v="3537"/>
    <n v="4"/>
    <n v="54888"/>
    <n v="3469"/>
    <n v="41"/>
    <n v="1"/>
    <s v="EC"/>
    <n v="3"/>
    <n v="0"/>
    <n v="5"/>
    <n v="1"/>
    <n v="1"/>
    <n v="12"/>
    <n v="7"/>
    <n v="11"/>
    <n v="1"/>
    <n v="54"/>
    <n v="57"/>
    <n v="927"/>
    <n v="0"/>
    <n v="3.67"/>
    <n v="11675.4"/>
    <n v="1972"/>
    <n v="7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2"/>
    <n v="2032"/>
    <n v="2032"/>
    <n v="2032"/>
    <x v="24"/>
    <s v="1972-1"/>
    <b v="1"/>
    <n v="9579"/>
    <s v="Utilities"/>
    <n v="7410"/>
    <s v="TX"/>
    <n v="1972"/>
    <s v="T H Wharton         "/>
    <m/>
    <s v="CCG"/>
    <n v="7410"/>
    <n v="3537"/>
    <n v="3537"/>
    <n v="4"/>
    <n v="54888"/>
    <n v="3469"/>
    <n v="42"/>
    <n v="1"/>
    <s v="EC"/>
    <n v="3"/>
    <n v="0"/>
    <n v="5"/>
    <n v="1"/>
    <n v="1"/>
    <n v="12"/>
    <n v="7"/>
    <n v="11"/>
    <n v="1"/>
    <n v="54"/>
    <n v="57"/>
    <n v="927"/>
    <n v="0"/>
    <n v="3.67"/>
    <n v="11675.4"/>
    <n v="1972"/>
    <n v="7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4"/>
    <n v="2034"/>
    <n v="2034"/>
    <n v="2034"/>
    <x v="11"/>
    <s v="1974-1"/>
    <b v="1"/>
    <n v="9579"/>
    <s v="Utilities"/>
    <n v="7411"/>
    <s v="TX"/>
    <n v="1974"/>
    <s v="T H Wharton         "/>
    <m/>
    <s v="CCG"/>
    <n v="7411"/>
    <n v="3537"/>
    <n v="3537"/>
    <n v="5"/>
    <n v="54888"/>
    <n v="3469"/>
    <n v="43"/>
    <n v="1"/>
    <s v="EC"/>
    <n v="3"/>
    <n v="0"/>
    <n v="5"/>
    <n v="1"/>
    <n v="1"/>
    <n v="12"/>
    <n v="7"/>
    <n v="11"/>
    <n v="1"/>
    <n v="56.7"/>
    <n v="57"/>
    <n v="927"/>
    <n v="0"/>
    <n v="3.67"/>
    <n v="11675.4"/>
    <n v="1974"/>
    <n v="8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192756677160021E-4"/>
    <n v="3.878274471920284E-4"/>
    <n v="8.7992325723568415E-4"/>
    <x v="3"/>
    <s v="gas-CC"/>
    <s v="p67"/>
    <s v="recirc"/>
    <n v="175"/>
    <n v="57"/>
    <n v="2034"/>
    <n v="2034"/>
    <n v="2034"/>
    <n v="2034"/>
    <x v="11"/>
    <s v="1974-1"/>
    <b v="1"/>
    <n v="9579"/>
    <s v="Utilities"/>
    <n v="7412"/>
    <s v="TX"/>
    <n v="1974"/>
    <s v="T H Wharton         "/>
    <m/>
    <s v="CCG"/>
    <n v="7412"/>
    <n v="3537"/>
    <n v="3537"/>
    <n v="5"/>
    <n v="54888"/>
    <n v="3469"/>
    <n v="44"/>
    <n v="1"/>
    <s v="EC"/>
    <n v="3"/>
    <n v="0"/>
    <n v="5"/>
    <n v="1"/>
    <n v="1"/>
    <n v="12"/>
    <n v="7"/>
    <n v="11"/>
    <n v="1"/>
    <n v="56.7"/>
    <n v="57"/>
    <n v="927"/>
    <n v="0"/>
    <n v="3.67"/>
    <n v="11675.4"/>
    <n v="1974"/>
    <n v="8"/>
    <n v="12"/>
    <n v="0"/>
    <n v="0"/>
    <n v="0"/>
    <n v="0"/>
    <n v="0"/>
    <n v="0"/>
    <n v="0"/>
    <n v="0"/>
    <n v="0"/>
    <n v="7.4999999999999997E-2"/>
    <n v="1.4E-2"/>
    <n v="2.8000000000000001E-2"/>
    <n v="5.6000000000000001E-2"/>
    <n v="9.0999999999999998E-2"/>
    <n v="8.3000000000000004E-2"/>
    <n v="0.125"/>
    <n v="0.13100000000000001"/>
    <n v="0.154"/>
    <n v="0.107"/>
    <n v="7.4999999999999997E-2"/>
    <n v="4.8000000000000001E-2"/>
    <n v="1.2E-2"/>
    <s v="GF"/>
    <n v="0"/>
    <n v="0"/>
    <n v="1"/>
    <n v="0"/>
    <n v="0"/>
    <n v="1.83"/>
    <n v="4.1520000000000001"/>
    <n v="0"/>
    <n v="1"/>
    <n v="2.5999999999999999E-2"/>
    <n v="0"/>
    <n v="0"/>
    <n v="344.3"/>
    <n v="1.69"/>
    <n v="0.05"/>
    <n v="0"/>
    <n v="0"/>
    <n v="0"/>
    <n v="7.0000000000000007E-2"/>
    <n v="0.35"/>
    <n v="0"/>
    <n v="0.94"/>
    <n v="0"/>
    <n v="0.9"/>
    <s v="N "/>
    <s v="N "/>
    <n v="95.531000000000006"/>
    <n v="2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43912697606333E-4"/>
    <n v="1.1905495816830546E-4"/>
    <n v="6.6189068933006693E-4"/>
    <x v="3"/>
    <s v="gas-CC"/>
    <s v="p43"/>
    <s v="recirc"/>
    <n v="128"/>
    <n v="41"/>
    <n v="2054"/>
    <n v="2054"/>
    <n v="2054"/>
    <n v="2054"/>
    <x v="73"/>
    <s v="1994-1"/>
    <b v="1"/>
    <n v="10227"/>
    <s v="Utilities"/>
    <n v="9458"/>
    <s v="MN"/>
    <n v="1994"/>
    <s v="Hutchinson Plant #2 "/>
    <m/>
    <s v="CCG"/>
    <n v="9458"/>
    <n v="4672"/>
    <n v="4672"/>
    <n v="1"/>
    <n v="9130"/>
    <n v="6358"/>
    <n v="2"/>
    <n v="1"/>
    <s v="EC"/>
    <n v="2"/>
    <n v="0"/>
    <n v="5"/>
    <n v="4"/>
    <n v="4"/>
    <n v="10"/>
    <n v="4"/>
    <n v="5"/>
    <n v="1"/>
    <n v="54"/>
    <n v="41"/>
    <n v="1947.4"/>
    <n v="0"/>
    <n v="7.77"/>
    <n v="13717.2"/>
    <n v="1994"/>
    <n v="11"/>
    <n v="12"/>
    <n v="0"/>
    <n v="0"/>
    <n v="0"/>
    <n v="0"/>
    <n v="0"/>
    <n v="0"/>
    <n v="0"/>
    <n v="0"/>
    <n v="0"/>
    <n v="3.5000000000000003E-2"/>
    <n v="2.4E-2"/>
    <n v="4.0000000000000001E-3"/>
    <n v="3.0000000000000001E-3"/>
    <n v="1.2E-2"/>
    <n v="2.1000000000000001E-2"/>
    <n v="4.1000000000000002E-2"/>
    <n v="9.2999999999999999E-2"/>
    <n v="6.3E-2"/>
    <n v="0.128"/>
    <n v="2.1000000000000001E-2"/>
    <n v="1.2999999999999999E-2"/>
    <n v="1.2E-2"/>
    <s v="GF"/>
    <n v="0"/>
    <n v="0"/>
    <n v="1"/>
    <n v="0"/>
    <n v="0"/>
    <n v="0.78100000000000003"/>
    <n v="4.3419999999999996"/>
    <n v="0"/>
    <n v="1"/>
    <n v="0.22700000000000001"/>
    <n v="0"/>
    <n v="0"/>
    <n v="538.79999999999995"/>
    <n v="2.65"/>
    <n v="0.05"/>
    <n v="0"/>
    <n v="0"/>
    <n v="0"/>
    <n v="0.62"/>
    <n v="0.35"/>
    <n v="0"/>
    <n v="1.19"/>
    <n v="0"/>
    <n v="0.9"/>
    <s v="N "/>
    <s v="N "/>
    <n v="94.349000000000004"/>
    <n v="44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180274872210564E-5"/>
    <n v="2.9037794675196453E-5"/>
    <n v="1.6143675349513826E-4"/>
    <x v="3"/>
    <s v="gas-CC"/>
    <s v="p43"/>
    <s v="recirc"/>
    <n v="128"/>
    <n v="10"/>
    <n v="2054"/>
    <n v="2054"/>
    <n v="2054"/>
    <n v="2054"/>
    <x v="73"/>
    <s v="1994-1"/>
    <b v="1"/>
    <n v="10227"/>
    <s v="Utilities"/>
    <n v="9459"/>
    <s v="MN"/>
    <n v="1994"/>
    <s v="Hutchinson Plant #2 "/>
    <m/>
    <s v="CCG"/>
    <n v="9459"/>
    <n v="4672"/>
    <n v="4672"/>
    <n v="1"/>
    <n v="9130"/>
    <n v="6358"/>
    <n v="3"/>
    <n v="1"/>
    <s v="EC"/>
    <n v="2"/>
    <n v="0"/>
    <n v="5"/>
    <n v="4"/>
    <n v="4"/>
    <n v="10"/>
    <n v="4"/>
    <n v="5"/>
    <n v="1"/>
    <n v="11.5"/>
    <n v="10"/>
    <n v="1947.4"/>
    <n v="0"/>
    <n v="7.77"/>
    <n v="13717.2"/>
    <n v="1994"/>
    <n v="11"/>
    <n v="12"/>
    <n v="0"/>
    <n v="0"/>
    <n v="0"/>
    <n v="0"/>
    <n v="0"/>
    <n v="0"/>
    <n v="0"/>
    <n v="0"/>
    <n v="0"/>
    <n v="3.5000000000000003E-2"/>
    <n v="2.4E-2"/>
    <n v="4.0000000000000001E-3"/>
    <n v="3.0000000000000001E-3"/>
    <n v="1.2E-2"/>
    <n v="2.1000000000000001E-2"/>
    <n v="4.1000000000000002E-2"/>
    <n v="9.2999999999999999E-2"/>
    <n v="6.3E-2"/>
    <n v="0.128"/>
    <n v="2.1000000000000001E-2"/>
    <n v="1.2999999999999999E-2"/>
    <n v="1.2E-2"/>
    <s v="GF"/>
    <n v="0"/>
    <n v="0"/>
    <n v="1"/>
    <n v="0"/>
    <n v="0"/>
    <n v="0.78100000000000003"/>
    <n v="4.3419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349000000000004"/>
    <n v="44.88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1E-4"/>
    <n v="7.2085116922241852E-5"/>
    <n v="1.6853335255999711E-3"/>
    <x v="3"/>
    <s v="gas-CC"/>
    <s v="p9"/>
    <s v="recirc"/>
    <n v="26"/>
    <n v="37"/>
    <n v="2063"/>
    <n v="2063"/>
    <n v="2063"/>
    <n v="2063"/>
    <x v="76"/>
    <s v="2003-1"/>
    <b v="1"/>
    <n v="8295"/>
    <s v="Utilities"/>
    <n v="10104"/>
    <s v="CA"/>
    <n v="2003"/>
    <s v="Woodland            "/>
    <m/>
    <s v="CCG"/>
    <n v="10104"/>
    <n v="4964"/>
    <n v="4964"/>
    <n v="1"/>
    <n v="12745"/>
    <n v="7266"/>
    <n v="2"/>
    <n v="1"/>
    <s v="EC"/>
    <n v="2"/>
    <n v="0"/>
    <n v="5"/>
    <n v="20"/>
    <n v="20"/>
    <n v="16"/>
    <n v="9"/>
    <n v="16"/>
    <n v="1"/>
    <n v="37.700000000000003"/>
    <n v="37"/>
    <n v="1161.2"/>
    <n v="0"/>
    <n v="2.093"/>
    <n v="12426.3"/>
    <n v="2003"/>
    <n v="6"/>
    <n v="12"/>
    <n v="0"/>
    <n v="0"/>
    <n v="0"/>
    <n v="0"/>
    <n v="0"/>
    <n v="0"/>
    <n v="0"/>
    <n v="0"/>
    <n v="0"/>
    <n v="0.52100000000000002"/>
    <n v="0.51500000000000001"/>
    <n v="0.39200000000000002"/>
    <n v="0.33100000000000002"/>
    <n v="0.39700000000000002"/>
    <n v="0.43"/>
    <n v="0.54700000000000004"/>
    <n v="0.58699999999999997"/>
    <n v="0.71699999999999997"/>
    <n v="0.745"/>
    <n v="0.58799999999999997"/>
    <n v="0.56000000000000005"/>
    <n v="0.63"/>
    <s v="GF"/>
    <n v="0"/>
    <n v="0"/>
    <n v="1"/>
    <n v="0"/>
    <n v="0"/>
    <n v="0.52400000000000002"/>
    <n v="12.250999999999999"/>
    <n v="0"/>
    <n v="1"/>
    <n v="4.2999999999999997E-2"/>
    <n v="0"/>
    <n v="2"/>
    <n v="619.4"/>
    <n v="3.05"/>
    <n v="0.05"/>
    <n v="0"/>
    <n v="0"/>
    <n v="0"/>
    <n v="0.1"/>
    <n v="0.35"/>
    <n v="0"/>
    <n v="1.29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6531938661071E-4"/>
    <n v="9.3515827358584016E-5"/>
    <n v="2.1863786278053677E-3"/>
    <x v="3"/>
    <s v="gas-CC"/>
    <s v="p9"/>
    <s v="recirc"/>
    <n v="26"/>
    <n v="48"/>
    <n v="2063"/>
    <n v="2063"/>
    <n v="2063"/>
    <n v="2063"/>
    <x v="76"/>
    <s v="2003-1"/>
    <b v="1"/>
    <n v="8295"/>
    <s v="Utilities"/>
    <n v="10105"/>
    <s v="CA"/>
    <n v="2003"/>
    <s v="Woodland            "/>
    <m/>
    <s v="CCG"/>
    <n v="10105"/>
    <n v="4964"/>
    <n v="4964"/>
    <n v="1"/>
    <n v="12745"/>
    <n v="7266"/>
    <n v="3"/>
    <n v="1"/>
    <s v="EC"/>
    <n v="2"/>
    <n v="0"/>
    <n v="5"/>
    <n v="20"/>
    <n v="20"/>
    <n v="16"/>
    <n v="9"/>
    <n v="16"/>
    <n v="1"/>
    <n v="60.5"/>
    <n v="50"/>
    <n v="1161.3"/>
    <n v="0"/>
    <n v="2.093"/>
    <n v="12426.3"/>
    <n v="2003"/>
    <n v="6"/>
    <n v="12"/>
    <n v="0"/>
    <n v="0"/>
    <n v="0"/>
    <n v="0"/>
    <n v="0"/>
    <n v="0"/>
    <n v="0"/>
    <n v="0"/>
    <n v="0"/>
    <n v="0.52100000000000002"/>
    <n v="0.51500000000000001"/>
    <n v="0.39200000000000002"/>
    <n v="0.33100000000000002"/>
    <n v="0.39700000000000002"/>
    <n v="0.43"/>
    <n v="0.54700000000000004"/>
    <n v="0.58699999999999997"/>
    <n v="0.71699999999999997"/>
    <n v="0.745"/>
    <n v="0.58799999999999997"/>
    <n v="0.56000000000000005"/>
    <n v="0.63"/>
    <s v="GF"/>
    <n v="0"/>
    <n v="0"/>
    <n v="1"/>
    <n v="0"/>
    <n v="0"/>
    <n v="0.52400000000000002"/>
    <n v="12.250999999999999"/>
    <n v="0"/>
    <n v="1"/>
    <n v="7.0000000000000001E-3"/>
    <n v="0"/>
    <n v="2"/>
    <n v="434.9"/>
    <n v="2.14"/>
    <n v="0.05"/>
    <n v="0"/>
    <n v="0"/>
    <n v="0"/>
    <n v="0.02"/>
    <n v="0.35"/>
    <n v="0"/>
    <n v="1.06"/>
    <n v="0"/>
    <n v="0.9"/>
    <s v="N "/>
    <s v="N "/>
    <n v="121.02"/>
    <n v="37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69982228088882E-4"/>
    <n v="2.0501649727835373E-4"/>
    <n v="3.187687302838348E-3"/>
    <x v="3"/>
    <s v="gas-CC"/>
    <s v="p55"/>
    <s v="recirc"/>
    <n v="147"/>
    <n v="95.4"/>
    <n v="2061"/>
    <n v="2061"/>
    <n v="2061"/>
    <n v="2061"/>
    <x v="71"/>
    <s v="2001-1"/>
    <b v="1"/>
    <n v="7421"/>
    <s v="Utilities"/>
    <n v="10153"/>
    <s v="MO"/>
    <n v="2001"/>
    <s v="State Line Combined "/>
    <m/>
    <s v="CCG"/>
    <n v="10153"/>
    <n v="4983"/>
    <n v="4983"/>
    <n v="1"/>
    <n v="5860"/>
    <n v="7296"/>
    <d v="2020-02-01T00:00:00"/>
    <n v="1"/>
    <s v="EC"/>
    <n v="1"/>
    <n v="0"/>
    <n v="5"/>
    <n v="17"/>
    <n v="17"/>
    <n v="11"/>
    <n v="4"/>
    <n v="5"/>
    <n v="0.6"/>
    <n v="108.6"/>
    <n v="95.4"/>
    <n v="657"/>
    <n v="0"/>
    <n v="2.81"/>
    <n v="8700.7999999999993"/>
    <n v="2001"/>
    <n v="6"/>
    <n v="12"/>
    <n v="0"/>
    <n v="0"/>
    <n v="0"/>
    <n v="0"/>
    <n v="0"/>
    <n v="0"/>
    <n v="0"/>
    <n v="0"/>
    <n v="0"/>
    <n v="0.47299999999999998"/>
    <n v="0.495"/>
    <n v="0.59199999999999997"/>
    <n v="0.47099999999999997"/>
    <n v="0.20499999999999999"/>
    <n v="0.28199999999999997"/>
    <n v="0.55100000000000005"/>
    <n v="0.66200000000000003"/>
    <n v="0.61799999999999999"/>
    <n v="0.51400000000000001"/>
    <n v="0.41099999999999998"/>
    <n v="0.36099999999999999"/>
    <n v="0.45700000000000002"/>
    <s v="GF"/>
    <n v="0"/>
    <n v="0"/>
    <n v="1"/>
    <n v="0"/>
    <n v="0"/>
    <n v="0.57799999999999996"/>
    <n v="8.9870000000000001"/>
    <n v="0"/>
    <n v="1"/>
    <n v="1.4999999999999999E-2"/>
    <n v="0"/>
    <n v="2"/>
    <n v="85.4"/>
    <n v="0.42"/>
    <n v="0.05"/>
    <n v="0"/>
    <n v="0"/>
    <n v="0"/>
    <n v="0.03"/>
    <n v="0.35"/>
    <n v="0"/>
    <n v="0.53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46654818725919E-4"/>
    <n v="1.366776648522358E-4"/>
    <n v="2.1251248685588984E-3"/>
    <x v="3"/>
    <s v="gas-CC"/>
    <s v="p55"/>
    <s v="recirc"/>
    <n v="147"/>
    <n v="63.6"/>
    <n v="2061"/>
    <n v="2061"/>
    <n v="2061"/>
    <n v="2061"/>
    <x v="71"/>
    <s v="2001-1"/>
    <b v="1"/>
    <n v="7421"/>
    <s v="Utilities"/>
    <n v="10154"/>
    <s v="MO"/>
    <n v="2001"/>
    <s v="State Line Combined "/>
    <m/>
    <s v="CCG"/>
    <n v="10154"/>
    <n v="4983"/>
    <n v="4983"/>
    <n v="1"/>
    <n v="22500"/>
    <n v="7296"/>
    <d v="2020-02-01T00:00:00"/>
    <n v="1"/>
    <s v="EC"/>
    <n v="1"/>
    <n v="0"/>
    <n v="5"/>
    <n v="17"/>
    <n v="17"/>
    <n v="11"/>
    <n v="4"/>
    <n v="5"/>
    <n v="0.4"/>
    <n v="72.400000000000006"/>
    <n v="63.6"/>
    <n v="657"/>
    <n v="0"/>
    <n v="2.81"/>
    <n v="8700.7999999999993"/>
    <n v="2001"/>
    <n v="6"/>
    <n v="12"/>
    <n v="0"/>
    <n v="0"/>
    <n v="0"/>
    <n v="0"/>
    <n v="0"/>
    <n v="0"/>
    <n v="0"/>
    <n v="0"/>
    <n v="0"/>
    <n v="0.47299999999999998"/>
    <n v="0.495"/>
    <n v="0.59199999999999997"/>
    <n v="0.47099999999999997"/>
    <n v="0.20499999999999999"/>
    <n v="0.28199999999999997"/>
    <n v="0.55100000000000005"/>
    <n v="0.66200000000000003"/>
    <n v="0.61799999999999999"/>
    <n v="0.51400000000000001"/>
    <n v="0.41099999999999998"/>
    <n v="0.36099999999999999"/>
    <n v="0.45700000000000002"/>
    <s v="GF"/>
    <n v="0"/>
    <n v="0"/>
    <n v="1"/>
    <n v="0"/>
    <n v="0"/>
    <n v="0.57799999999999996"/>
    <n v="8.9870000000000001"/>
    <n v="0"/>
    <n v="1"/>
    <n v="1.4999999999999999E-2"/>
    <n v="0"/>
    <n v="2"/>
    <n v="85.4"/>
    <n v="0.42"/>
    <n v="0.05"/>
    <n v="0"/>
    <n v="0"/>
    <n v="0"/>
    <n v="0.03"/>
    <n v="0.35"/>
    <n v="0"/>
    <n v="0.53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246900578855616E-4"/>
    <n v="2.0372708534578543E-4"/>
    <n v="3.1676389550217544E-3"/>
    <x v="3"/>
    <s v="gas-CC"/>
    <s v="p55"/>
    <s v="recirc"/>
    <n v="147"/>
    <n v="94.8"/>
    <n v="2057"/>
    <n v="2057"/>
    <n v="2057"/>
    <n v="2057"/>
    <x v="50"/>
    <s v="1997-1"/>
    <b v="1"/>
    <n v="7421"/>
    <s v="Utilities"/>
    <n v="10155"/>
    <s v="MO"/>
    <n v="1997"/>
    <s v="State Line Combined "/>
    <m/>
    <s v="CCG"/>
    <n v="10155"/>
    <n v="4983"/>
    <n v="4983"/>
    <n v="2"/>
    <n v="5860"/>
    <n v="7296"/>
    <d v="2020-02-02T00:00:00"/>
    <n v="1"/>
    <s v="EC"/>
    <n v="1"/>
    <n v="0"/>
    <n v="5"/>
    <n v="17"/>
    <n v="17"/>
    <n v="11"/>
    <n v="4"/>
    <n v="5"/>
    <n v="0.6"/>
    <n v="108"/>
    <n v="94.8"/>
    <n v="657"/>
    <n v="0"/>
    <n v="2.81"/>
    <n v="8700.7999999999993"/>
    <n v="1997"/>
    <n v="6"/>
    <n v="12"/>
    <n v="0"/>
    <n v="0"/>
    <n v="0"/>
    <n v="0"/>
    <n v="0"/>
    <n v="0"/>
    <n v="0"/>
    <n v="0"/>
    <n v="0"/>
    <n v="0.47299999999999998"/>
    <n v="0.495"/>
    <n v="0.59199999999999997"/>
    <n v="0.47099999999999997"/>
    <n v="0.20499999999999999"/>
    <n v="0.28199999999999997"/>
    <n v="0.55100000000000005"/>
    <n v="0.66200000000000003"/>
    <n v="0.61799999999999999"/>
    <n v="0.51400000000000001"/>
    <n v="0.41099999999999998"/>
    <n v="0.36099999999999999"/>
    <n v="0.45700000000000002"/>
    <s v="GF"/>
    <n v="0"/>
    <n v="0"/>
    <n v="1"/>
    <n v="0"/>
    <n v="0"/>
    <n v="0.57799999999999996"/>
    <n v="8.9870000000000001"/>
    <n v="0"/>
    <n v="1"/>
    <n v="1.4999999999999999E-2"/>
    <n v="0"/>
    <n v="2"/>
    <n v="86.1"/>
    <n v="0.42"/>
    <n v="0.05"/>
    <n v="0"/>
    <n v="0"/>
    <n v="0"/>
    <n v="0.03"/>
    <n v="0.35"/>
    <n v="0"/>
    <n v="0.53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97933719237077E-4"/>
    <n v="1.3581805689719031E-4"/>
    <n v="2.1117593033478364E-3"/>
    <x v="3"/>
    <s v="gas-CC"/>
    <s v="p55"/>
    <s v="recirc"/>
    <n v="147"/>
    <n v="63.2"/>
    <n v="2057"/>
    <n v="2057"/>
    <n v="2057"/>
    <n v="2057"/>
    <x v="50"/>
    <s v="1997-1"/>
    <b v="1"/>
    <n v="7421"/>
    <s v="Utilities"/>
    <n v="10156"/>
    <s v="MO"/>
    <n v="1997"/>
    <s v="State Line Combined "/>
    <m/>
    <s v="CCG"/>
    <n v="10156"/>
    <n v="4983"/>
    <n v="4983"/>
    <n v="2"/>
    <n v="22500"/>
    <n v="7296"/>
    <d v="2020-02-02T00:00:00"/>
    <n v="1"/>
    <s v="EC"/>
    <n v="1"/>
    <n v="0"/>
    <n v="5"/>
    <n v="17"/>
    <n v="17"/>
    <n v="11"/>
    <n v="4"/>
    <n v="5"/>
    <n v="0.4"/>
    <n v="72"/>
    <n v="63.2"/>
    <n v="657"/>
    <n v="0"/>
    <n v="2.81"/>
    <n v="8700.7999999999993"/>
    <n v="1997"/>
    <n v="6"/>
    <n v="12"/>
    <n v="0"/>
    <n v="0"/>
    <n v="0"/>
    <n v="0"/>
    <n v="0"/>
    <n v="0"/>
    <n v="0"/>
    <n v="0"/>
    <n v="0"/>
    <n v="0.47299999999999998"/>
    <n v="0.495"/>
    <n v="0.59199999999999997"/>
    <n v="0.47099999999999997"/>
    <n v="0.20499999999999999"/>
    <n v="0.28199999999999997"/>
    <n v="0.55100000000000005"/>
    <n v="0.66200000000000003"/>
    <n v="0.61799999999999999"/>
    <n v="0.51400000000000001"/>
    <n v="0.41099999999999998"/>
    <n v="0.36099999999999999"/>
    <n v="0.45700000000000002"/>
    <s v="GF"/>
    <n v="0"/>
    <n v="0"/>
    <n v="1"/>
    <n v="0"/>
    <n v="0"/>
    <n v="0.57799999999999996"/>
    <n v="8.9870000000000001"/>
    <n v="0"/>
    <n v="1"/>
    <n v="1.4999999999999999E-2"/>
    <n v="0"/>
    <n v="2"/>
    <n v="86.1"/>
    <n v="0.42"/>
    <n v="0.05"/>
    <n v="0"/>
    <n v="0"/>
    <n v="0"/>
    <n v="0.03"/>
    <n v="0.35"/>
    <n v="0"/>
    <n v="0.53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708533563520879E-4"/>
    <n v="2.2951532399715066E-4"/>
    <n v="3.5686059113536213E-3"/>
    <x v="3"/>
    <s v="gas-CC"/>
    <s v="p55"/>
    <s v="recirc"/>
    <n v="147"/>
    <n v="106.8"/>
    <n v="2061"/>
    <n v="2061"/>
    <n v="2061"/>
    <n v="2061"/>
    <x v="71"/>
    <s v="2001-1"/>
    <b v="1"/>
    <n v="7421"/>
    <s v="Utilities"/>
    <n v="10157"/>
    <s v="MO"/>
    <n v="2001"/>
    <s v="State Line Combined "/>
    <m/>
    <s v="CCG"/>
    <n v="10157"/>
    <n v="4983"/>
    <n v="4983"/>
    <n v="3"/>
    <n v="5860"/>
    <n v="7296"/>
    <d v="2020-02-03T00:00:00"/>
    <n v="1"/>
    <s v="EC"/>
    <n v="1"/>
    <n v="0"/>
    <n v="5"/>
    <n v="17"/>
    <n v="17"/>
    <n v="11"/>
    <n v="4"/>
    <n v="5"/>
    <n v="0.6"/>
    <n v="123.9"/>
    <n v="106.8"/>
    <n v="657"/>
    <n v="0"/>
    <n v="2.81"/>
    <n v="8700.7999999999993"/>
    <n v="2001"/>
    <n v="6"/>
    <n v="12"/>
    <n v="0"/>
    <n v="0"/>
    <n v="0"/>
    <n v="0"/>
    <n v="0"/>
    <n v="0"/>
    <n v="0"/>
    <n v="0"/>
    <n v="0"/>
    <n v="0.47299999999999998"/>
    <n v="0.495"/>
    <n v="0.59199999999999997"/>
    <n v="0.47099999999999997"/>
    <n v="0.20499999999999999"/>
    <n v="0.28199999999999997"/>
    <n v="0.55100000000000005"/>
    <n v="0.66200000000000003"/>
    <n v="0.61799999999999999"/>
    <n v="0.51400000000000001"/>
    <n v="0.41099999999999998"/>
    <n v="0.36099999999999999"/>
    <n v="0.45700000000000002"/>
    <s v="GF"/>
    <n v="0"/>
    <n v="0"/>
    <n v="1"/>
    <n v="0"/>
    <n v="0"/>
    <n v="0.57799999999999996"/>
    <n v="8.9870000000000001"/>
    <n v="0"/>
    <n v="1"/>
    <n v="4.2999999999999997E-2"/>
    <n v="0"/>
    <n v="2"/>
    <n v="73.3"/>
    <n v="0.36"/>
    <n v="0.05"/>
    <n v="0"/>
    <n v="0"/>
    <n v="0"/>
    <n v="0.09"/>
    <n v="0.35"/>
    <n v="0"/>
    <n v="0.5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72355709013923E-4"/>
    <n v="1.5301021599810046E-4"/>
    <n v="2.3790706075690815E-3"/>
    <x v="3"/>
    <s v="gas-CC"/>
    <s v="p55"/>
    <s v="recirc"/>
    <n v="147"/>
    <n v="71.2"/>
    <n v="2061"/>
    <n v="2061"/>
    <n v="2061"/>
    <n v="2061"/>
    <x v="71"/>
    <s v="2001-1"/>
    <b v="1"/>
    <n v="7421"/>
    <s v="Utilities"/>
    <n v="10158"/>
    <s v="MO"/>
    <n v="2001"/>
    <s v="State Line Combined "/>
    <m/>
    <s v="CCG"/>
    <n v="10158"/>
    <n v="4983"/>
    <n v="4983"/>
    <n v="3"/>
    <n v="22500"/>
    <n v="7296"/>
    <d v="2020-02-03T00:00:00"/>
    <n v="1"/>
    <s v="EC"/>
    <n v="1"/>
    <n v="0"/>
    <n v="5"/>
    <n v="17"/>
    <n v="17"/>
    <n v="11"/>
    <n v="4"/>
    <n v="5"/>
    <n v="0.4"/>
    <n v="82.6"/>
    <n v="71.2"/>
    <n v="657"/>
    <n v="0"/>
    <n v="2.81"/>
    <n v="8700.7999999999993"/>
    <n v="2001"/>
    <n v="6"/>
    <n v="12"/>
    <n v="0"/>
    <n v="0"/>
    <n v="0"/>
    <n v="0"/>
    <n v="0"/>
    <n v="0"/>
    <n v="0"/>
    <n v="0"/>
    <n v="0"/>
    <n v="0.47299999999999998"/>
    <n v="0.495"/>
    <n v="0.59199999999999997"/>
    <n v="0.47099999999999997"/>
    <n v="0.20499999999999999"/>
    <n v="0.28199999999999997"/>
    <n v="0.55100000000000005"/>
    <n v="0.66200000000000003"/>
    <n v="0.61799999999999999"/>
    <n v="0.51400000000000001"/>
    <n v="0.41099999999999998"/>
    <n v="0.36099999999999999"/>
    <n v="0.45700000000000002"/>
    <s v="GF"/>
    <n v="0"/>
    <n v="0"/>
    <n v="1"/>
    <n v="0"/>
    <n v="0"/>
    <n v="0.57799999999999996"/>
    <n v="8.9870000000000001"/>
    <n v="0"/>
    <n v="1"/>
    <n v="4.2999999999999997E-2"/>
    <n v="0"/>
    <n v="2"/>
    <n v="73.3"/>
    <n v="0.36"/>
    <n v="0.05"/>
    <n v="0"/>
    <n v="0"/>
    <n v="0"/>
    <n v="0.09"/>
    <n v="0.35"/>
    <n v="0"/>
    <n v="0.5"/>
    <n v="0"/>
    <n v="0.9"/>
    <s v="N "/>
    <s v="N "/>
    <n v="94.614000000000004"/>
    <n v="37.06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9876209873564802E-4"/>
    <n v="7.5156765330809516E-3"/>
    <x v="3"/>
    <s v="gas-CC"/>
    <s v="p5"/>
    <s v="recirc"/>
    <n v="16"/>
    <n v="165"/>
    <n v="2055"/>
    <n v="2055"/>
    <n v="2055"/>
    <n v="2055"/>
    <x v="69"/>
    <s v="1995-1"/>
    <b v="1"/>
    <n v="7170"/>
    <s v="Utilities"/>
    <n v="10233"/>
    <s v="OR"/>
    <n v="1995"/>
    <s v="Coyote Springs      "/>
    <m/>
    <s v="CCG"/>
    <n v="10233"/>
    <n v="5030"/>
    <n v="5030"/>
    <n v="1"/>
    <n v="15248"/>
    <n v="7350"/>
    <n v="1"/>
    <n v="1"/>
    <s v="EC"/>
    <n v="1"/>
    <n v="9999"/>
    <n v="5"/>
    <n v="21"/>
    <n v="21"/>
    <n v="16"/>
    <n v="9"/>
    <n v="15"/>
    <n v="1"/>
    <n v="185.7"/>
    <n v="183"/>
    <n v="841.9"/>
    <n v="0"/>
    <n v="3.26"/>
    <n v="8717.4"/>
    <n v="1995"/>
    <n v="11"/>
    <n v="12"/>
    <n v="0"/>
    <n v="0"/>
    <n v="0"/>
    <n v="0"/>
    <n v="0"/>
    <n v="0"/>
    <n v="0"/>
    <n v="0"/>
    <n v="0"/>
    <n v="0.56100000000000005"/>
    <n v="0.89100000000000001"/>
    <n v="0.57899999999999996"/>
    <n v="0.43099999999999999"/>
    <n v="0.13900000000000001"/>
    <n v="0.25800000000000001"/>
    <n v="0.27900000000000003"/>
    <n v="0.68799999999999994"/>
    <n v="0.83499999999999996"/>
    <n v="0.77"/>
    <n v="0.60099999999999998"/>
    <n v="0.57099999999999995"/>
    <n v="0.81"/>
    <s v="GF"/>
    <n v="0"/>
    <n v="0"/>
    <n v="1"/>
    <n v="0"/>
    <n v="0"/>
    <n v="0.48699999999999999"/>
    <n v="12.250999999999999"/>
    <n v="0"/>
    <n v="1"/>
    <n v="1.4999999999999999E-2"/>
    <n v="0"/>
    <n v="2"/>
    <n v="81.2"/>
    <n v="0.4"/>
    <n v="0.05"/>
    <n v="0"/>
    <n v="0"/>
    <n v="0"/>
    <n v="0.03"/>
    <n v="0.35"/>
    <n v="0"/>
    <n v="0.52"/>
    <n v="0"/>
    <n v="0.9"/>
    <s v="N "/>
    <s v="N "/>
    <n v="119.67400000000001"/>
    <n v="45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1.2674755703936583E-4"/>
    <n v="3.1884688322161613E-3"/>
    <x v="3"/>
    <s v="gas-CC"/>
    <s v="p5"/>
    <s v="recirc"/>
    <n v="16"/>
    <n v="70"/>
    <n v="2055"/>
    <n v="2055"/>
    <n v="2055"/>
    <n v="2055"/>
    <x v="69"/>
    <s v="1995-1"/>
    <b v="1"/>
    <n v="7170"/>
    <s v="Utilities"/>
    <n v="10234"/>
    <s v="OR"/>
    <n v="1995"/>
    <s v="Coyote Springs      "/>
    <m/>
    <s v="CCG"/>
    <n v="10234"/>
    <n v="5030"/>
    <n v="5030"/>
    <n v="1"/>
    <n v="15248"/>
    <n v="7350"/>
    <n v="2"/>
    <n v="1"/>
    <s v="EC"/>
    <n v="1"/>
    <n v="9999"/>
    <n v="5"/>
    <n v="21"/>
    <n v="21"/>
    <n v="16"/>
    <n v="9"/>
    <n v="15"/>
    <n v="1"/>
    <n v="80.599999999999994"/>
    <n v="74"/>
    <n v="841.9"/>
    <n v="0"/>
    <n v="3.26"/>
    <n v="8717.4"/>
    <n v="1995"/>
    <n v="11"/>
    <n v="12"/>
    <n v="0"/>
    <n v="0"/>
    <n v="0"/>
    <n v="0"/>
    <n v="0"/>
    <n v="0"/>
    <n v="0"/>
    <n v="0"/>
    <n v="0"/>
    <n v="0.56100000000000005"/>
    <n v="0.89100000000000001"/>
    <n v="0.57899999999999996"/>
    <n v="0.43099999999999999"/>
    <n v="0.13900000000000001"/>
    <n v="0.25800000000000001"/>
    <n v="0.27900000000000003"/>
    <n v="0.68799999999999994"/>
    <n v="0.83499999999999996"/>
    <n v="0.77"/>
    <n v="0.60099999999999998"/>
    <n v="0.57099999999999995"/>
    <n v="0.81"/>
    <s v="GF"/>
    <n v="0"/>
    <n v="0"/>
    <n v="1"/>
    <n v="0"/>
    <n v="0"/>
    <n v="0.48699999999999999"/>
    <n v="12.250999999999999"/>
    <n v="0"/>
    <n v="1"/>
    <n v="4.2999999999999997E-2"/>
    <n v="1"/>
    <n v="2"/>
    <n v="260.39999999999998"/>
    <n v="1.28"/>
    <n v="0.05"/>
    <n v="0"/>
    <n v="0"/>
    <n v="0"/>
    <n v="0.09"/>
    <n v="0.35"/>
    <n v="0"/>
    <n v="0.82"/>
    <n v="0"/>
    <n v="0.9"/>
    <s v="N "/>
    <s v="N "/>
    <n v="119.67400000000001"/>
    <n v="45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4388252581327031E-3"/>
    <n v="1.3437471862665111E-3"/>
    <x v="3"/>
    <s v="gas-CC"/>
    <s v="p65"/>
    <s v="pond"/>
    <n v="173"/>
    <n v="157"/>
    <n v="2060"/>
    <n v="2060"/>
    <n v="2060"/>
    <n v="2060"/>
    <x v="41"/>
    <s v="2000-1"/>
    <b v="1"/>
    <n v="7221"/>
    <s v="Utilities"/>
    <n v="10444"/>
    <s v="TX"/>
    <n v="2000"/>
    <s v="Arthur Von Rosenberg"/>
    <m/>
    <s v="CCG"/>
    <n v="10444"/>
    <n v="5088"/>
    <n v="5088"/>
    <n v="1"/>
    <n v="16604"/>
    <n v="7512"/>
    <n v="1"/>
    <n v="1"/>
    <s v="EC"/>
    <n v="2"/>
    <n v="0"/>
    <n v="5"/>
    <n v="1"/>
    <n v="1"/>
    <n v="12"/>
    <n v="7"/>
    <n v="11"/>
    <n v="1"/>
    <n v="187.5"/>
    <n v="157"/>
    <n v="660.9"/>
    <n v="0"/>
    <n v="2.73"/>
    <n v="8416.2000000000007"/>
    <n v="2000"/>
    <n v="6"/>
    <n v="12"/>
    <n v="0"/>
    <n v="0"/>
    <n v="0"/>
    <n v="0"/>
    <n v="0"/>
    <n v="0"/>
    <n v="0"/>
    <n v="0"/>
    <n v="0"/>
    <n v="0.52"/>
    <n v="0.159"/>
    <n v="0.20100000000000001"/>
    <n v="0.39400000000000002"/>
    <n v="0.53600000000000003"/>
    <n v="0.57599999999999996"/>
    <n v="0.76500000000000001"/>
    <n v="0.755"/>
    <n v="0.76500000000000001"/>
    <n v="0.64800000000000002"/>
    <n v="0.50800000000000001"/>
    <n v="0.51600000000000001"/>
    <n v="0.20100000000000001"/>
    <s v="GF"/>
    <n v="0"/>
    <n v="0"/>
    <n v="1"/>
    <n v="0"/>
    <n v="0"/>
    <n v="4.1779999999999999"/>
    <n v="2.302"/>
    <n v="0"/>
    <n v="1"/>
    <n v="2.7E-2"/>
    <n v="0"/>
    <n v="2"/>
    <n v="86.9"/>
    <n v="0.43"/>
    <n v="0.05"/>
    <n v="0"/>
    <n v="0"/>
    <n v="0"/>
    <n v="0.05"/>
    <n v="0.35"/>
    <n v="0"/>
    <n v="0.53"/>
    <n v="0"/>
    <n v="0.9"/>
    <s v="N "/>
    <s v="N "/>
    <n v="98.384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4388252581327031E-3"/>
    <n v="1.3437471862665111E-3"/>
    <x v="3"/>
    <s v="gas-CC"/>
    <s v="p65"/>
    <s v="pond"/>
    <n v="173"/>
    <n v="157"/>
    <n v="2060"/>
    <n v="2060"/>
    <n v="2060"/>
    <n v="2060"/>
    <x v="41"/>
    <s v="2000-1"/>
    <b v="1"/>
    <n v="7221"/>
    <s v="Utilities"/>
    <n v="10445"/>
    <s v="TX"/>
    <n v="2000"/>
    <s v="Arthur Von Rosenberg"/>
    <m/>
    <s v="CCG"/>
    <n v="10445"/>
    <n v="5088"/>
    <n v="5088"/>
    <n v="1"/>
    <n v="16604"/>
    <n v="7512"/>
    <n v="2"/>
    <n v="1"/>
    <s v="EC"/>
    <n v="2"/>
    <n v="0"/>
    <n v="5"/>
    <n v="1"/>
    <n v="1"/>
    <n v="12"/>
    <n v="7"/>
    <n v="11"/>
    <n v="1"/>
    <n v="187.5"/>
    <n v="157"/>
    <n v="660.9"/>
    <n v="0"/>
    <n v="2.73"/>
    <n v="8416.2000000000007"/>
    <n v="2000"/>
    <n v="6"/>
    <n v="12"/>
    <n v="0"/>
    <n v="0"/>
    <n v="0"/>
    <n v="0"/>
    <n v="0"/>
    <n v="0"/>
    <n v="0"/>
    <n v="0"/>
    <n v="0"/>
    <n v="0.52"/>
    <n v="0.159"/>
    <n v="0.20100000000000001"/>
    <n v="0.39400000000000002"/>
    <n v="0.53600000000000003"/>
    <n v="0.57599999999999996"/>
    <n v="0.76500000000000001"/>
    <n v="0.755"/>
    <n v="0.76500000000000001"/>
    <n v="0.64800000000000002"/>
    <n v="0.50800000000000001"/>
    <n v="0.51600000000000001"/>
    <n v="0.20100000000000001"/>
    <s v="GF"/>
    <n v="0"/>
    <n v="0"/>
    <n v="1"/>
    <n v="0"/>
    <n v="0"/>
    <n v="4.1779999999999999"/>
    <n v="2.302"/>
    <n v="0"/>
    <n v="1"/>
    <n v="2.7E-2"/>
    <n v="0"/>
    <n v="2"/>
    <n v="86.9"/>
    <n v="0.43"/>
    <n v="0.05"/>
    <n v="0"/>
    <n v="0"/>
    <n v="0"/>
    <n v="0.05"/>
    <n v="0.35"/>
    <n v="0"/>
    <n v="0.53"/>
    <n v="0"/>
    <n v="0.9"/>
    <s v="N "/>
    <s v="N "/>
    <n v="98.384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2.5475626900239704E-3"/>
    <n v="1.4036594811955912E-3"/>
    <x v="3"/>
    <s v="gas-CC"/>
    <s v="p65"/>
    <s v="pond"/>
    <n v="173"/>
    <n v="164"/>
    <n v="2060"/>
    <n v="2060"/>
    <n v="2060"/>
    <n v="2060"/>
    <x v="41"/>
    <s v="2000-1"/>
    <b v="1"/>
    <n v="7221"/>
    <s v="Utilities"/>
    <n v="10446"/>
    <s v="TX"/>
    <n v="2000"/>
    <s v="Arthur Von Rosenberg"/>
    <m/>
    <s v="CCG"/>
    <n v="10446"/>
    <n v="5088"/>
    <n v="5088"/>
    <n v="1"/>
    <n v="16604"/>
    <n v="7512"/>
    <n v="3"/>
    <n v="1"/>
    <s v="EC"/>
    <n v="2"/>
    <n v="0"/>
    <n v="5"/>
    <n v="1"/>
    <n v="1"/>
    <n v="12"/>
    <n v="7"/>
    <n v="11"/>
    <n v="1"/>
    <n v="200"/>
    <n v="164"/>
    <n v="660.9"/>
    <n v="0"/>
    <n v="2.73"/>
    <n v="8416.2000000000007"/>
    <n v="2000"/>
    <n v="6"/>
    <n v="12"/>
    <n v="0"/>
    <n v="0"/>
    <n v="0"/>
    <n v="0"/>
    <n v="0"/>
    <n v="0"/>
    <n v="0"/>
    <n v="0"/>
    <n v="0"/>
    <n v="0.52"/>
    <n v="0.159"/>
    <n v="0.20100000000000001"/>
    <n v="0.39400000000000002"/>
    <n v="0.53600000000000003"/>
    <n v="0.57599999999999996"/>
    <n v="0.76500000000000001"/>
    <n v="0.755"/>
    <n v="0.76500000000000001"/>
    <n v="0.64800000000000002"/>
    <n v="0.50800000000000001"/>
    <n v="0.51600000000000001"/>
    <n v="0.20100000000000001"/>
    <s v="GF"/>
    <n v="0"/>
    <n v="0"/>
    <n v="1"/>
    <n v="0"/>
    <n v="0"/>
    <n v="4.1779999999999999"/>
    <n v="2.302"/>
    <n v="0"/>
    <n v="1"/>
    <n v="4.2999999999999997E-2"/>
    <n v="0"/>
    <n v="2"/>
    <n v="81.900000000000006"/>
    <n v="0.4"/>
    <n v="0.05"/>
    <n v="0"/>
    <n v="0"/>
    <n v="0"/>
    <n v="0.09"/>
    <n v="0.35"/>
    <n v="0"/>
    <n v="0.52"/>
    <n v="0"/>
    <n v="0.9"/>
    <s v="N "/>
    <s v="N "/>
    <n v="98.384"/>
    <n v="29.2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45E-5"/>
    <n v="3.6167484184691548E-5"/>
    <n v="7.5612260878268975E-4"/>
    <x v="3"/>
    <s v="gas-CC"/>
    <s v="p9"/>
    <s v="recirc"/>
    <n v="26"/>
    <n v="16.600000000000001"/>
    <n v="2055"/>
    <n v="2055"/>
    <n v="2055"/>
    <n v="2055"/>
    <x v="69"/>
    <s v="1995-1"/>
    <b v="1"/>
    <n v="7606"/>
    <s v="Utilities"/>
    <n v="10454"/>
    <s v="CA"/>
    <n v="1995"/>
    <s v="Carson Ice-Gen Proje"/>
    <m/>
    <s v="CCG"/>
    <n v="10454"/>
    <n v="5094"/>
    <n v="5094"/>
    <n v="1"/>
    <n v="21574"/>
    <n v="7527"/>
    <n v="2"/>
    <n v="1"/>
    <s v="EC"/>
    <n v="1"/>
    <n v="9999"/>
    <n v="5"/>
    <n v="20"/>
    <n v="20"/>
    <n v="16"/>
    <n v="9"/>
    <n v="16"/>
    <n v="1"/>
    <n v="17.5"/>
    <n v="16.600000000000001"/>
    <n v="9999"/>
    <n v="0"/>
    <n v="0"/>
    <n v="11618.6"/>
    <n v="1995"/>
    <n v="10"/>
    <n v="12"/>
    <n v="0"/>
    <n v="0"/>
    <n v="0"/>
    <n v="0"/>
    <n v="0"/>
    <n v="0"/>
    <n v="0"/>
    <n v="0"/>
    <n v="0"/>
    <n v="0.46600000000000003"/>
    <n v="0.70499999999999996"/>
    <n v="0.68700000000000006"/>
    <n v="0.54300000000000004"/>
    <n v="0.53400000000000003"/>
    <n v="0.55000000000000004"/>
    <n v="0.60399999999999998"/>
    <n v="0.66800000000000004"/>
    <n v="0.66200000000000003"/>
    <n v="0.67"/>
    <n v="0.72299999999999998"/>
    <n v="0.754"/>
    <n v="0.72"/>
    <s v="GF"/>
    <n v="0"/>
    <n v="0"/>
    <n v="1"/>
    <n v="0"/>
    <n v="0"/>
    <n v="0.58599999999999997"/>
    <n v="12.250999999999999"/>
    <n v="0"/>
    <n v="1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121.462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036300734571809E-4"/>
    <n v="1.1155272230459079E-4"/>
    <n v="2.3321372029923922E-3"/>
    <x v="3"/>
    <s v="gas-CC"/>
    <s v="p9"/>
    <s v="recirc"/>
    <n v="26"/>
    <n v="51.2"/>
    <n v="2055"/>
    <n v="2055"/>
    <n v="2055"/>
    <n v="2055"/>
    <x v="69"/>
    <s v="1995-1"/>
    <b v="1"/>
    <n v="7606"/>
    <s v="Utilities"/>
    <n v="10455"/>
    <s v="CA"/>
    <n v="1995"/>
    <s v="Carson Ice-Gen Proje"/>
    <m/>
    <s v="CCG"/>
    <n v="10455"/>
    <n v="5094"/>
    <n v="5094"/>
    <n v="1"/>
    <n v="21574"/>
    <n v="7527"/>
    <s v="CCCT "/>
    <n v="1"/>
    <s v="EC"/>
    <n v="1"/>
    <n v="9999"/>
    <n v="5"/>
    <n v="20"/>
    <n v="20"/>
    <n v="16"/>
    <n v="9"/>
    <n v="16"/>
    <n v="1"/>
    <n v="54"/>
    <n v="51.2"/>
    <n v="0"/>
    <n v="0"/>
    <n v="0"/>
    <n v="0"/>
    <n v="1995"/>
    <n v="10"/>
    <n v="12"/>
    <n v="0"/>
    <n v="0"/>
    <n v="0"/>
    <n v="0"/>
    <n v="0"/>
    <n v="0"/>
    <n v="0"/>
    <n v="0"/>
    <n v="0"/>
    <n v="0.46600000000000003"/>
    <n v="0.32500000000000001"/>
    <n v="0.314"/>
    <n v="0.2"/>
    <n v="0.28199999999999997"/>
    <n v="0.253"/>
    <n v="0.29499999999999998"/>
    <n v="0.33400000000000002"/>
    <n v="0.34799999999999998"/>
    <n v="0.33800000000000002"/>
    <n v="0.33400000000000002"/>
    <n v="0.35199999999999998"/>
    <n v="0.35"/>
    <s v="GF"/>
    <n v="0"/>
    <n v="0"/>
    <n v="1"/>
    <n v="0"/>
    <n v="0"/>
    <n v="0.58599999999999997"/>
    <n v="12.250999999999999"/>
    <n v="0"/>
    <n v="1"/>
    <n v="2.1000000000000001E-2"/>
    <n v="0"/>
    <n v="2"/>
    <n v="398.4"/>
    <n v="1.96"/>
    <n v="0.05"/>
    <n v="0"/>
    <n v="0"/>
    <n v="0"/>
    <n v="0.04"/>
    <n v="0.35"/>
    <n v="0"/>
    <n v="1.02"/>
    <n v="0"/>
    <n v="0.9"/>
    <s v="N "/>
    <s v="N "/>
    <n v="121.462"/>
    <n v="38.4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898916759755865E-5"/>
    <n v="4.0073048978368032E-4"/>
    <n v="6.2818156491992595E-4"/>
    <x v="3"/>
    <s v="gas-CC"/>
    <s v="p50"/>
    <s v="recirc"/>
    <n v="155"/>
    <n v="18.8"/>
    <n v="2026"/>
    <n v="2026"/>
    <n v="2026"/>
    <n v="2026"/>
    <x v="70"/>
    <s v="1966-1"/>
    <b v="1"/>
    <n v="9915"/>
    <s v="Utilities"/>
    <n v="10464"/>
    <s v="OK"/>
    <n v="1966"/>
    <s v="Ponca City          "/>
    <m/>
    <s v="CCG"/>
    <n v="10464"/>
    <n v="5099"/>
    <n v="5099"/>
    <n v="1"/>
    <n v="14077"/>
    <n v="7546"/>
    <n v="1"/>
    <n v="1"/>
    <s v="EC"/>
    <n v="2"/>
    <n v="0"/>
    <n v="5"/>
    <n v="18"/>
    <n v="18"/>
    <n v="12"/>
    <n v="7"/>
    <n v="11"/>
    <n v="1"/>
    <n v="19.8"/>
    <n v="18.8"/>
    <n v="9999"/>
    <n v="0"/>
    <n v="0"/>
    <n v="11319.6"/>
    <n v="1966"/>
    <n v="10"/>
    <n v="12"/>
    <n v="0"/>
    <n v="0"/>
    <n v="0"/>
    <n v="0"/>
    <n v="0"/>
    <n v="0"/>
    <n v="0"/>
    <n v="0"/>
    <n v="0"/>
    <n v="5.7000000000000002E-2"/>
    <n v="0"/>
    <n v="1E-3"/>
    <n v="2E-3"/>
    <n v="1.0999999999999999E-2"/>
    <n v="3.1E-2"/>
    <n v="7.9000000000000001E-2"/>
    <n v="0.20799999999999999"/>
    <n v="0.19400000000000001"/>
    <n v="0.158"/>
    <n v="4.1000000000000002E-2"/>
    <n v="1.0999999999999999E-2"/>
    <n v="0"/>
    <s v="GF"/>
    <n v="0"/>
    <n v="0"/>
    <n v="1"/>
    <n v="0"/>
    <n v="0"/>
    <n v="5.7329999999999997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7.085999999999999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96501218644859E-4"/>
    <n v="9.4001141486490972E-4"/>
    <n v="1.4735535645196136E-3"/>
    <x v="3"/>
    <s v="gas-CC"/>
    <s v="p50"/>
    <s v="recirc"/>
    <n v="155"/>
    <n v="44.1"/>
    <n v="2055"/>
    <n v="2055"/>
    <n v="2055"/>
    <n v="2055"/>
    <x v="69"/>
    <s v="1995-1"/>
    <b v="1"/>
    <n v="9456"/>
    <s v="Utilities"/>
    <n v="10465"/>
    <s v="OK"/>
    <n v="1995"/>
    <s v="Ponca City          "/>
    <m/>
    <s v="CCX"/>
    <n v="10465"/>
    <n v="5100"/>
    <n v="5100"/>
    <n v="1"/>
    <n v="14077"/>
    <n v="7546"/>
    <n v="3"/>
    <n v="1"/>
    <s v="EC"/>
    <n v="2"/>
    <n v="0"/>
    <n v="5"/>
    <n v="18"/>
    <n v="18"/>
    <n v="12"/>
    <n v="7"/>
    <n v="11"/>
    <n v="1"/>
    <n v="54"/>
    <n v="44.1"/>
    <n v="1503.2"/>
    <n v="0"/>
    <n v="2.4430000000000001"/>
    <n v="13255"/>
    <n v="1995"/>
    <n v="6"/>
    <n v="12"/>
    <n v="0"/>
    <n v="0"/>
    <n v="0"/>
    <n v="0"/>
    <n v="0"/>
    <n v="0"/>
    <n v="0"/>
    <n v="0"/>
    <n v="0"/>
    <n v="5.7000000000000002E-2"/>
    <n v="0"/>
    <n v="1E-3"/>
    <n v="2E-3"/>
    <n v="1.0999999999999999E-2"/>
    <n v="3.1E-2"/>
    <n v="7.9000000000000001E-2"/>
    <n v="0.20799999999999999"/>
    <n v="0.19400000000000001"/>
    <n v="0.158"/>
    <n v="4.1000000000000002E-2"/>
    <n v="1.0999999999999999E-2"/>
    <n v="0"/>
    <s v="GF"/>
    <s v="DS"/>
    <n v="0"/>
    <n v="1"/>
    <n v="0.1"/>
    <n v="0"/>
    <n v="5.7329999999999997"/>
    <n v="8.9870000000000001"/>
    <n v="0"/>
    <n v="1"/>
    <n v="8.4000000000000005E-2"/>
    <n v="0"/>
    <n v="0"/>
    <n v="488"/>
    <n v="2.4"/>
    <n v="0.05"/>
    <n v="0"/>
    <n v="0"/>
    <n v="0"/>
    <n v="0.22"/>
    <n v="0.35"/>
    <n v="0"/>
    <n v="1.1299999999999999"/>
    <n v="0"/>
    <n v="0.9"/>
    <s v="N "/>
    <s v="N "/>
    <n v="97.085999999999999"/>
    <n v="36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79783351951173E-4"/>
    <n v="3.5257013613620856E-4"/>
    <n v="1.712663258447538E-3"/>
    <x v="3"/>
    <s v="gas-CC"/>
    <s v="p9"/>
    <s v="recirc"/>
    <n v="26"/>
    <n v="37.6"/>
    <n v="2057"/>
    <n v="2057"/>
    <n v="2057"/>
    <n v="2057"/>
    <x v="50"/>
    <s v="1997-1"/>
    <b v="1"/>
    <n v="8077"/>
    <s v="Utilities"/>
    <n v="10470"/>
    <s v="CA"/>
    <n v="1997"/>
    <s v="SCA Cogen 2         "/>
    <m/>
    <s v="CCG"/>
    <n v="10470"/>
    <n v="5104"/>
    <n v="5104"/>
    <n v="1"/>
    <n v="16535"/>
    <n v="7551"/>
    <s v="CCST "/>
    <n v="1"/>
    <s v="EC"/>
    <n v="1"/>
    <n v="9999"/>
    <n v="5"/>
    <n v="20"/>
    <n v="20"/>
    <n v="16"/>
    <n v="9"/>
    <n v="16"/>
    <n v="1"/>
    <n v="49.8"/>
    <n v="37.6"/>
    <n v="1162.4000000000001"/>
    <n v="0"/>
    <n v="4.5"/>
    <n v="10161.5"/>
    <n v="1997"/>
    <n v="3"/>
    <n v="12"/>
    <n v="0"/>
    <n v="0"/>
    <n v="0"/>
    <n v="0"/>
    <n v="0"/>
    <n v="0"/>
    <n v="0"/>
    <n v="0"/>
    <n v="0"/>
    <n v="0.48799999999999999"/>
    <n v="0.65100000000000002"/>
    <n v="0.57399999999999995"/>
    <n v="0.55800000000000005"/>
    <n v="0.51"/>
    <n v="0.34599999999999997"/>
    <n v="0.52300000000000002"/>
    <n v="0.55200000000000005"/>
    <n v="0.58299999999999996"/>
    <n v="0.59299999999999997"/>
    <n v="0.54200000000000004"/>
    <n v="0.70499999999999996"/>
    <n v="0.61599999999999999"/>
    <s v="GF"/>
    <n v="0"/>
    <n v="0"/>
    <n v="1"/>
    <n v="0"/>
    <n v="0"/>
    <n v="2.5219999999999998"/>
    <n v="12.250999999999999"/>
    <n v="0"/>
    <n v="1"/>
    <n v="4.2999999999999997E-2"/>
    <n v="0"/>
    <n v="2"/>
    <n v="606"/>
    <n v="2.98"/>
    <n v="0.05"/>
    <n v="0"/>
    <n v="0"/>
    <n v="0"/>
    <n v="0.09"/>
    <n v="0.35"/>
    <n v="0"/>
    <n v="1.28"/>
    <n v="0"/>
    <n v="0.9"/>
    <s v="N "/>
    <s v="N "/>
    <n v="121.4"/>
    <n v="38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9781083917223E-4"/>
    <n v="4.4633878936392363E-4"/>
    <n v="2.1681588059069899E-3"/>
    <x v="3"/>
    <s v="gas-CC"/>
    <s v="p9"/>
    <s v="recirc"/>
    <n v="26"/>
    <n v="47.6"/>
    <n v="2057"/>
    <n v="2057"/>
    <n v="2057"/>
    <n v="2057"/>
    <x v="50"/>
    <s v="1997-1"/>
    <b v="1"/>
    <n v="8077"/>
    <s v="Utilities"/>
    <n v="10471"/>
    <s v="CA"/>
    <n v="1997"/>
    <s v="SCA Cogen 2         "/>
    <m/>
    <s v="CCG"/>
    <n v="10471"/>
    <n v="5104"/>
    <n v="5104"/>
    <n v="2"/>
    <n v="16535"/>
    <n v="7551"/>
    <s v="CT1A "/>
    <n v="1"/>
    <s v="EC"/>
    <n v="1"/>
    <n v="9999"/>
    <n v="5"/>
    <n v="20"/>
    <n v="20"/>
    <n v="16"/>
    <n v="9"/>
    <n v="16"/>
    <n v="1"/>
    <n v="49.8"/>
    <n v="47.6"/>
    <n v="1162.4000000000001"/>
    <n v="0"/>
    <n v="4.5"/>
    <n v="10161.5"/>
    <n v="1997"/>
    <n v="5"/>
    <n v="12"/>
    <n v="0"/>
    <n v="0"/>
    <n v="0"/>
    <n v="0"/>
    <n v="0"/>
    <n v="0"/>
    <n v="0"/>
    <n v="0"/>
    <n v="0"/>
    <n v="0.48799999999999999"/>
    <n v="0.65100000000000002"/>
    <n v="0.57399999999999995"/>
    <n v="0.55800000000000005"/>
    <n v="0.51"/>
    <n v="0.34599999999999997"/>
    <n v="0.52300000000000002"/>
    <n v="0.55200000000000005"/>
    <n v="0.58299999999999996"/>
    <n v="0.59299999999999997"/>
    <n v="0.54200000000000004"/>
    <n v="0.70499999999999996"/>
    <n v="0.61599999999999999"/>
    <s v="GF"/>
    <n v="0"/>
    <n v="0"/>
    <n v="1"/>
    <n v="0"/>
    <n v="0"/>
    <n v="2.5219999999999998"/>
    <n v="12.250999999999999"/>
    <n v="0"/>
    <n v="1"/>
    <n v="1.6E-2"/>
    <n v="0"/>
    <n v="2"/>
    <n v="439.9"/>
    <n v="2.16"/>
    <n v="0.05"/>
    <n v="0"/>
    <n v="0"/>
    <n v="0"/>
    <n v="0.03"/>
    <n v="0.35"/>
    <n v="0"/>
    <n v="1.07"/>
    <n v="0"/>
    <n v="0.9"/>
    <s v="N "/>
    <s v="N "/>
    <n v="121.4"/>
    <n v="38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9781083917223E-4"/>
    <n v="4.4633878936392363E-4"/>
    <n v="2.1681588059069899E-3"/>
    <x v="3"/>
    <s v="gas-CC"/>
    <s v="p9"/>
    <s v="recirc"/>
    <n v="26"/>
    <n v="47.6"/>
    <n v="2057"/>
    <n v="2057"/>
    <n v="2057"/>
    <n v="2057"/>
    <x v="50"/>
    <s v="1997-1"/>
    <b v="1"/>
    <n v="8077"/>
    <s v="Utilities"/>
    <n v="10472"/>
    <s v="CA"/>
    <n v="1997"/>
    <s v="SCA Cogen 2         "/>
    <m/>
    <s v="CCG"/>
    <n v="10472"/>
    <n v="5104"/>
    <n v="5104"/>
    <n v="3"/>
    <n v="16535"/>
    <n v="7551"/>
    <s v="CT1B "/>
    <n v="1"/>
    <s v="EC"/>
    <n v="1"/>
    <n v="9999"/>
    <n v="5"/>
    <n v="20"/>
    <n v="20"/>
    <n v="16"/>
    <n v="9"/>
    <n v="16"/>
    <n v="1"/>
    <n v="49.8"/>
    <n v="47.6"/>
    <n v="1162.4000000000001"/>
    <n v="0"/>
    <n v="4.5"/>
    <n v="10161.5"/>
    <n v="1997"/>
    <n v="3"/>
    <n v="12"/>
    <n v="0"/>
    <n v="0"/>
    <n v="0"/>
    <n v="0"/>
    <n v="0"/>
    <n v="0"/>
    <n v="0"/>
    <n v="0"/>
    <n v="0"/>
    <n v="0.48799999999999999"/>
    <n v="0.65100000000000002"/>
    <n v="0.57399999999999995"/>
    <n v="0.55800000000000005"/>
    <n v="0.51"/>
    <n v="0.34599999999999997"/>
    <n v="0.52300000000000002"/>
    <n v="0.55200000000000005"/>
    <n v="0.58299999999999996"/>
    <n v="0.59299999999999997"/>
    <n v="0.54200000000000004"/>
    <n v="0.70499999999999996"/>
    <n v="0.61599999999999999"/>
    <s v="GF"/>
    <n v="0"/>
    <n v="0"/>
    <n v="1"/>
    <n v="0"/>
    <n v="0"/>
    <n v="2.5219999999999998"/>
    <n v="12.250999999999999"/>
    <n v="0"/>
    <n v="1"/>
    <n v="1.6E-2"/>
    <n v="0"/>
    <n v="2"/>
    <n v="439.9"/>
    <n v="2.16"/>
    <n v="0.05"/>
    <n v="0"/>
    <n v="0"/>
    <n v="0"/>
    <n v="0.03"/>
    <n v="0.35"/>
    <n v="0"/>
    <n v="1.07"/>
    <n v="0"/>
    <n v="0.9"/>
    <s v="N "/>
    <s v="N "/>
    <n v="121.4"/>
    <n v="38.53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270105108153724E-4"/>
    <n v="1.3953422537066773E-3"/>
    <n v="5.0560005767999123E-3"/>
    <x v="3"/>
    <s v="gas-CC"/>
    <s v="p9"/>
    <s v="recirc"/>
    <n v="26"/>
    <n v="111"/>
    <n v="2057"/>
    <n v="2057"/>
    <n v="2057"/>
    <n v="2057"/>
    <x v="50"/>
    <s v="1997-1"/>
    <b v="1"/>
    <n v="8038"/>
    <s v="Utilities"/>
    <n v="10474"/>
    <s v="CA"/>
    <n v="1997"/>
    <s v="SPA Cogen 3         "/>
    <m/>
    <s v="CCG"/>
    <n v="10474"/>
    <n v="5106"/>
    <n v="5106"/>
    <n v="1"/>
    <n v="21478"/>
    <n v="7552"/>
    <s v="CCCT "/>
    <n v="1"/>
    <s v="EC"/>
    <n v="1"/>
    <n v="9999"/>
    <n v="5"/>
    <n v="20"/>
    <n v="20"/>
    <n v="16"/>
    <n v="9"/>
    <n v="16"/>
    <n v="1"/>
    <n v="118.7"/>
    <n v="111"/>
    <n v="1007.9"/>
    <n v="0"/>
    <n v="4.33"/>
    <n v="10117.799999999999"/>
    <n v="1997"/>
    <n v="12"/>
    <n v="12"/>
    <n v="0"/>
    <n v="0"/>
    <n v="0"/>
    <n v="0"/>
    <n v="0"/>
    <n v="0"/>
    <n v="0"/>
    <n v="0"/>
    <n v="0"/>
    <n v="0.36399999999999999"/>
    <n v="0.64"/>
    <n v="0.433"/>
    <n v="0.224"/>
    <n v="0.45300000000000001"/>
    <n v="0.25600000000000001"/>
    <n v="0.372"/>
    <n v="0.55900000000000005"/>
    <n v="0.67300000000000004"/>
    <n v="0.67500000000000004"/>
    <n v="0.53100000000000003"/>
    <n v="0.68799999999999994"/>
    <n v="0.67100000000000004"/>
    <s v="GF"/>
    <n v="0"/>
    <n v="0"/>
    <n v="1"/>
    <n v="0"/>
    <n v="0"/>
    <n v="3.3809999999999998"/>
    <n v="12.250999999999999"/>
    <n v="0"/>
    <n v="1"/>
    <n v="8.9999999999999993E-3"/>
    <n v="0"/>
    <n v="2"/>
    <n v="139.19999999999999"/>
    <n v="0.68"/>
    <n v="0.05"/>
    <n v="0"/>
    <n v="0"/>
    <n v="0"/>
    <n v="0.02"/>
    <n v="0.35"/>
    <n v="0"/>
    <n v="0.63"/>
    <n v="0"/>
    <n v="0.9"/>
    <s v="N "/>
    <s v="N "/>
    <n v="121.474"/>
    <n v="38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05545682271598E-4"/>
    <n v="6.6624449951760271E-4"/>
    <n v="2.4141264015350933E-3"/>
    <x v="3"/>
    <s v="gas-CC"/>
    <s v="p9"/>
    <s v="recirc"/>
    <n v="26"/>
    <n v="53"/>
    <n v="2057"/>
    <n v="2057"/>
    <n v="2057"/>
    <n v="2057"/>
    <x v="50"/>
    <s v="1997-1"/>
    <b v="1"/>
    <n v="8038"/>
    <s v="Utilities"/>
    <n v="10475"/>
    <s v="CA"/>
    <n v="1997"/>
    <s v="SPA Cogen 3         "/>
    <m/>
    <s v="CCG"/>
    <n v="10475"/>
    <n v="5106"/>
    <n v="5106"/>
    <n v="1"/>
    <n v="21478"/>
    <n v="7552"/>
    <s v="CCST "/>
    <n v="1"/>
    <s v="EC"/>
    <n v="1"/>
    <n v="9999"/>
    <n v="5"/>
    <n v="20"/>
    <n v="20"/>
    <n v="16"/>
    <n v="9"/>
    <n v="16"/>
    <n v="1"/>
    <n v="55.2"/>
    <n v="53"/>
    <n v="1007.9"/>
    <n v="0"/>
    <n v="4.33"/>
    <n v="10117.799999999999"/>
    <n v="1997"/>
    <n v="12"/>
    <n v="12"/>
    <n v="0"/>
    <n v="0"/>
    <n v="0"/>
    <n v="0"/>
    <n v="0"/>
    <n v="0"/>
    <n v="0"/>
    <n v="0"/>
    <n v="0"/>
    <n v="0.36399999999999999"/>
    <n v="0.64"/>
    <n v="0.433"/>
    <n v="0.224"/>
    <n v="0.45300000000000001"/>
    <n v="0.25600000000000001"/>
    <n v="0.372"/>
    <n v="0.55900000000000005"/>
    <n v="0.67300000000000004"/>
    <n v="0.67500000000000004"/>
    <n v="0.53100000000000003"/>
    <n v="0.68799999999999994"/>
    <n v="0.67100000000000004"/>
    <s v="GF"/>
    <n v="0"/>
    <n v="0"/>
    <n v="1"/>
    <n v="0"/>
    <n v="0"/>
    <n v="3.3809999999999998"/>
    <n v="12.250999999999999"/>
    <n v="0"/>
    <n v="1"/>
    <n v="4.2999999999999997E-2"/>
    <n v="0"/>
    <n v="2"/>
    <n v="380.1"/>
    <n v="1.87"/>
    <n v="0.05"/>
    <n v="0"/>
    <n v="0"/>
    <n v="0"/>
    <n v="0.1"/>
    <n v="0.35"/>
    <n v="0"/>
    <n v="0.99"/>
    <n v="0"/>
    <n v="0.9"/>
    <s v="N "/>
    <s v="N "/>
    <n v="121.474"/>
    <n v="38.51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847760739309548E-4"/>
    <n v="2.6668072675941237E-3"/>
    <n v="6.8164382576417493E-3"/>
    <x v="3"/>
    <s v="gas-CC"/>
    <s v="p84"/>
    <s v="recirc"/>
    <n v="188"/>
    <n v="204"/>
    <n v="2059"/>
    <n v="2059"/>
    <n v="2059"/>
    <n v="2059"/>
    <x v="49"/>
    <s v="1999-1"/>
    <b v="1"/>
    <n v="7514"/>
    <s v="Utilities"/>
    <n v="10522"/>
    <s v="MO"/>
    <n v="1999"/>
    <s v="St Francis Energy Fa"/>
    <m/>
    <s v="CCG"/>
    <n v="10522"/>
    <n v="5126"/>
    <n v="5126"/>
    <n v="1"/>
    <n v="924"/>
    <n v="7604"/>
    <n v="1"/>
    <n v="1"/>
    <s v="EC"/>
    <n v="2"/>
    <n v="0"/>
    <n v="5"/>
    <n v="13"/>
    <n v="15"/>
    <n v="11"/>
    <n v="4"/>
    <n v="5"/>
    <n v="1"/>
    <n v="253.3"/>
    <n v="208"/>
    <n v="878.1"/>
    <n v="0"/>
    <n v="3.52"/>
    <n v="8763.2999999999993"/>
    <n v="1999"/>
    <n v="7"/>
    <n v="12"/>
    <n v="0"/>
    <n v="0"/>
    <n v="0"/>
    <n v="0"/>
    <n v="0"/>
    <n v="0"/>
    <n v="0"/>
    <n v="0"/>
    <n v="0"/>
    <n v="0.126"/>
    <n v="0.182"/>
    <n v="0.13800000000000001"/>
    <n v="5.8000000000000003E-2"/>
    <n v="0.161"/>
    <n v="7.4999999999999997E-2"/>
    <n v="0.223"/>
    <n v="0.30099999999999999"/>
    <n v="0.215"/>
    <n v="9.8000000000000004E-2"/>
    <n v="0.08"/>
    <n v="0.128"/>
    <n v="0.187"/>
    <s v="GF"/>
    <n v="0"/>
    <n v="0"/>
    <n v="1"/>
    <n v="0"/>
    <n v="0"/>
    <n v="3.516"/>
    <n v="8.9870000000000001"/>
    <n v="0"/>
    <n v="1"/>
    <n v="4.2999999999999997E-2"/>
    <n v="0"/>
    <n v="0"/>
    <n v="60.9"/>
    <n v="0.3"/>
    <n v="0.05"/>
    <n v="0"/>
    <n v="0"/>
    <n v="0"/>
    <n v="0.09"/>
    <n v="0.35"/>
    <n v="0"/>
    <n v="0.48"/>
    <n v="0"/>
    <n v="0.9"/>
    <s v="N "/>
    <s v="N "/>
    <n v="90.177999999999997"/>
    <n v="36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309393723974822E-4"/>
    <n v="2.8236782833349549E-3"/>
    <n v="7.2174052139736171E-3"/>
    <x v="3"/>
    <s v="gas-CC"/>
    <s v="p84"/>
    <s v="recirc"/>
    <n v="188"/>
    <n v="216"/>
    <n v="2061"/>
    <n v="2061"/>
    <n v="2061"/>
    <n v="2061"/>
    <x v="71"/>
    <s v="2001-1"/>
    <b v="1"/>
    <n v="7505"/>
    <s v="Utilities"/>
    <n v="10523"/>
    <s v="MO"/>
    <n v="2001"/>
    <s v="St Francis Energy Fa"/>
    <m/>
    <s v="CCG"/>
    <n v="10523"/>
    <n v="5126"/>
    <n v="5126"/>
    <n v="2"/>
    <n v="924"/>
    <n v="7604"/>
    <n v="2"/>
    <n v="1"/>
    <s v="EC"/>
    <n v="2"/>
    <n v="0"/>
    <n v="5"/>
    <n v="13"/>
    <n v="15"/>
    <n v="11"/>
    <n v="4"/>
    <n v="5"/>
    <n v="1"/>
    <n v="253.3"/>
    <n v="235"/>
    <n v="850.6"/>
    <n v="0"/>
    <n v="3.42"/>
    <n v="8764.7000000000007"/>
    <n v="2001"/>
    <n v="4"/>
    <n v="12"/>
    <n v="0"/>
    <n v="0"/>
    <n v="0"/>
    <n v="0"/>
    <n v="0"/>
    <n v="0"/>
    <n v="0"/>
    <n v="0"/>
    <n v="0"/>
    <n v="0.13400000000000001"/>
    <n v="0.156"/>
    <n v="9.8000000000000004E-2"/>
    <n v="6.7000000000000004E-2"/>
    <n v="0.23899999999999999"/>
    <n v="0.14499999999999999"/>
    <n v="0.25"/>
    <n v="0.32600000000000001"/>
    <n v="0.252"/>
    <n v="0.11600000000000001"/>
    <n v="6.9000000000000006E-2"/>
    <n v="8.4000000000000005E-2"/>
    <n v="0.13700000000000001"/>
    <s v="GF"/>
    <n v="0"/>
    <n v="0"/>
    <n v="1"/>
    <n v="0"/>
    <n v="0"/>
    <n v="3.516"/>
    <n v="8.9870000000000001"/>
    <n v="0"/>
    <n v="1"/>
    <n v="4.2999999999999997E-2"/>
    <n v="0"/>
    <n v="0"/>
    <n v="56.3"/>
    <n v="0.28000000000000003"/>
    <n v="0.05"/>
    <n v="0"/>
    <n v="0"/>
    <n v="0"/>
    <n v="0.09"/>
    <n v="0.35"/>
    <n v="0"/>
    <n v="0.47"/>
    <n v="0"/>
    <n v="0.9"/>
    <s v="N "/>
    <s v="N "/>
    <n v="90.177999999999997"/>
    <n v="36.5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6.120802750837664E-4"/>
    <n v="2.5060434770741726E-3"/>
    <x v="3"/>
    <s v="gas-CC"/>
    <s v="p90"/>
    <s v="recirc"/>
    <n v="267"/>
    <n v="75"/>
    <n v="2059"/>
    <n v="2059"/>
    <n v="2059"/>
    <n v="2059"/>
    <x v="49"/>
    <s v="1999-1"/>
    <b v="1"/>
    <n v="7833"/>
    <s v="Utilities"/>
    <n v="10547"/>
    <s v="AL"/>
    <n v="1999"/>
    <s v="Washington County Co"/>
    <m/>
    <s v="CCG"/>
    <n v="10547"/>
    <n v="5142"/>
    <n v="5142"/>
    <n v="1"/>
    <n v="195"/>
    <n v="7697"/>
    <n v="1"/>
    <n v="1"/>
    <s v="EC"/>
    <n v="1"/>
    <n v="9999"/>
    <n v="5"/>
    <n v="14"/>
    <n v="14"/>
    <n v="9"/>
    <n v="6"/>
    <n v="10"/>
    <n v="1"/>
    <n v="82.6"/>
    <n v="82"/>
    <n v="1297.7"/>
    <n v="0"/>
    <n v="6.07"/>
    <n v="13214.1"/>
    <n v="1999"/>
    <n v="2"/>
    <n v="12"/>
    <n v="0"/>
    <n v="0"/>
    <n v="0"/>
    <n v="0"/>
    <n v="0"/>
    <n v="0"/>
    <n v="0"/>
    <n v="0"/>
    <n v="0"/>
    <n v="0.91400000000000003"/>
    <n v="0.89800000000000002"/>
    <n v="0.96399999999999997"/>
    <n v="0.83399999999999996"/>
    <n v="0.91900000000000004"/>
    <n v="0.94799999999999995"/>
    <n v="0.94699999999999995"/>
    <n v="0.92800000000000005"/>
    <n v="0.93700000000000006"/>
    <n v="0.63100000000000001"/>
    <n v="0.67100000000000004"/>
    <n v="0.94099999999999995"/>
    <n v="0.90800000000000003"/>
    <s v="GF"/>
    <n v="0"/>
    <n v="0"/>
    <n v="1"/>
    <n v="0"/>
    <n v="0"/>
    <n v="2.1949999999999998"/>
    <n v="8.9870000000000001"/>
    <n v="0"/>
    <n v="1"/>
    <n v="5.8000000000000003E-2"/>
    <n v="0"/>
    <n v="0"/>
    <n v="237.1"/>
    <n v="1.17"/>
    <n v="0.05"/>
    <n v="0"/>
    <n v="0"/>
    <n v="0"/>
    <n v="0.12"/>
    <n v="0.35"/>
    <n v="0"/>
    <n v="0.79"/>
    <n v="0"/>
    <n v="0.9"/>
    <s v="N "/>
    <s v="N "/>
    <n v="88.016000000000005"/>
    <n v="3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5"/>
    <n v="2.0402675836125547E-4"/>
    <n v="8.3534782569139087E-4"/>
    <x v="3"/>
    <s v="gas-CC"/>
    <s v="p90"/>
    <s v="recirc"/>
    <n v="267"/>
    <n v="25"/>
    <n v="2059"/>
    <n v="2059"/>
    <n v="2059"/>
    <n v="2059"/>
    <x v="49"/>
    <s v="1999-1"/>
    <b v="1"/>
    <n v="7833"/>
    <s v="Utilities"/>
    <n v="10548"/>
    <s v="AL"/>
    <n v="1999"/>
    <s v="Washington County Co"/>
    <m/>
    <s v="CCG"/>
    <n v="10548"/>
    <n v="5142"/>
    <n v="5142"/>
    <n v="1"/>
    <n v="195"/>
    <n v="7697"/>
    <n v="2"/>
    <n v="1"/>
    <s v="EC"/>
    <n v="1"/>
    <n v="9999"/>
    <n v="5"/>
    <n v="14"/>
    <n v="14"/>
    <n v="9"/>
    <n v="6"/>
    <n v="10"/>
    <n v="1"/>
    <n v="39.9"/>
    <n v="25"/>
    <n v="1297.7"/>
    <n v="0"/>
    <n v="6.07"/>
    <n v="13214.1"/>
    <n v="1999"/>
    <n v="2"/>
    <n v="12"/>
    <n v="0"/>
    <n v="0"/>
    <n v="0"/>
    <n v="0"/>
    <n v="0"/>
    <n v="0"/>
    <n v="0"/>
    <n v="0"/>
    <n v="0"/>
    <n v="0.91400000000000003"/>
    <n v="0.89800000000000002"/>
    <n v="0.96399999999999997"/>
    <n v="0.83399999999999996"/>
    <n v="0.91900000000000004"/>
    <n v="0.94799999999999995"/>
    <n v="0.94699999999999995"/>
    <n v="0.92800000000000005"/>
    <n v="0.93700000000000006"/>
    <n v="0.63100000000000001"/>
    <n v="0.67100000000000004"/>
    <n v="0.94099999999999995"/>
    <n v="0.90800000000000003"/>
    <s v="GF"/>
    <n v="0"/>
    <n v="0"/>
    <n v="1"/>
    <n v="0"/>
    <n v="0"/>
    <n v="2.1949999999999998"/>
    <n v="8.9870000000000001"/>
    <n v="0"/>
    <n v="1"/>
    <n v="4.2999999999999997E-2"/>
    <n v="0"/>
    <n v="0"/>
    <n v="1055.3"/>
    <n v="5.19"/>
    <n v="0.05"/>
    <n v="0"/>
    <n v="0"/>
    <n v="0"/>
    <n v="0.09"/>
    <n v="0.35"/>
    <n v="0"/>
    <n v="1.77"/>
    <n v="0"/>
    <n v="0.9"/>
    <s v="N "/>
    <s v="N "/>
    <n v="88.016000000000005"/>
    <n v="31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44219897768451E-4"/>
    <n v="6.0797185471038711E-4"/>
    <n v="3.643964379675613E-3"/>
    <x v="3"/>
    <s v="gas-CC"/>
    <s v="p90"/>
    <s v="recirc"/>
    <n v="267"/>
    <n v="80"/>
    <n v="2059"/>
    <n v="2059"/>
    <n v="2059"/>
    <n v="2059"/>
    <x v="49"/>
    <s v="1999-1"/>
    <b v="1"/>
    <n v="8761"/>
    <s v="Utilities"/>
    <n v="10549"/>
    <s v="AL"/>
    <n v="1999"/>
    <s v="General Electric Pla"/>
    <m/>
    <s v="CCG"/>
    <n v="10549"/>
    <n v="5143"/>
    <n v="5143"/>
    <n v="1"/>
    <n v="195"/>
    <n v="7698"/>
    <n v="1"/>
    <n v="1"/>
    <s v="EC"/>
    <n v="1"/>
    <n v="9999"/>
    <n v="5"/>
    <n v="14"/>
    <n v="14"/>
    <n v="9"/>
    <n v="6"/>
    <n v="10"/>
    <n v="1"/>
    <n v="82.2"/>
    <n v="90"/>
    <n v="1313.6"/>
    <n v="0"/>
    <n v="7.16"/>
    <n v="16177.1"/>
    <n v="1999"/>
    <n v="7"/>
    <n v="12"/>
    <n v="0"/>
    <n v="0"/>
    <n v="0"/>
    <n v="0"/>
    <n v="0"/>
    <n v="0"/>
    <n v="0"/>
    <n v="0"/>
    <n v="0"/>
    <n v="0.60199999999999998"/>
    <n v="0.70699999999999996"/>
    <n v="0.64900000000000002"/>
    <n v="0.63600000000000001"/>
    <n v="0.497"/>
    <n v="0.38"/>
    <n v="0.48399999999999999"/>
    <n v="0.53300000000000003"/>
    <n v="0.63400000000000001"/>
    <n v="0.67400000000000004"/>
    <n v="0.621"/>
    <n v="0.63400000000000001"/>
    <n v="0.69199999999999995"/>
    <s v="GF"/>
    <n v="0"/>
    <n v="0"/>
    <n v="1"/>
    <n v="0"/>
    <n v="0"/>
    <n v="2.044"/>
    <n v="12.250999999999999"/>
    <n v="0"/>
    <n v="1"/>
    <n v="3.6999999999999998E-2"/>
    <n v="0"/>
    <n v="0"/>
    <n v="217.2"/>
    <n v="1.07"/>
    <n v="0.05"/>
    <n v="0"/>
    <n v="0"/>
    <n v="0"/>
    <n v="0.09"/>
    <n v="0.35"/>
    <n v="0"/>
    <n v="0.76"/>
    <n v="0"/>
    <n v="0.9"/>
    <s v="N "/>
    <s v="N "/>
    <n v="86.525000000000006"/>
    <n v="3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16329846652678E-5"/>
    <n v="9.1195778206558069E-5"/>
    <n v="5.4659465695134192E-4"/>
    <x v="3"/>
    <s v="gas-CC"/>
    <s v="p90"/>
    <s v="recirc"/>
    <n v="267"/>
    <n v="12"/>
    <n v="2059"/>
    <n v="2059"/>
    <n v="2059"/>
    <n v="2059"/>
    <x v="49"/>
    <s v="1999-1"/>
    <b v="1"/>
    <n v="8761"/>
    <s v="Utilities"/>
    <n v="10550"/>
    <s v="AL"/>
    <n v="1999"/>
    <s v="General Electric Pla"/>
    <m/>
    <s v="CCG"/>
    <n v="10550"/>
    <n v="5143"/>
    <n v="5143"/>
    <n v="1"/>
    <n v="195"/>
    <n v="7698"/>
    <n v="2"/>
    <n v="1"/>
    <s v="EC"/>
    <n v="1"/>
    <n v="9999"/>
    <n v="5"/>
    <n v="14"/>
    <n v="14"/>
    <n v="9"/>
    <n v="6"/>
    <n v="10"/>
    <n v="1"/>
    <n v="14.8"/>
    <n v="12"/>
    <n v="9999"/>
    <n v="0"/>
    <n v="0"/>
    <n v="16177.1"/>
    <n v="1999"/>
    <n v="7"/>
    <n v="12"/>
    <n v="0"/>
    <n v="0"/>
    <n v="0"/>
    <n v="0"/>
    <n v="0"/>
    <n v="0"/>
    <n v="0"/>
    <n v="0"/>
    <n v="0"/>
    <n v="0.60199999999999998"/>
    <n v="0.70699999999999996"/>
    <n v="0.64900000000000002"/>
    <n v="0.63600000000000001"/>
    <n v="0.497"/>
    <n v="0.38"/>
    <n v="0.48399999999999999"/>
    <n v="0.53300000000000003"/>
    <n v="0.63400000000000001"/>
    <n v="0.67400000000000004"/>
    <n v="0.621"/>
    <n v="0.63400000000000001"/>
    <n v="0.69199999999999995"/>
    <s v="GF"/>
    <n v="0"/>
    <n v="0"/>
    <n v="1"/>
    <n v="0"/>
    <n v="0"/>
    <n v="2.044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6.525000000000006"/>
    <n v="32.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895049338206179E-4"/>
    <n v="1.6011209466199115E-3"/>
    <n v="1.1450357200009865E-3"/>
    <x v="3"/>
    <s v="gas-CC"/>
    <s v="p90"/>
    <s v="recirc"/>
    <n v="267"/>
    <n v="185.3"/>
    <n v="2062"/>
    <n v="2062"/>
    <n v="2062"/>
    <n v="2062"/>
    <x v="74"/>
    <s v="2002-1"/>
    <b v="1"/>
    <n v="7081"/>
    <s v="Utilities"/>
    <n v="10570"/>
    <s v="AL"/>
    <n v="2002"/>
    <s v="H Allen Franklin Com"/>
    <m/>
    <s v="CCG"/>
    <n v="10570"/>
    <n v="5149"/>
    <n v="5149"/>
    <n v="1"/>
    <n v="17650"/>
    <n v="7710"/>
    <s v="CT1A "/>
    <n v="1"/>
    <s v="EC"/>
    <n v="3"/>
    <n v="0"/>
    <n v="5"/>
    <n v="14"/>
    <n v="14"/>
    <n v="9"/>
    <n v="6"/>
    <n v="10"/>
    <n v="1"/>
    <n v="203.1"/>
    <n v="201.5"/>
    <n v="625.1"/>
    <n v="0"/>
    <n v="2.61"/>
    <n v="8240.7000000000007"/>
    <n v="2002"/>
    <n v="6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1.0999999999999999E-2"/>
    <n v="0"/>
    <n v="2"/>
    <n v="69.400000000000006"/>
    <n v="0.34"/>
    <n v="0.05"/>
    <n v="0"/>
    <n v="0"/>
    <n v="0"/>
    <n v="0.02"/>
    <n v="0.35"/>
    <n v="0"/>
    <n v="0.49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895049338206179E-4"/>
    <n v="1.6011209466199115E-3"/>
    <n v="1.1450357200009865E-3"/>
    <x v="3"/>
    <s v="gas-CC"/>
    <s v="p90"/>
    <s v="recirc"/>
    <n v="267"/>
    <n v="185.3"/>
    <n v="2062"/>
    <n v="2062"/>
    <n v="2062"/>
    <n v="2062"/>
    <x v="74"/>
    <s v="2002-1"/>
    <b v="1"/>
    <n v="7081"/>
    <s v="Utilities"/>
    <n v="10571"/>
    <s v="AL"/>
    <n v="2002"/>
    <s v="H Allen Franklin Com"/>
    <m/>
    <s v="CCG"/>
    <n v="10571"/>
    <n v="5149"/>
    <n v="5149"/>
    <n v="1"/>
    <n v="17650"/>
    <n v="7710"/>
    <s v="CT1B "/>
    <n v="1"/>
    <s v="EC"/>
    <n v="3"/>
    <n v="0"/>
    <n v="5"/>
    <n v="14"/>
    <n v="14"/>
    <n v="9"/>
    <n v="6"/>
    <n v="10"/>
    <n v="1"/>
    <n v="203.1"/>
    <n v="201.5"/>
    <n v="625.1"/>
    <n v="0"/>
    <n v="2.61"/>
    <n v="8240.7000000000007"/>
    <n v="2002"/>
    <n v="6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1.0999999999999999E-2"/>
    <n v="0"/>
    <n v="2"/>
    <n v="69.400000000000006"/>
    <n v="0.34"/>
    <n v="0.05"/>
    <n v="0"/>
    <n v="0"/>
    <n v="0"/>
    <n v="0.02"/>
    <n v="0.35"/>
    <n v="0"/>
    <n v="0.49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020565908396904E-4"/>
    <n v="1.4645979517111439E-3"/>
    <n v="1.0474018053975565E-3"/>
    <x v="3"/>
    <s v="gas-CC"/>
    <s v="p90"/>
    <s v="recirc"/>
    <n v="267"/>
    <n v="169.5"/>
    <n v="2062"/>
    <n v="2062"/>
    <n v="2062"/>
    <n v="2062"/>
    <x v="74"/>
    <s v="2002-1"/>
    <b v="1"/>
    <n v="7081"/>
    <s v="Utilities"/>
    <n v="10572"/>
    <s v="AL"/>
    <n v="2002"/>
    <s v="H Allen Franklin Com"/>
    <m/>
    <s v="CCG"/>
    <n v="10572"/>
    <n v="5149"/>
    <n v="5149"/>
    <n v="1"/>
    <n v="17650"/>
    <n v="7710"/>
    <s v="CT2A "/>
    <n v="1"/>
    <s v="EC"/>
    <n v="3"/>
    <n v="0"/>
    <n v="5"/>
    <n v="14"/>
    <n v="14"/>
    <n v="9"/>
    <n v="6"/>
    <n v="10"/>
    <n v="1"/>
    <n v="203.1"/>
    <n v="183.8"/>
    <n v="595.4"/>
    <n v="0"/>
    <n v="2.52"/>
    <n v="8240.7000000000007"/>
    <n v="2002"/>
    <n v="6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1.0999999999999999E-2"/>
    <n v="0"/>
    <n v="2"/>
    <n v="78.3"/>
    <n v="0.39"/>
    <n v="0.05"/>
    <n v="0"/>
    <n v="0"/>
    <n v="0"/>
    <n v="0.02"/>
    <n v="0.35"/>
    <n v="0"/>
    <n v="0.51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020565908396904E-4"/>
    <n v="1.4645979517111439E-3"/>
    <n v="1.0474018053975565E-3"/>
    <x v="3"/>
    <s v="gas-CC"/>
    <s v="p90"/>
    <s v="recirc"/>
    <n v="267"/>
    <n v="169.5"/>
    <n v="2062"/>
    <n v="2062"/>
    <n v="2062"/>
    <n v="2062"/>
    <x v="74"/>
    <s v="2002-1"/>
    <b v="1"/>
    <n v="7081"/>
    <s v="Utilities"/>
    <n v="10573"/>
    <s v="AL"/>
    <n v="2002"/>
    <s v="H Allen Franklin Com"/>
    <m/>
    <s v="CCG"/>
    <n v="10573"/>
    <n v="5149"/>
    <n v="5149"/>
    <n v="1"/>
    <n v="17650"/>
    <n v="7710"/>
    <s v="CT2B "/>
    <n v="1"/>
    <s v="EC"/>
    <n v="3"/>
    <n v="0"/>
    <n v="5"/>
    <n v="14"/>
    <n v="14"/>
    <n v="9"/>
    <n v="6"/>
    <n v="10"/>
    <n v="1"/>
    <n v="203.1"/>
    <n v="183.8"/>
    <n v="595.4"/>
    <n v="0"/>
    <n v="2.52"/>
    <n v="8240.7000000000007"/>
    <n v="2002"/>
    <n v="6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1.0999999999999999E-2"/>
    <n v="0"/>
    <n v="2"/>
    <n v="78.3"/>
    <n v="0.39"/>
    <n v="0.05"/>
    <n v="0"/>
    <n v="0"/>
    <n v="0"/>
    <n v="0.02"/>
    <n v="0.35"/>
    <n v="0"/>
    <n v="0.51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21998408989117E-4"/>
    <n v="1.629635243024907E-3"/>
    <n v="1.165427613557399E-3"/>
    <x v="3"/>
    <s v="gas-CC"/>
    <s v="p90"/>
    <s v="recirc"/>
    <n v="267"/>
    <n v="188.6"/>
    <n v="2068"/>
    <n v="2068"/>
    <n v="2068"/>
    <n v="2068"/>
    <x v="54"/>
    <s v="2008-1"/>
    <b v="1"/>
    <n v="7081"/>
    <s v="Utilities"/>
    <n v="10574"/>
    <s v="AL"/>
    <n v="2008"/>
    <s v="H Allen Franklin Com"/>
    <m/>
    <s v="CCG"/>
    <n v="10574"/>
    <n v="5149"/>
    <n v="5149"/>
    <n v="2"/>
    <n v="17650"/>
    <n v="7710"/>
    <s v="CT3A "/>
    <n v="1"/>
    <s v="EC"/>
    <n v="3"/>
    <n v="0"/>
    <n v="5"/>
    <n v="14"/>
    <n v="14"/>
    <n v="9"/>
    <n v="6"/>
    <n v="10"/>
    <n v="1"/>
    <n v="203.1"/>
    <n v="204.1"/>
    <n v="603.20000000000005"/>
    <n v="0"/>
    <n v="2.52"/>
    <n v="8240.7000000000007"/>
    <n v="2008"/>
    <n v="5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5.5E-2"/>
    <n v="0"/>
    <n v="2"/>
    <n v="67.7"/>
    <n v="0.33"/>
    <n v="0.05"/>
    <n v="0"/>
    <n v="0"/>
    <n v="0"/>
    <n v="0.11"/>
    <n v="0.35"/>
    <n v="0"/>
    <n v="0.49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121998408989117E-4"/>
    <n v="1.629635243024907E-3"/>
    <n v="1.165427613557399E-3"/>
    <x v="3"/>
    <s v="gas-CC"/>
    <s v="p90"/>
    <s v="recirc"/>
    <n v="267"/>
    <n v="188.6"/>
    <n v="2068"/>
    <n v="2068"/>
    <n v="2068"/>
    <n v="2068"/>
    <x v="54"/>
    <s v="2008-1"/>
    <b v="1"/>
    <n v="7081"/>
    <s v="Utilities"/>
    <n v="10575"/>
    <s v="AL"/>
    <n v="2008"/>
    <s v="H Allen Franklin Com"/>
    <m/>
    <s v="CCG"/>
    <n v="10575"/>
    <n v="5149"/>
    <n v="5149"/>
    <n v="2"/>
    <n v="17650"/>
    <n v="7710"/>
    <s v="CT3B "/>
    <n v="1"/>
    <s v="EC"/>
    <n v="3"/>
    <n v="0"/>
    <n v="5"/>
    <n v="14"/>
    <n v="14"/>
    <n v="9"/>
    <n v="6"/>
    <n v="10"/>
    <n v="1"/>
    <n v="203.1"/>
    <n v="204.1"/>
    <n v="603.20000000000005"/>
    <n v="0"/>
    <n v="2.52"/>
    <n v="8240.7000000000007"/>
    <n v="2008"/>
    <n v="5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5.5E-2"/>
    <n v="0"/>
    <n v="2"/>
    <n v="67.7"/>
    <n v="0.33"/>
    <n v="0.05"/>
    <n v="0"/>
    <n v="0"/>
    <n v="0"/>
    <n v="0.11"/>
    <n v="0.35"/>
    <n v="0"/>
    <n v="0.49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193985477808498E-4"/>
    <n v="1.8404682225042694E-3"/>
    <n v="1.3162040386411771E-3"/>
    <x v="3"/>
    <s v="gas-CC"/>
    <s v="p90"/>
    <s v="recirc"/>
    <n v="267"/>
    <n v="213"/>
    <n v="2062"/>
    <n v="2062"/>
    <n v="2062"/>
    <n v="2062"/>
    <x v="74"/>
    <s v="2002-1"/>
    <b v="1"/>
    <n v="7081"/>
    <s v="Utilities"/>
    <n v="10576"/>
    <s v="AL"/>
    <n v="2002"/>
    <s v="H Allen Franklin Com"/>
    <m/>
    <s v="CCG"/>
    <n v="10576"/>
    <n v="5149"/>
    <n v="5149"/>
    <n v="3"/>
    <n v="17650"/>
    <n v="7710"/>
    <s v="ST1  "/>
    <n v="1"/>
    <s v="EC"/>
    <n v="3"/>
    <n v="0"/>
    <n v="5"/>
    <n v="14"/>
    <n v="14"/>
    <n v="9"/>
    <n v="6"/>
    <n v="10"/>
    <n v="1"/>
    <n v="213.3"/>
    <n v="213"/>
    <n v="625.1"/>
    <n v="0"/>
    <n v="2.61"/>
    <n v="8240.7000000000007"/>
    <n v="2002"/>
    <n v="6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4.2999999999999997E-2"/>
    <n v="0"/>
    <n v="2"/>
    <n v="57.4"/>
    <n v="0.28000000000000003"/>
    <n v="0.05"/>
    <n v="0"/>
    <n v="0"/>
    <n v="0"/>
    <n v="0.09"/>
    <n v="0.35"/>
    <n v="0"/>
    <n v="0.47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47657239091169E-3"/>
    <n v="2.4280355423647875E-3"/>
    <n v="1.7364006331369523E-3"/>
    <x v="3"/>
    <s v="gas-CC"/>
    <s v="p90"/>
    <s v="recirc"/>
    <n v="267"/>
    <n v="281"/>
    <n v="2062"/>
    <n v="2062"/>
    <n v="2062"/>
    <n v="2062"/>
    <x v="74"/>
    <s v="2002-1"/>
    <b v="1"/>
    <n v="7081"/>
    <s v="Utilities"/>
    <n v="10577"/>
    <s v="AL"/>
    <n v="2002"/>
    <s v="H Allen Franklin Com"/>
    <m/>
    <s v="CCG"/>
    <n v="10577"/>
    <n v="5149"/>
    <n v="5149"/>
    <n v="3"/>
    <n v="17650"/>
    <n v="7710"/>
    <s v="ST2  "/>
    <n v="1"/>
    <s v="EC"/>
    <n v="3"/>
    <n v="0"/>
    <n v="5"/>
    <n v="14"/>
    <n v="14"/>
    <n v="9"/>
    <n v="6"/>
    <n v="10"/>
    <n v="1"/>
    <n v="281.89999999999998"/>
    <n v="281"/>
    <n v="595.4"/>
    <n v="0"/>
    <n v="2.52"/>
    <n v="8240.7000000000007"/>
    <n v="2002"/>
    <n v="6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4.2999999999999997E-2"/>
    <n v="0"/>
    <n v="2"/>
    <n v="39.4"/>
    <n v="0.19"/>
    <n v="0.05"/>
    <n v="0"/>
    <n v="0"/>
    <n v="0"/>
    <n v="0.09"/>
    <n v="0.35"/>
    <n v="0"/>
    <n v="0.43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47657239091169E-3"/>
    <n v="2.4280355423647875E-3"/>
    <n v="1.7364006331369523E-3"/>
    <x v="3"/>
    <s v="gas-CC"/>
    <s v="p90"/>
    <s v="recirc"/>
    <n v="267"/>
    <n v="281"/>
    <n v="2068"/>
    <n v="2068"/>
    <n v="2068"/>
    <n v="2068"/>
    <x v="54"/>
    <s v="2008-1"/>
    <b v="1"/>
    <n v="7081"/>
    <s v="Utilities"/>
    <n v="10578"/>
    <s v="AL"/>
    <n v="2008"/>
    <s v="H Allen Franklin Com"/>
    <m/>
    <s v="CCG"/>
    <n v="10578"/>
    <n v="5149"/>
    <n v="5149"/>
    <n v="4"/>
    <n v="17650"/>
    <n v="7710"/>
    <s v="ST3  "/>
    <n v="1"/>
    <s v="EC"/>
    <n v="3"/>
    <n v="0"/>
    <n v="5"/>
    <n v="14"/>
    <n v="14"/>
    <n v="9"/>
    <n v="6"/>
    <n v="10"/>
    <n v="1"/>
    <n v="281.89999999999998"/>
    <n v="281"/>
    <n v="603.20000000000005"/>
    <n v="0"/>
    <n v="2.52"/>
    <n v="8240.7000000000007"/>
    <n v="2008"/>
    <n v="5"/>
    <n v="12"/>
    <n v="0"/>
    <n v="0"/>
    <n v="0"/>
    <n v="0"/>
    <n v="0"/>
    <n v="0"/>
    <n v="0"/>
    <n v="0"/>
    <n v="0"/>
    <n v="0.66"/>
    <n v="0.6"/>
    <n v="0.63200000000000001"/>
    <n v="0.57199999999999995"/>
    <n v="0.52500000000000002"/>
    <n v="0.499"/>
    <n v="0.69399999999999995"/>
    <n v="0.72099999999999997"/>
    <n v="0.73699999999999999"/>
    <n v="0.70599999999999996"/>
    <n v="0.69"/>
    <n v="0.65700000000000003"/>
    <n v="0.65500000000000003"/>
    <s v="GF"/>
    <n v="0"/>
    <n v="0"/>
    <n v="1"/>
    <n v="0"/>
    <n v="0"/>
    <n v="2.3239999999999998"/>
    <n v="1.6619999999999999"/>
    <n v="0"/>
    <n v="1"/>
    <n v="4.2999999999999997E-2"/>
    <n v="0"/>
    <n v="2"/>
    <n v="39.4"/>
    <n v="0.19"/>
    <n v="0.05"/>
    <n v="0"/>
    <n v="0"/>
    <n v="0"/>
    <n v="0.09"/>
    <n v="0.35"/>
    <n v="0"/>
    <n v="0.43"/>
    <n v="0"/>
    <n v="0.9"/>
    <s v="N "/>
    <s v="N "/>
    <n v="85.097999999999999"/>
    <n v="32.60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830797112486175E-4"/>
    <n v="1.699728612622245E-3"/>
    <n v="2.6846932106241493E-3"/>
    <x v="3"/>
    <s v="gas-CC"/>
    <s v="p90"/>
    <s v="recirc"/>
    <n v="268"/>
    <n v="166.3"/>
    <n v="2060"/>
    <n v="2060"/>
    <n v="2060"/>
    <n v="2060"/>
    <x v="41"/>
    <s v="2000-1"/>
    <b v="1"/>
    <n v="7050"/>
    <s v="Utilities"/>
    <n v="10587"/>
    <s v="AL"/>
    <n v="2000"/>
    <s v="Theodore Cogen Facil"/>
    <m/>
    <s v="CCG"/>
    <n v="10587"/>
    <n v="5152"/>
    <n v="5152"/>
    <n v="1"/>
    <n v="195"/>
    <n v="7721"/>
    <n v="1"/>
    <n v="1"/>
    <s v="EC"/>
    <n v="1"/>
    <n v="9999"/>
    <n v="5"/>
    <n v="14"/>
    <n v="14"/>
    <n v="9"/>
    <n v="6"/>
    <n v="10"/>
    <n v="1"/>
    <n v="229"/>
    <n v="180.3"/>
    <n v="890"/>
    <n v="0"/>
    <n v="3.33"/>
    <n v="8240.7000000000007"/>
    <n v="2000"/>
    <n v="12"/>
    <n v="12"/>
    <n v="0"/>
    <n v="0"/>
    <n v="0"/>
    <n v="0"/>
    <n v="0"/>
    <n v="0"/>
    <n v="0"/>
    <n v="0"/>
    <n v="0"/>
    <n v="0.73"/>
    <n v="0.74099999999999999"/>
    <n v="0.749"/>
    <n v="0.67400000000000004"/>
    <n v="0.64600000000000002"/>
    <n v="0.73199999999999998"/>
    <n v="0.79600000000000004"/>
    <n v="0.77400000000000002"/>
    <n v="0.78300000000000003"/>
    <n v="0.78500000000000003"/>
    <n v="0.59299999999999997"/>
    <n v="0.53400000000000003"/>
    <n v="0.67100000000000004"/>
    <s v="GF"/>
    <n v="0"/>
    <n v="0"/>
    <n v="1"/>
    <n v="0"/>
    <n v="0"/>
    <n v="2.7490000000000001"/>
    <n v="4.3419999999999996"/>
    <n v="0"/>
    <n v="1"/>
    <n v="7.0000000000000001E-3"/>
    <n v="0"/>
    <n v="2"/>
    <n v="80.400000000000006"/>
    <n v="0.4"/>
    <n v="0.05"/>
    <n v="0"/>
    <n v="0"/>
    <n v="0"/>
    <n v="0.01"/>
    <n v="0.35"/>
    <n v="0"/>
    <n v="0.52"/>
    <n v="0"/>
    <n v="0.9"/>
    <s v="N "/>
    <s v="N "/>
    <n v="88.128"/>
    <n v="30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55637842320237E-4"/>
    <n v="6.612894842853833E-4"/>
    <n v="1.0444957951135446E-3"/>
    <x v="3"/>
    <s v="gas-CC"/>
    <s v="p90"/>
    <s v="recirc"/>
    <n v="268"/>
    <n v="64.7"/>
    <n v="2060"/>
    <n v="2060"/>
    <n v="2060"/>
    <n v="2060"/>
    <x v="41"/>
    <s v="2000-1"/>
    <b v="1"/>
    <n v="7050"/>
    <s v="Utilities"/>
    <n v="10588"/>
    <s v="AL"/>
    <n v="2000"/>
    <s v="Theodore Cogen Facil"/>
    <m/>
    <s v="CCG"/>
    <n v="10588"/>
    <n v="5152"/>
    <n v="5152"/>
    <n v="1"/>
    <n v="195"/>
    <n v="7721"/>
    <n v="2"/>
    <n v="1"/>
    <s v="EC"/>
    <n v="1"/>
    <n v="9999"/>
    <n v="5"/>
    <n v="14"/>
    <n v="14"/>
    <n v="9"/>
    <n v="6"/>
    <n v="10"/>
    <n v="1"/>
    <n v="88.4"/>
    <n v="64.7"/>
    <n v="890"/>
    <n v="0"/>
    <n v="3.33"/>
    <n v="8240.7000000000007"/>
    <n v="2000"/>
    <n v="12"/>
    <n v="12"/>
    <n v="0"/>
    <n v="0"/>
    <n v="0"/>
    <n v="0"/>
    <n v="0"/>
    <n v="0"/>
    <n v="0"/>
    <n v="0"/>
    <n v="0"/>
    <n v="0.73"/>
    <n v="0.74099999999999999"/>
    <n v="0.749"/>
    <n v="0.67400000000000004"/>
    <n v="0.64600000000000002"/>
    <n v="0.73199999999999998"/>
    <n v="0.79600000000000004"/>
    <n v="0.77400000000000002"/>
    <n v="0.78300000000000003"/>
    <n v="0.78500000000000003"/>
    <n v="0.59299999999999997"/>
    <n v="0.53400000000000003"/>
    <n v="0.67100000000000004"/>
    <s v="GF"/>
    <n v="0"/>
    <n v="0"/>
    <n v="1"/>
    <n v="0"/>
    <n v="0"/>
    <n v="2.7490000000000001"/>
    <n v="4.3419999999999996"/>
    <n v="0"/>
    <n v="1"/>
    <n v="4.2999999999999997E-2"/>
    <n v="0"/>
    <n v="2"/>
    <n v="289.8"/>
    <n v="1.43"/>
    <n v="0.05"/>
    <n v="0"/>
    <n v="0"/>
    <n v="0"/>
    <n v="0.09"/>
    <n v="0.35"/>
    <n v="0"/>
    <n v="0.87"/>
    <n v="0"/>
    <n v="0.9"/>
    <s v="N "/>
    <s v="N "/>
    <n v="88.128"/>
    <n v="30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24187569816898E-4"/>
    <n v="2.7648516524321431E-3"/>
    <n v="5.2256430169593483E-3"/>
    <x v="3"/>
    <s v="gas-CC"/>
    <s v="p51"/>
    <s v="recirc"/>
    <n v="157"/>
    <n v="141"/>
    <n v="2060"/>
    <n v="2060"/>
    <n v="2060"/>
    <n v="2060"/>
    <x v="41"/>
    <s v="2000-1"/>
    <b v="1"/>
    <n v="7391"/>
    <s v="Utilities"/>
    <n v="10601"/>
    <s v="OK"/>
    <n v="2000"/>
    <s v="Chouteau            "/>
    <m/>
    <s v="CCG"/>
    <n v="10601"/>
    <n v="5160"/>
    <n v="5160"/>
    <n v="1"/>
    <n v="924"/>
    <n v="7757"/>
    <n v="1"/>
    <n v="1"/>
    <s v="EC"/>
    <n v="2"/>
    <n v="0"/>
    <n v="5"/>
    <n v="18"/>
    <n v="15"/>
    <n v="12"/>
    <n v="7"/>
    <n v="11"/>
    <n v="1"/>
    <n v="176"/>
    <n v="157"/>
    <n v="658.8"/>
    <n v="0"/>
    <n v="2.82"/>
    <n v="8768.9"/>
    <n v="2000"/>
    <n v="1"/>
    <n v="12"/>
    <n v="0"/>
    <n v="0"/>
    <n v="0"/>
    <n v="0"/>
    <n v="0"/>
    <n v="0"/>
    <n v="0"/>
    <n v="0"/>
    <n v="0"/>
    <n v="0.41199999999999998"/>
    <n v="0.45"/>
    <n v="0.40799999999999997"/>
    <n v="0.38900000000000001"/>
    <n v="0.43"/>
    <n v="0.36"/>
    <n v="0.46300000000000002"/>
    <n v="0.52900000000000003"/>
    <n v="0.43099999999999999"/>
    <n v="0.314"/>
    <n v="0.23499999999999999"/>
    <n v="0.40799999999999997"/>
    <n v="0.497"/>
    <s v="GF"/>
    <n v="0"/>
    <n v="0"/>
    <n v="1"/>
    <n v="0"/>
    <n v="0"/>
    <n v="5.274"/>
    <n v="9.968"/>
    <n v="0"/>
    <n v="1"/>
    <n v="2.7E-2"/>
    <n v="0"/>
    <n v="2"/>
    <n v="100.6"/>
    <n v="0.49"/>
    <n v="0.05"/>
    <n v="0"/>
    <n v="0"/>
    <n v="0"/>
    <n v="0.05"/>
    <n v="0.35"/>
    <n v="0"/>
    <n v="0.56000000000000005"/>
    <n v="0"/>
    <n v="0.9"/>
    <s v="N "/>
    <s v="N "/>
    <n v="95.2770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67793067261106E-4"/>
    <n v="2.804069406367351E-3"/>
    <n v="5.2997656129445871E-3"/>
    <x v="3"/>
    <s v="gas-CC"/>
    <s v="p51"/>
    <s v="recirc"/>
    <n v="157"/>
    <n v="143"/>
    <n v="2060"/>
    <n v="2060"/>
    <n v="2060"/>
    <n v="2060"/>
    <x v="41"/>
    <s v="2000-1"/>
    <b v="1"/>
    <n v="7391"/>
    <s v="Utilities"/>
    <n v="10602"/>
    <s v="OK"/>
    <n v="2000"/>
    <s v="Chouteau            "/>
    <m/>
    <s v="CCG"/>
    <n v="10602"/>
    <n v="5160"/>
    <n v="5160"/>
    <n v="1"/>
    <n v="924"/>
    <n v="7757"/>
    <n v="2"/>
    <n v="1"/>
    <s v="EC"/>
    <n v="2"/>
    <n v="0"/>
    <n v="5"/>
    <n v="18"/>
    <n v="15"/>
    <n v="12"/>
    <n v="7"/>
    <n v="11"/>
    <n v="1"/>
    <n v="176"/>
    <n v="156"/>
    <n v="658.8"/>
    <n v="0"/>
    <n v="2.82"/>
    <n v="8768.9"/>
    <n v="2000"/>
    <n v="1"/>
    <n v="12"/>
    <n v="0"/>
    <n v="0"/>
    <n v="0"/>
    <n v="0"/>
    <n v="0"/>
    <n v="0"/>
    <n v="0"/>
    <n v="0"/>
    <n v="0"/>
    <n v="0.41199999999999998"/>
    <n v="0.45"/>
    <n v="0.40799999999999997"/>
    <n v="0.38900000000000001"/>
    <n v="0.43"/>
    <n v="0.36"/>
    <n v="0.46300000000000002"/>
    <n v="0.52900000000000003"/>
    <n v="0.43099999999999999"/>
    <n v="0.314"/>
    <n v="0.23499999999999999"/>
    <n v="0.40799999999999997"/>
    <n v="0.497"/>
    <s v="GF"/>
    <n v="0"/>
    <n v="0"/>
    <n v="1"/>
    <n v="0"/>
    <n v="0"/>
    <n v="5.274"/>
    <n v="9.968"/>
    <n v="0"/>
    <n v="1"/>
    <n v="2.7E-2"/>
    <n v="0"/>
    <n v="2"/>
    <n v="98.6"/>
    <n v="0.49"/>
    <n v="0.05"/>
    <n v="0"/>
    <n v="0"/>
    <n v="0"/>
    <n v="0.05"/>
    <n v="0.35"/>
    <n v="0"/>
    <n v="0.55000000000000004"/>
    <n v="0"/>
    <n v="0.9"/>
    <s v="N "/>
    <s v="N "/>
    <n v="95.2770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67793067261106E-4"/>
    <n v="2.804069406367351E-3"/>
    <n v="5.2997656129445871E-3"/>
    <x v="3"/>
    <s v="gas-CC"/>
    <s v="p51"/>
    <s v="recirc"/>
    <n v="157"/>
    <n v="143"/>
    <n v="2071"/>
    <n v="2071"/>
    <n v="2071"/>
    <n v="2071"/>
    <x v="75"/>
    <s v="2011-1"/>
    <b v="1"/>
    <n v="7391"/>
    <s v="Utilities"/>
    <n v="10606"/>
    <s v="OK"/>
    <n v="2011"/>
    <s v="Chouteau            "/>
    <m/>
    <s v="CCG"/>
    <n v="10606"/>
    <n v="5160"/>
    <n v="5160"/>
    <n v="2"/>
    <n v="924"/>
    <n v="7757"/>
    <n v="6"/>
    <n v="1"/>
    <s v="EC"/>
    <n v="2"/>
    <n v="0"/>
    <n v="5"/>
    <n v="18"/>
    <n v="15"/>
    <n v="12"/>
    <n v="7"/>
    <n v="11"/>
    <n v="1"/>
    <n v="182.8"/>
    <n v="147"/>
    <n v="643.20000000000005"/>
    <n v="0"/>
    <n v="2.85"/>
    <n v="8768.9"/>
    <n v="2011"/>
    <n v="6"/>
    <n v="12"/>
    <n v="0"/>
    <n v="0"/>
    <n v="0"/>
    <n v="0"/>
    <n v="0"/>
    <n v="0"/>
    <n v="0"/>
    <n v="0"/>
    <n v="0"/>
    <n v="0.41199999999999998"/>
    <n v="0.45"/>
    <n v="0.40799999999999997"/>
    <n v="0.38900000000000001"/>
    <n v="0.43"/>
    <n v="0.36"/>
    <n v="0.46300000000000002"/>
    <n v="0.52900000000000003"/>
    <n v="0.43099999999999999"/>
    <n v="0.314"/>
    <n v="0.23499999999999999"/>
    <n v="0.40799999999999997"/>
    <n v="0.497"/>
    <s v="GF"/>
    <n v="0"/>
    <n v="0"/>
    <n v="1"/>
    <n v="0"/>
    <n v="0"/>
    <n v="5.274"/>
    <n v="9.968"/>
    <n v="0"/>
    <n v="1"/>
    <n v="4.2999999999999997E-2"/>
    <n v="1"/>
    <n v="2"/>
    <n v="98.6"/>
    <n v="0.49"/>
    <n v="0.05"/>
    <n v="0"/>
    <n v="0"/>
    <n v="0"/>
    <n v="0.09"/>
    <n v="0.35"/>
    <n v="0"/>
    <n v="0.55000000000000004"/>
    <n v="0"/>
    <n v="0.9"/>
    <s v="N "/>
    <s v="N "/>
    <n v="95.2770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93697657492847E-4"/>
    <n v="2.6864161445617277E-3"/>
    <n v="5.0773978249888697E-3"/>
    <x v="3"/>
    <s v="gas-CC"/>
    <s v="p51"/>
    <s v="recirc"/>
    <n v="157"/>
    <n v="137"/>
    <n v="2060"/>
    <n v="2060"/>
    <n v="2060"/>
    <n v="2060"/>
    <x v="41"/>
    <s v="2000-1"/>
    <b v="1"/>
    <n v="7391"/>
    <s v="Utilities"/>
    <n v="10603"/>
    <s v="OK"/>
    <n v="2000"/>
    <s v="Chouteau            "/>
    <m/>
    <s v="CCG"/>
    <n v="10603"/>
    <n v="5160"/>
    <n v="5160"/>
    <n v="1"/>
    <n v="924"/>
    <n v="7757"/>
    <n v="3"/>
    <n v="1"/>
    <s v="EC"/>
    <n v="2"/>
    <n v="0"/>
    <n v="5"/>
    <n v="18"/>
    <n v="15"/>
    <n v="12"/>
    <n v="7"/>
    <n v="11"/>
    <n v="1"/>
    <n v="182.8"/>
    <n v="140"/>
    <n v="658.8"/>
    <n v="0"/>
    <n v="2.82"/>
    <n v="8768.9"/>
    <n v="2000"/>
    <n v="1"/>
    <n v="12"/>
    <n v="0"/>
    <n v="0"/>
    <n v="0"/>
    <n v="0"/>
    <n v="0"/>
    <n v="0"/>
    <n v="0"/>
    <n v="0"/>
    <n v="0"/>
    <n v="0.41199999999999998"/>
    <n v="0.45"/>
    <n v="0.40799999999999997"/>
    <n v="0.38900000000000001"/>
    <n v="0.43"/>
    <n v="0.36"/>
    <n v="0.46300000000000002"/>
    <n v="0.52900000000000003"/>
    <n v="0.43099999999999999"/>
    <n v="0.314"/>
    <n v="0.23499999999999999"/>
    <n v="0.40799999999999997"/>
    <n v="0.497"/>
    <s v="GF"/>
    <n v="0"/>
    <n v="0"/>
    <n v="1"/>
    <n v="0"/>
    <n v="0"/>
    <n v="5.274"/>
    <n v="9.968"/>
    <n v="0"/>
    <n v="1"/>
    <n v="4.2999999999999997E-2"/>
    <n v="1"/>
    <n v="2"/>
    <n v="104.6"/>
    <n v="0.51"/>
    <n v="0.05"/>
    <n v="0"/>
    <n v="0"/>
    <n v="0"/>
    <n v="0.09"/>
    <n v="0.35"/>
    <n v="0"/>
    <n v="0.56000000000000005"/>
    <n v="0"/>
    <n v="0.9"/>
    <s v="N "/>
    <s v="N "/>
    <n v="95.2770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3.0785936839138051E-3"/>
    <n v="5.8186237848412599E-3"/>
    <x v="3"/>
    <s v="gas-CC"/>
    <s v="p51"/>
    <s v="recirc"/>
    <n v="157"/>
    <n v="157"/>
    <n v="2071"/>
    <n v="2071"/>
    <n v="2071"/>
    <n v="2071"/>
    <x v="75"/>
    <s v="2011-1"/>
    <b v="1"/>
    <n v="7391"/>
    <s v="Utilities"/>
    <n v="10604"/>
    <s v="OK"/>
    <n v="2011"/>
    <s v="Chouteau            "/>
    <m/>
    <s v="CCG"/>
    <n v="10604"/>
    <n v="5160"/>
    <n v="5160"/>
    <n v="2"/>
    <n v="924"/>
    <n v="7757"/>
    <n v="4"/>
    <n v="1"/>
    <s v="EC"/>
    <n v="2"/>
    <n v="0"/>
    <n v="5"/>
    <n v="18"/>
    <n v="15"/>
    <n v="12"/>
    <n v="7"/>
    <n v="11"/>
    <n v="1"/>
    <n v="176"/>
    <n v="170"/>
    <n v="643.20000000000005"/>
    <n v="0"/>
    <n v="2.85"/>
    <n v="8768.9"/>
    <n v="2011"/>
    <n v="6"/>
    <n v="12"/>
    <n v="0"/>
    <n v="0"/>
    <n v="0"/>
    <n v="0"/>
    <n v="0"/>
    <n v="0"/>
    <n v="0"/>
    <n v="0"/>
    <n v="0"/>
    <n v="0.41199999999999998"/>
    <n v="0.45"/>
    <n v="0.40799999999999997"/>
    <n v="0.38900000000000001"/>
    <n v="0.43"/>
    <n v="0.36"/>
    <n v="0.46300000000000002"/>
    <n v="0.52900000000000003"/>
    <n v="0.43099999999999999"/>
    <n v="0.314"/>
    <n v="0.23499999999999999"/>
    <n v="0.40799999999999997"/>
    <n v="0.497"/>
    <s v="GF"/>
    <n v="0"/>
    <n v="0"/>
    <n v="1"/>
    <n v="0"/>
    <n v="0"/>
    <n v="5.274"/>
    <n v="9.968"/>
    <n v="0"/>
    <n v="1"/>
    <n v="4.2999999999999997E-2"/>
    <n v="0"/>
    <n v="0"/>
    <n v="86.9"/>
    <n v="0.43"/>
    <n v="0.05"/>
    <n v="0"/>
    <n v="0"/>
    <n v="0"/>
    <n v="0.09"/>
    <n v="0.35"/>
    <n v="0"/>
    <n v="0.53"/>
    <n v="0"/>
    <n v="0.9"/>
    <s v="N "/>
    <s v="N "/>
    <n v="95.2770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3.0393759299785967E-3"/>
    <n v="5.7445011888560202E-3"/>
    <x v="3"/>
    <s v="gas-CC"/>
    <s v="p51"/>
    <s v="recirc"/>
    <n v="157"/>
    <n v="155"/>
    <n v="2071"/>
    <n v="2071"/>
    <n v="2071"/>
    <n v="2071"/>
    <x v="75"/>
    <s v="2011-1"/>
    <b v="1"/>
    <n v="7391"/>
    <s v="Utilities"/>
    <n v="10605"/>
    <s v="OK"/>
    <n v="2011"/>
    <s v="Chouteau            "/>
    <m/>
    <s v="CCG"/>
    <n v="10605"/>
    <n v="5160"/>
    <n v="5160"/>
    <n v="2"/>
    <n v="924"/>
    <n v="7757"/>
    <n v="5"/>
    <n v="1"/>
    <s v="EC"/>
    <n v="2"/>
    <n v="0"/>
    <n v="5"/>
    <n v="18"/>
    <n v="15"/>
    <n v="12"/>
    <n v="7"/>
    <n v="11"/>
    <n v="1"/>
    <n v="176"/>
    <n v="170"/>
    <n v="643.20000000000005"/>
    <n v="0"/>
    <n v="2.85"/>
    <n v="8768.9"/>
    <n v="2011"/>
    <n v="6"/>
    <n v="12"/>
    <n v="0"/>
    <n v="0"/>
    <n v="0"/>
    <n v="0"/>
    <n v="0"/>
    <n v="0"/>
    <n v="0"/>
    <n v="0"/>
    <n v="0"/>
    <n v="0.41199999999999998"/>
    <n v="0.45"/>
    <n v="0.40799999999999997"/>
    <n v="0.38900000000000001"/>
    <n v="0.43"/>
    <n v="0.36"/>
    <n v="0.46300000000000002"/>
    <n v="0.52900000000000003"/>
    <n v="0.43099999999999999"/>
    <n v="0.314"/>
    <n v="0.23499999999999999"/>
    <n v="0.40799999999999997"/>
    <n v="0.497"/>
    <s v="GF"/>
    <n v="0"/>
    <n v="0"/>
    <n v="1"/>
    <n v="0"/>
    <n v="0"/>
    <n v="5.274"/>
    <n v="9.968"/>
    <n v="0"/>
    <n v="1"/>
    <n v="4.2999999999999997E-2"/>
    <n v="0"/>
    <n v="0"/>
    <n v="88.4"/>
    <n v="0.43"/>
    <n v="0.05"/>
    <n v="0"/>
    <n v="0"/>
    <n v="0"/>
    <n v="0.09"/>
    <n v="0.35"/>
    <n v="0"/>
    <n v="0.53"/>
    <n v="0"/>
    <n v="0.9"/>
    <s v="N "/>
    <s v="N "/>
    <n v="95.277000000000001"/>
    <n v="36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8.5261806336953258E-4"/>
    <n v="1.3365565211062253E-3"/>
    <x v="3"/>
    <s v="gas-CC"/>
    <s v="p127"/>
    <s v="recirc"/>
    <n v="335"/>
    <n v="40"/>
    <n v="2054"/>
    <n v="2054"/>
    <n v="2054"/>
    <n v="2054"/>
    <x v="73"/>
    <s v="1994-1"/>
    <b v="1"/>
    <n v="8485"/>
    <s v="Utilities"/>
    <n v="10785"/>
    <s v="NY"/>
    <n v="1994"/>
    <s v="Allegany Cogen      "/>
    <m/>
    <s v="CCG"/>
    <n v="10785"/>
    <n v="5205"/>
    <n v="5205"/>
    <n v="1"/>
    <n v="58651"/>
    <n v="7784"/>
    <n v="1"/>
    <n v="1"/>
    <s v="EC"/>
    <n v="3"/>
    <n v="0"/>
    <n v="5"/>
    <n v="8"/>
    <n v="8"/>
    <n v="2"/>
    <n v="2"/>
    <n v="2"/>
    <n v="1"/>
    <n v="42"/>
    <n v="40"/>
    <n v="1317.6"/>
    <n v="0"/>
    <n v="2.2789999999999999"/>
    <n v="11832.1"/>
    <n v="1994"/>
    <n v="6"/>
    <n v="12"/>
    <n v="0"/>
    <n v="0"/>
    <n v="0"/>
    <n v="0"/>
    <n v="0"/>
    <n v="0"/>
    <n v="0"/>
    <n v="0"/>
    <n v="0"/>
    <n v="0.121"/>
    <n v="0.24199999999999999"/>
    <n v="0.21"/>
    <n v="0.224"/>
    <n v="0.14699999999999999"/>
    <n v="6.3E-2"/>
    <n v="6.9000000000000006E-2"/>
    <n v="0.14199999999999999"/>
    <n v="0.13800000000000001"/>
    <n v="0.112"/>
    <n v="5.1999999999999998E-2"/>
    <n v="3.1E-2"/>
    <n v="6.7000000000000004E-2"/>
    <s v="GF"/>
    <n v="0"/>
    <n v="0"/>
    <n v="1"/>
    <n v="0"/>
    <n v="0"/>
    <n v="5.7329999999999997"/>
    <n v="8.9870000000000001"/>
    <n v="0"/>
    <n v="1"/>
    <n v="0.03"/>
    <n v="0"/>
    <n v="0"/>
    <n v="557.20000000000005"/>
    <n v="2.74"/>
    <n v="0.05"/>
    <n v="0"/>
    <n v="0"/>
    <n v="0"/>
    <n v="7.0000000000000007E-2"/>
    <n v="0.35"/>
    <n v="0"/>
    <n v="1.22"/>
    <n v="0"/>
    <n v="0.9"/>
    <s v="N "/>
    <s v="N "/>
    <n v="78.069000000000003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6.6827826055311263E-4"/>
    <x v="3"/>
    <s v="gas-CC"/>
    <s v="p127"/>
    <s v="recirc"/>
    <n v="335"/>
    <n v="20"/>
    <n v="2054"/>
    <n v="2054"/>
    <n v="2054"/>
    <n v="2054"/>
    <x v="73"/>
    <s v="1994-1"/>
    <b v="1"/>
    <n v="8485"/>
    <s v="Utilities"/>
    <n v="10786"/>
    <s v="NY"/>
    <n v="1994"/>
    <s v="Allegany Cogen      "/>
    <m/>
    <s v="CCG"/>
    <n v="10786"/>
    <n v="5205"/>
    <n v="5205"/>
    <n v="1"/>
    <n v="58651"/>
    <n v="7784"/>
    <n v="2"/>
    <n v="1"/>
    <s v="EC"/>
    <n v="3"/>
    <n v="0"/>
    <n v="5"/>
    <n v="8"/>
    <n v="8"/>
    <n v="2"/>
    <n v="2"/>
    <n v="2"/>
    <n v="1"/>
    <n v="25"/>
    <n v="20"/>
    <n v="9999"/>
    <n v="0"/>
    <n v="0"/>
    <n v="10265.4"/>
    <n v="1994"/>
    <n v="6"/>
    <n v="12"/>
    <n v="0"/>
    <n v="0"/>
    <n v="0"/>
    <n v="0"/>
    <n v="0"/>
    <n v="0"/>
    <n v="0"/>
    <n v="0"/>
    <n v="0"/>
    <n v="0.121"/>
    <n v="0.24199999999999999"/>
    <n v="0.21"/>
    <n v="0.224"/>
    <n v="0.14699999999999999"/>
    <n v="6.3E-2"/>
    <n v="6.9000000000000006E-2"/>
    <n v="0.14199999999999999"/>
    <n v="0.13800000000000001"/>
    <n v="0.112"/>
    <n v="5.1999999999999998E-2"/>
    <n v="3.1E-2"/>
    <n v="6.7000000000000004E-2"/>
    <s v="GF"/>
    <n v="0"/>
    <n v="0"/>
    <n v="1"/>
    <n v="0"/>
    <n v="0"/>
    <n v="5.7329999999999997"/>
    <n v="8.9870000000000001"/>
    <n v="0"/>
    <n v="1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78.069000000000003"/>
    <n v="42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8.7150564300461566E-4"/>
    <n v="5.346226084424901E-3"/>
    <x v="3"/>
    <s v="gas-CC"/>
    <s v="p95"/>
    <s v="recirc"/>
    <n v="295"/>
    <n v="160"/>
    <n v="2061"/>
    <n v="2061"/>
    <n v="2061"/>
    <n v="2061"/>
    <x v="71"/>
    <s v="2001-1"/>
    <b v="1"/>
    <n v="7196"/>
    <s v="Utilities"/>
    <n v="10934"/>
    <s v="SC"/>
    <n v="2001"/>
    <s v="John S Rainey       "/>
    <m/>
    <s v="CCG"/>
    <n v="10934"/>
    <n v="5259"/>
    <n v="5259"/>
    <n v="1"/>
    <n v="17543"/>
    <n v="7834"/>
    <s v="ST1S "/>
    <n v="1"/>
    <s v="EC"/>
    <n v="2"/>
    <n v="0"/>
    <n v="5"/>
    <n v="16"/>
    <n v="16"/>
    <n v="4"/>
    <n v="5"/>
    <n v="6"/>
    <n v="1"/>
    <n v="190"/>
    <n v="190"/>
    <n v="724.3"/>
    <n v="0"/>
    <n v="2.66"/>
    <n v="8273.5"/>
    <n v="2001"/>
    <n v="9"/>
    <n v="12"/>
    <n v="0"/>
    <n v="0"/>
    <n v="0"/>
    <n v="0"/>
    <n v="0"/>
    <n v="0"/>
    <n v="0"/>
    <n v="0"/>
    <n v="0"/>
    <n v="0.84"/>
    <n v="0.79800000000000004"/>
    <n v="0.77200000000000002"/>
    <n v="0.64600000000000002"/>
    <n v="0.69499999999999995"/>
    <n v="0.66900000000000004"/>
    <n v="0.83499999999999996"/>
    <n v="0.872"/>
    <n v="0.86899999999999999"/>
    <n v="0.83499999999999996"/>
    <n v="0.73799999999999999"/>
    <n v="0.81100000000000005"/>
    <n v="0.82"/>
    <s v="GF"/>
    <n v="0"/>
    <n v="0"/>
    <n v="1"/>
    <n v="0"/>
    <n v="0"/>
    <n v="1.4650000000000001"/>
    <n v="8.987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8125384000202652E-4"/>
    <n v="5.0120869541483452E-3"/>
    <x v="3"/>
    <s v="gas-CC"/>
    <s v="p95"/>
    <s v="recirc"/>
    <n v="295"/>
    <n v="150"/>
    <n v="2061"/>
    <n v="2061"/>
    <n v="2061"/>
    <n v="2061"/>
    <x v="71"/>
    <s v="2001-1"/>
    <b v="1"/>
    <n v="7196"/>
    <s v="Utilities"/>
    <n v="10927"/>
    <s v="SC"/>
    <n v="2001"/>
    <s v="John S Rainey       "/>
    <m/>
    <s v="CCX"/>
    <n v="10927"/>
    <n v="5256"/>
    <n v="5256"/>
    <n v="1"/>
    <n v="17543"/>
    <n v="7834"/>
    <s v="CT1A "/>
    <n v="1"/>
    <s v="EC"/>
    <n v="2"/>
    <n v="0"/>
    <n v="5"/>
    <n v="16"/>
    <n v="16"/>
    <n v="4"/>
    <n v="5"/>
    <n v="6"/>
    <n v="1"/>
    <n v="165"/>
    <n v="170"/>
    <n v="724.3"/>
    <n v="0"/>
    <n v="2.66"/>
    <n v="8273.5"/>
    <n v="2001"/>
    <n v="9"/>
    <n v="12"/>
    <n v="0"/>
    <n v="0"/>
    <n v="0"/>
    <n v="0"/>
    <n v="0"/>
    <n v="0"/>
    <n v="0"/>
    <n v="0"/>
    <n v="0"/>
    <n v="0.84"/>
    <n v="0.79800000000000004"/>
    <n v="0.77200000000000002"/>
    <n v="0.64600000000000002"/>
    <n v="0.69499999999999995"/>
    <n v="0.66900000000000004"/>
    <n v="0.83499999999999996"/>
    <n v="0.872"/>
    <n v="0.86899999999999999"/>
    <n v="0.83499999999999996"/>
    <n v="0.73799999999999999"/>
    <n v="0.81100000000000005"/>
    <n v="0.82"/>
    <s v="GF"/>
    <s v="DS"/>
    <n v="0"/>
    <n v="1"/>
    <n v="0.1"/>
    <n v="0"/>
    <n v="0.32500000000000001"/>
    <n v="8.9870000000000001"/>
    <n v="0"/>
    <n v="1"/>
    <n v="0.158"/>
    <n v="0"/>
    <n v="2"/>
    <n v="92.4"/>
    <n v="0.45"/>
    <n v="0.05"/>
    <n v="0"/>
    <n v="0"/>
    <n v="0"/>
    <n v="0.32"/>
    <n v="0.35"/>
    <n v="0"/>
    <n v="0.54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8125384000202652E-4"/>
    <n v="5.0120869541483452E-3"/>
    <x v="3"/>
    <s v="gas-CC"/>
    <s v="p95"/>
    <s v="recirc"/>
    <n v="295"/>
    <n v="150"/>
    <n v="2061"/>
    <n v="2061"/>
    <n v="2061"/>
    <n v="2061"/>
    <x v="71"/>
    <s v="2001-1"/>
    <b v="1"/>
    <n v="7196"/>
    <s v="Utilities"/>
    <n v="10928"/>
    <s v="SC"/>
    <n v="2001"/>
    <s v="John S Rainey       "/>
    <m/>
    <s v="CCX"/>
    <n v="10928"/>
    <n v="5256"/>
    <n v="5256"/>
    <n v="1"/>
    <n v="17543"/>
    <n v="7834"/>
    <s v="CT1B "/>
    <n v="1"/>
    <s v="EC"/>
    <n v="2"/>
    <n v="0"/>
    <n v="5"/>
    <n v="16"/>
    <n v="16"/>
    <n v="4"/>
    <n v="5"/>
    <n v="6"/>
    <n v="1"/>
    <n v="165"/>
    <n v="170"/>
    <n v="724.3"/>
    <n v="0"/>
    <n v="2.66"/>
    <n v="8273.5"/>
    <n v="2001"/>
    <n v="9"/>
    <n v="12"/>
    <n v="0"/>
    <n v="0"/>
    <n v="0"/>
    <n v="0"/>
    <n v="0"/>
    <n v="0"/>
    <n v="0"/>
    <n v="0"/>
    <n v="0"/>
    <n v="0.84"/>
    <n v="0.79800000000000004"/>
    <n v="0.77200000000000002"/>
    <n v="0.64600000000000002"/>
    <n v="0.69499999999999995"/>
    <n v="0.66900000000000004"/>
    <n v="0.83499999999999996"/>
    <n v="0.872"/>
    <n v="0.86899999999999999"/>
    <n v="0.83499999999999996"/>
    <n v="0.73799999999999999"/>
    <n v="0.81100000000000005"/>
    <n v="0.82"/>
    <s v="GF"/>
    <s v="DS"/>
    <n v="0"/>
    <n v="1"/>
    <n v="0.1"/>
    <n v="0"/>
    <n v="0.32500000000000001"/>
    <n v="8.9870000000000001"/>
    <n v="0"/>
    <n v="1"/>
    <n v="0.158"/>
    <n v="0"/>
    <n v="2"/>
    <n v="92.4"/>
    <n v="0.45"/>
    <n v="0.05"/>
    <n v="0"/>
    <n v="0"/>
    <n v="0"/>
    <n v="0.32"/>
    <n v="0.35"/>
    <n v="0"/>
    <n v="0.54"/>
    <n v="0"/>
    <n v="0.9"/>
    <s v="N "/>
    <s v="N "/>
    <n v="82.774000000000001"/>
    <n v="34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6.9185055482209423E-4"/>
    <n v="2.4699600203106921E-3"/>
    <x v="3"/>
    <s v="gas-CC"/>
    <s v="p92"/>
    <s v="recirc"/>
    <n v="277"/>
    <n v="160"/>
    <n v="2070"/>
    <n v="2070"/>
    <n v="2070"/>
    <n v="2070"/>
    <x v="77"/>
    <s v="2010-1"/>
    <b v="1"/>
    <n v="7409"/>
    <s v="Utilities"/>
    <n v="10961"/>
    <s v="TN"/>
    <n v="2010"/>
    <s v="Lagoon Creek        "/>
    <m/>
    <s v="CCG"/>
    <n v="10961"/>
    <n v="5268"/>
    <n v="5268"/>
    <n v="1"/>
    <n v="18642"/>
    <n v="7845"/>
    <s v="CTG1 "/>
    <n v="1"/>
    <s v="EC"/>
    <n v="2"/>
    <n v="0"/>
    <n v="5"/>
    <n v="15"/>
    <n v="15"/>
    <n v="8"/>
    <n v="6"/>
    <n v="9"/>
    <n v="1"/>
    <n v="173.4"/>
    <n v="190"/>
    <n v="632.70000000000005"/>
    <n v="0"/>
    <n v="2.81"/>
    <n v="8911.2000000000007"/>
    <n v="2010"/>
    <n v="9"/>
    <n v="12"/>
    <n v="0"/>
    <n v="0"/>
    <n v="0"/>
    <n v="0"/>
    <n v="0"/>
    <n v="0"/>
    <n v="0"/>
    <n v="0"/>
    <n v="0"/>
    <n v="0.55100000000000005"/>
    <n v="0.57299999999999995"/>
    <n v="0.55200000000000005"/>
    <n v="0.58699999999999997"/>
    <n v="0.52900000000000003"/>
    <n v="0.48"/>
    <n v="0.70299999999999996"/>
    <n v="0.69299999999999995"/>
    <n v="0.71599999999999997"/>
    <n v="0.60099999999999998"/>
    <n v="0.433"/>
    <n v="0.378"/>
    <n v="0.54600000000000004"/>
    <s v="GF"/>
    <n v="0"/>
    <n v="0"/>
    <n v="1"/>
    <n v="0"/>
    <n v="0"/>
    <n v="1.163"/>
    <n v="4.152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6.9185055482209423E-4"/>
    <n v="2.4699600203106921E-3"/>
    <x v="3"/>
    <s v="gas-CC"/>
    <s v="p92"/>
    <s v="recirc"/>
    <n v="277"/>
    <n v="160"/>
    <n v="2070"/>
    <n v="2070"/>
    <n v="2070"/>
    <n v="2070"/>
    <x v="77"/>
    <s v="2010-1"/>
    <b v="1"/>
    <n v="7409"/>
    <s v="Utilities"/>
    <n v="10962"/>
    <s v="TN"/>
    <n v="2010"/>
    <s v="Lagoon Creek        "/>
    <m/>
    <s v="CCG"/>
    <n v="10962"/>
    <n v="5268"/>
    <n v="5268"/>
    <n v="1"/>
    <n v="18642"/>
    <n v="7845"/>
    <s v="CTG2 "/>
    <n v="1"/>
    <s v="EC"/>
    <n v="2"/>
    <n v="0"/>
    <n v="5"/>
    <n v="15"/>
    <n v="15"/>
    <n v="8"/>
    <n v="6"/>
    <n v="9"/>
    <n v="1"/>
    <n v="173.4"/>
    <n v="190"/>
    <n v="632.70000000000005"/>
    <n v="0"/>
    <n v="2.81"/>
    <n v="8911.2000000000007"/>
    <n v="2010"/>
    <n v="9"/>
    <n v="12"/>
    <n v="0"/>
    <n v="0"/>
    <n v="0"/>
    <n v="0"/>
    <n v="0"/>
    <n v="0"/>
    <n v="0"/>
    <n v="0"/>
    <n v="0"/>
    <n v="0.55100000000000005"/>
    <n v="0.57299999999999995"/>
    <n v="0.55200000000000005"/>
    <n v="0.58699999999999997"/>
    <n v="0.52900000000000003"/>
    <n v="0.48"/>
    <n v="0.70299999999999996"/>
    <n v="0.69299999999999995"/>
    <n v="0.71599999999999997"/>
    <n v="0.60099999999999998"/>
    <n v="0.433"/>
    <n v="0.378"/>
    <n v="0.54600000000000004"/>
    <s v="GF"/>
    <n v="0"/>
    <n v="0"/>
    <n v="1"/>
    <n v="0"/>
    <n v="0"/>
    <n v="1.163"/>
    <n v="4.1520000000000001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19563488031652E-4"/>
    <n v="8.864335233658081E-4"/>
    <n v="3.1646362760230744E-3"/>
    <x v="3"/>
    <s v="gas-CC"/>
    <s v="p92"/>
    <s v="recirc"/>
    <n v="277"/>
    <n v="205"/>
    <n v="2070"/>
    <n v="2070"/>
    <n v="2070"/>
    <n v="2070"/>
    <x v="77"/>
    <s v="2010-1"/>
    <b v="1"/>
    <n v="7409"/>
    <s v="Utilities"/>
    <n v="10975"/>
    <s v="TN"/>
    <n v="2010"/>
    <s v="Lagoon Creek        "/>
    <m/>
    <s v="CCG"/>
    <n v="10975"/>
    <n v="5270"/>
    <n v="5270"/>
    <n v="1"/>
    <n v="18642"/>
    <n v="7845"/>
    <s v="STG1 "/>
    <n v="1"/>
    <s v="EC"/>
    <n v="2"/>
    <n v="0"/>
    <n v="5"/>
    <n v="15"/>
    <n v="15"/>
    <n v="8"/>
    <n v="6"/>
    <n v="9"/>
    <n v="1"/>
    <n v="257.60000000000002"/>
    <n v="235"/>
    <n v="632.70000000000005"/>
    <n v="0"/>
    <n v="2.81"/>
    <n v="8911.2000000000007"/>
    <n v="2010"/>
    <n v="9"/>
    <n v="12"/>
    <n v="0"/>
    <n v="0"/>
    <n v="0"/>
    <n v="0"/>
    <n v="0"/>
    <n v="0"/>
    <n v="0"/>
    <n v="0"/>
    <n v="0"/>
    <n v="0.55100000000000005"/>
    <n v="0.57299999999999995"/>
    <n v="0.55200000000000005"/>
    <n v="0.58699999999999997"/>
    <n v="0.52900000000000003"/>
    <n v="0.48"/>
    <n v="0.70299999999999996"/>
    <n v="0.69299999999999995"/>
    <n v="0.71599999999999997"/>
    <n v="0.60099999999999998"/>
    <n v="0.433"/>
    <n v="0.378"/>
    <n v="0.54600000000000004"/>
    <s v="GF"/>
    <n v="0"/>
    <n v="0"/>
    <n v="1"/>
    <n v="0"/>
    <n v="0"/>
    <n v="1.163"/>
    <n v="4.1520000000000001"/>
    <n v="0"/>
    <n v="1"/>
    <n v="4.2999999999999997E-2"/>
    <n v="0"/>
    <n v="2"/>
    <n v="60.5"/>
    <n v="0.3"/>
    <n v="0.05"/>
    <n v="0"/>
    <n v="0"/>
    <n v="0"/>
    <n v="0.09"/>
    <n v="0.35"/>
    <n v="0"/>
    <n v="0.48"/>
    <n v="0"/>
    <n v="0.9"/>
    <s v="N "/>
    <s v="N "/>
    <n v="89.396000000000001"/>
    <n v="35.6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1.269743567160863E-3"/>
    <n v="1.6808625975465879E-2"/>
    <x v="3"/>
    <s v="gas-CC"/>
    <s v="p101"/>
    <s v="recirc"/>
    <n v="310"/>
    <n v="185"/>
    <n v="2065"/>
    <n v="2065"/>
    <n v="2065"/>
    <n v="2065"/>
    <x v="64"/>
    <s v="2005-1"/>
    <b v="1"/>
    <n v="7071"/>
    <s v="Utilities"/>
    <n v="10979"/>
    <s v="FL"/>
    <n v="2005"/>
    <s v="Brandy Branch       "/>
    <m/>
    <s v="CCG"/>
    <n v="10979"/>
    <n v="5273"/>
    <n v="5273"/>
    <n v="1"/>
    <n v="9617"/>
    <n v="7846"/>
    <n v="4"/>
    <n v="1"/>
    <s v="EC"/>
    <n v="2"/>
    <n v="0"/>
    <n v="5"/>
    <n v="2"/>
    <n v="2"/>
    <n v="5"/>
    <n v="5"/>
    <n v="8"/>
    <n v="1"/>
    <n v="228.1"/>
    <n v="190"/>
    <n v="653.5"/>
    <n v="0"/>
    <n v="2.69"/>
    <n v="8325.6"/>
    <n v="2005"/>
    <n v="2"/>
    <n v="12"/>
    <n v="0"/>
    <n v="0"/>
    <n v="0"/>
    <n v="0"/>
    <n v="0"/>
    <n v="0"/>
    <n v="0"/>
    <n v="0"/>
    <n v="0"/>
    <n v="0.75700000000000001"/>
    <n v="0.81399999999999995"/>
    <n v="0.753"/>
    <n v="0.66700000000000004"/>
    <n v="0.52100000000000002"/>
    <n v="0.68200000000000005"/>
    <n v="0.76700000000000002"/>
    <n v="0.9"/>
    <n v="0.92400000000000004"/>
    <n v="0.91800000000000004"/>
    <n v="0.78900000000000003"/>
    <n v="0.81"/>
    <n v="0.70299999999999996"/>
    <s v="GF"/>
    <n v="0"/>
    <n v="0"/>
    <n v="1"/>
    <n v="0"/>
    <n v="0"/>
    <n v="1.8460000000000001"/>
    <n v="24.437000000000001"/>
    <n v="0"/>
    <n v="1"/>
    <n v="4.2999999999999997E-2"/>
    <n v="0"/>
    <n v="0"/>
    <n v="69.5"/>
    <n v="0.34"/>
    <n v="0.05"/>
    <n v="0"/>
    <n v="0"/>
    <n v="0"/>
    <n v="0.09"/>
    <n v="0.35"/>
    <n v="0"/>
    <n v="0.49"/>
    <n v="0"/>
    <n v="0.9"/>
    <s v="N "/>
    <s v="N "/>
    <n v="81.947000000000003"/>
    <n v="30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67915947325954E-4"/>
    <n v="4.988685689143776E-4"/>
    <n v="2.4483478701329735E-3"/>
    <x v="3"/>
    <s v="gas-CC"/>
    <s v="p101"/>
    <s v="recirc"/>
    <n v="310"/>
    <n v="158.6"/>
    <n v="2061"/>
    <n v="2061"/>
    <n v="2061"/>
    <n v="2061"/>
    <x v="71"/>
    <s v="2001-1"/>
    <b v="1"/>
    <n v="7071"/>
    <s v="Utilities"/>
    <n v="10977"/>
    <s v="FL"/>
    <n v="2001"/>
    <s v="Brandy Branch       "/>
    <m/>
    <s v="CCX"/>
    <n v="10977"/>
    <n v="5272"/>
    <n v="5272"/>
    <n v="1"/>
    <n v="9617"/>
    <n v="7846"/>
    <n v="2"/>
    <n v="1"/>
    <s v="EC"/>
    <n v="2"/>
    <n v="0"/>
    <n v="5"/>
    <n v="2"/>
    <n v="2"/>
    <n v="5"/>
    <n v="5"/>
    <n v="8"/>
    <n v="1"/>
    <n v="185"/>
    <n v="191.2"/>
    <n v="653.5"/>
    <n v="0"/>
    <n v="2.69"/>
    <n v="8325.6"/>
    <n v="2001"/>
    <n v="5"/>
    <n v="12"/>
    <n v="0"/>
    <n v="0"/>
    <n v="0"/>
    <n v="0"/>
    <n v="0"/>
    <n v="0"/>
    <n v="0"/>
    <n v="0"/>
    <n v="0"/>
    <n v="0.75700000000000001"/>
    <n v="0.81399999999999995"/>
    <n v="0.753"/>
    <n v="0.66700000000000004"/>
    <n v="0.52100000000000002"/>
    <n v="0.68200000000000005"/>
    <n v="0.76700000000000002"/>
    <n v="0.9"/>
    <n v="0.92400000000000004"/>
    <n v="0.91800000000000004"/>
    <n v="0.78900000000000003"/>
    <n v="0.81"/>
    <n v="0.70299999999999996"/>
    <s v="GF"/>
    <s v="DS"/>
    <n v="0"/>
    <n v="1"/>
    <n v="0.1"/>
    <n v="0"/>
    <n v="0.84599999999999997"/>
    <n v="4.1520000000000001"/>
    <n v="0"/>
    <n v="1"/>
    <n v="1.6E-2"/>
    <n v="0"/>
    <n v="2"/>
    <n v="85.7"/>
    <n v="0.42"/>
    <n v="0.05"/>
    <n v="0"/>
    <n v="0"/>
    <n v="0"/>
    <n v="0.03"/>
    <n v="0.35"/>
    <n v="0"/>
    <n v="0.53"/>
    <n v="0"/>
    <n v="0.9"/>
    <s v="N "/>
    <s v="N "/>
    <n v="81.947000000000003"/>
    <n v="30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67915947325954E-4"/>
    <n v="4.988685689143776E-4"/>
    <n v="2.4483478701329735E-3"/>
    <x v="3"/>
    <s v="gas-CC"/>
    <s v="p101"/>
    <s v="recirc"/>
    <n v="310"/>
    <n v="158.6"/>
    <n v="2061"/>
    <n v="2061"/>
    <n v="2061"/>
    <n v="2061"/>
    <x v="71"/>
    <s v="2001-1"/>
    <b v="1"/>
    <n v="7071"/>
    <s v="Utilities"/>
    <n v="10978"/>
    <s v="FL"/>
    <n v="2001"/>
    <s v="Brandy Branch       "/>
    <m/>
    <s v="CCX"/>
    <n v="10978"/>
    <n v="5272"/>
    <n v="5272"/>
    <n v="2"/>
    <n v="9617"/>
    <n v="7846"/>
    <n v="3"/>
    <n v="1"/>
    <s v="EC"/>
    <n v="2"/>
    <n v="0"/>
    <n v="5"/>
    <n v="2"/>
    <n v="2"/>
    <n v="5"/>
    <n v="5"/>
    <n v="8"/>
    <n v="1"/>
    <n v="185"/>
    <n v="191.2"/>
    <n v="653.5"/>
    <n v="0"/>
    <n v="2.69"/>
    <n v="8325.6"/>
    <n v="2001"/>
    <n v="10"/>
    <n v="12"/>
    <n v="0"/>
    <n v="0"/>
    <n v="0"/>
    <n v="0"/>
    <n v="0"/>
    <n v="0"/>
    <n v="0"/>
    <n v="0"/>
    <n v="0"/>
    <n v="0.75700000000000001"/>
    <n v="0.81399999999999995"/>
    <n v="0.753"/>
    <n v="0.66700000000000004"/>
    <n v="0.52100000000000002"/>
    <n v="0.68200000000000005"/>
    <n v="0.76700000000000002"/>
    <n v="0.9"/>
    <n v="0.92400000000000004"/>
    <n v="0.91800000000000004"/>
    <n v="0.78900000000000003"/>
    <n v="0.81"/>
    <n v="0.70299999999999996"/>
    <s v="GF"/>
    <s v="DS"/>
    <n v="0"/>
    <n v="1"/>
    <n v="0.1"/>
    <n v="0"/>
    <n v="0.84599999999999997"/>
    <n v="4.1520000000000001"/>
    <n v="0"/>
    <n v="1"/>
    <n v="1.6E-2"/>
    <n v="0"/>
    <n v="2"/>
    <n v="85.7"/>
    <n v="0.42"/>
    <n v="0.05"/>
    <n v="0"/>
    <n v="0"/>
    <n v="0"/>
    <n v="0.03"/>
    <n v="0.35"/>
    <n v="0"/>
    <n v="0.53"/>
    <n v="0"/>
    <n v="0.9"/>
    <s v="N "/>
    <s v="N "/>
    <n v="81.947000000000003"/>
    <n v="30.32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783773653565706E-4"/>
    <n v="1.6232127223434818E-4"/>
    <n v="1.8678377382459501E-3"/>
    <x v="3"/>
    <s v="gas-CC"/>
    <s v="p1"/>
    <s v="recirc"/>
    <n v="2"/>
    <n v="55.9"/>
    <n v="2053"/>
    <n v="2053"/>
    <n v="2053"/>
    <n v="2053"/>
    <x v="37"/>
    <s v="1993-1"/>
    <b v="1"/>
    <n v="9180"/>
    <s v="Utilities"/>
    <n v="11045"/>
    <s v="WA"/>
    <n v="1993"/>
    <s v="Encogen             "/>
    <m/>
    <s v="CCG"/>
    <n v="11045"/>
    <n v="5292"/>
    <n v="5292"/>
    <n v="1"/>
    <n v="15500"/>
    <n v="7870"/>
    <s v="STG  "/>
    <n v="1"/>
    <s v="EC"/>
    <n v="1"/>
    <n v="0"/>
    <n v="5"/>
    <n v="21"/>
    <n v="21"/>
    <n v="16"/>
    <n v="9"/>
    <n v="15"/>
    <n v="1"/>
    <n v="58.2"/>
    <n v="55.9"/>
    <n v="1145.8"/>
    <n v="0"/>
    <n v="4.54"/>
    <n v="11375.9"/>
    <n v="1993"/>
    <n v="4"/>
    <n v="12"/>
    <n v="0"/>
    <n v="0"/>
    <n v="0"/>
    <n v="0"/>
    <n v="0"/>
    <n v="0"/>
    <n v="0"/>
    <n v="0"/>
    <n v="0"/>
    <n v="0.16300000000000001"/>
    <n v="0.104"/>
    <n v="6.3E-2"/>
    <n v="4.1000000000000002E-2"/>
    <n v="3.1E-2"/>
    <n v="4.9000000000000002E-2"/>
    <n v="0.14199999999999999"/>
    <n v="0.28000000000000003"/>
    <n v="0.48599999999999999"/>
    <n v="0.23899999999999999"/>
    <n v="5.1999999999999998E-2"/>
    <n v="0.14899999999999999"/>
    <n v="0.17699999999999999"/>
    <s v="GF"/>
    <n v="0"/>
    <n v="0"/>
    <n v="1"/>
    <n v="0"/>
    <n v="0"/>
    <n v="0.78100000000000003"/>
    <n v="8.9870000000000001"/>
    <n v="0"/>
    <n v="1"/>
    <n v="4.2999999999999997E-2"/>
    <n v="0"/>
    <n v="0"/>
    <n v="353.5"/>
    <n v="1.74"/>
    <n v="0.05"/>
    <n v="0"/>
    <n v="0"/>
    <n v="0"/>
    <n v="0.11"/>
    <n v="0.35"/>
    <n v="0"/>
    <n v="0.95"/>
    <n v="0"/>
    <n v="0.9"/>
    <s v="N "/>
    <s v="N "/>
    <n v="122.486"/>
    <n v="48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3E-4"/>
    <n v="1.0018039162942775E-4"/>
    <n v="1.1527799994541193E-3"/>
    <x v="3"/>
    <s v="gas-CC"/>
    <s v="p1"/>
    <s v="recirc"/>
    <n v="2"/>
    <n v="34.5"/>
    <n v="2053"/>
    <n v="2053"/>
    <n v="2053"/>
    <n v="2053"/>
    <x v="37"/>
    <s v="1993-1"/>
    <b v="1"/>
    <n v="9180"/>
    <s v="Utilities"/>
    <n v="11042"/>
    <s v="WA"/>
    <n v="1993"/>
    <s v="Encogen             "/>
    <m/>
    <s v="CCX"/>
    <n v="11042"/>
    <n v="5291"/>
    <n v="5291"/>
    <n v="1"/>
    <n v="15500"/>
    <n v="7870"/>
    <s v="CTG1 "/>
    <n v="1"/>
    <s v="EC"/>
    <n v="1"/>
    <n v="0"/>
    <n v="5"/>
    <n v="21"/>
    <n v="21"/>
    <n v="16"/>
    <n v="9"/>
    <n v="15"/>
    <n v="1"/>
    <n v="39.4"/>
    <n v="42.2"/>
    <n v="1145.8"/>
    <n v="0"/>
    <n v="4.54"/>
    <n v="11375.9"/>
    <n v="1993"/>
    <n v="3"/>
    <n v="12"/>
    <n v="0"/>
    <n v="0"/>
    <n v="0"/>
    <n v="0"/>
    <n v="0"/>
    <n v="0"/>
    <n v="0"/>
    <n v="0"/>
    <n v="0"/>
    <n v="0.16300000000000001"/>
    <n v="0.104"/>
    <n v="6.3E-2"/>
    <n v="4.1000000000000002E-2"/>
    <n v="3.1E-2"/>
    <n v="4.9000000000000002E-2"/>
    <n v="0.14199999999999999"/>
    <n v="0.28000000000000003"/>
    <n v="0.48599999999999999"/>
    <n v="0.23899999999999999"/>
    <n v="5.1999999999999998E-2"/>
    <n v="0.14899999999999999"/>
    <n v="0.17699999999999999"/>
    <s v="GF"/>
    <s v="DS"/>
    <n v="0"/>
    <n v="1"/>
    <n v="0.1"/>
    <n v="0"/>
    <n v="0.78100000000000003"/>
    <n v="8.9870000000000001"/>
    <n v="0"/>
    <n v="1"/>
    <n v="3.4000000000000002E-2"/>
    <n v="0"/>
    <n v="2"/>
    <n v="681.2"/>
    <n v="3.35"/>
    <n v="0.05"/>
    <n v="0"/>
    <n v="0"/>
    <n v="0"/>
    <n v="0.09"/>
    <n v="0.35"/>
    <n v="0"/>
    <n v="1.36"/>
    <n v="0"/>
    <n v="0.9"/>
    <s v="N "/>
    <s v="N "/>
    <n v="122.486"/>
    <n v="48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3E-4"/>
    <n v="1.0018039162942775E-4"/>
    <n v="1.1527799994541193E-3"/>
    <x v="3"/>
    <s v="gas-CC"/>
    <s v="p1"/>
    <s v="recirc"/>
    <n v="2"/>
    <n v="34.5"/>
    <n v="2053"/>
    <n v="2053"/>
    <n v="2053"/>
    <n v="2053"/>
    <x v="37"/>
    <s v="1993-1"/>
    <b v="1"/>
    <n v="9180"/>
    <s v="Utilities"/>
    <n v="11043"/>
    <s v="WA"/>
    <n v="1993"/>
    <s v="Encogen             "/>
    <m/>
    <s v="CCX"/>
    <n v="11043"/>
    <n v="5291"/>
    <n v="5291"/>
    <n v="1"/>
    <n v="15500"/>
    <n v="7870"/>
    <s v="CTG2 "/>
    <n v="1"/>
    <s v="EC"/>
    <n v="1"/>
    <n v="0"/>
    <n v="5"/>
    <n v="21"/>
    <n v="21"/>
    <n v="16"/>
    <n v="9"/>
    <n v="15"/>
    <n v="1"/>
    <n v="39.4"/>
    <n v="42.2"/>
    <n v="1145.8"/>
    <n v="0"/>
    <n v="4.54"/>
    <n v="11375.9"/>
    <n v="1993"/>
    <n v="3"/>
    <n v="12"/>
    <n v="0"/>
    <n v="0"/>
    <n v="0"/>
    <n v="0"/>
    <n v="0"/>
    <n v="0"/>
    <n v="0"/>
    <n v="0"/>
    <n v="0"/>
    <n v="0.16300000000000001"/>
    <n v="0.104"/>
    <n v="6.3E-2"/>
    <n v="4.1000000000000002E-2"/>
    <n v="3.1E-2"/>
    <n v="4.9000000000000002E-2"/>
    <n v="0.14199999999999999"/>
    <n v="0.28000000000000003"/>
    <n v="0.48599999999999999"/>
    <n v="0.23899999999999999"/>
    <n v="5.1999999999999998E-2"/>
    <n v="0.14899999999999999"/>
    <n v="0.17699999999999999"/>
    <s v="GF"/>
    <s v="DS"/>
    <n v="0"/>
    <n v="1"/>
    <n v="0.1"/>
    <n v="0"/>
    <n v="0.78100000000000003"/>
    <n v="8.9870000000000001"/>
    <n v="0"/>
    <n v="1"/>
    <n v="3.4000000000000002E-2"/>
    <n v="0"/>
    <n v="2"/>
    <n v="681.2"/>
    <n v="3.35"/>
    <n v="0.05"/>
    <n v="0"/>
    <n v="0"/>
    <n v="0"/>
    <n v="0.09"/>
    <n v="0.35"/>
    <n v="0"/>
    <n v="1.36"/>
    <n v="0"/>
    <n v="0.9"/>
    <s v="N "/>
    <s v="N "/>
    <n v="122.486"/>
    <n v="48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3E-4"/>
    <n v="1.0018039162942775E-4"/>
    <n v="1.1527799994541193E-3"/>
    <x v="3"/>
    <s v="gas-CC"/>
    <s v="p1"/>
    <s v="recirc"/>
    <n v="2"/>
    <n v="34.5"/>
    <n v="2053"/>
    <n v="2053"/>
    <n v="2053"/>
    <n v="2053"/>
    <x v="37"/>
    <s v="1993-1"/>
    <b v="1"/>
    <n v="9180"/>
    <s v="Utilities"/>
    <n v="11044"/>
    <s v="WA"/>
    <n v="1993"/>
    <s v="Encogen             "/>
    <m/>
    <s v="CCX"/>
    <n v="11044"/>
    <n v="5291"/>
    <n v="5291"/>
    <n v="1"/>
    <n v="15500"/>
    <n v="7870"/>
    <s v="CTG3 "/>
    <n v="1"/>
    <s v="EC"/>
    <n v="1"/>
    <n v="0"/>
    <n v="5"/>
    <n v="21"/>
    <n v="21"/>
    <n v="16"/>
    <n v="9"/>
    <n v="15"/>
    <n v="1"/>
    <n v="39.4"/>
    <n v="42.2"/>
    <n v="1145.8"/>
    <n v="0"/>
    <n v="4.54"/>
    <n v="11375.9"/>
    <n v="1993"/>
    <n v="3"/>
    <n v="12"/>
    <n v="0"/>
    <n v="0"/>
    <n v="0"/>
    <n v="0"/>
    <n v="0"/>
    <n v="0"/>
    <n v="0"/>
    <n v="0"/>
    <n v="0"/>
    <n v="0.16300000000000001"/>
    <n v="0.104"/>
    <n v="6.3E-2"/>
    <n v="4.1000000000000002E-2"/>
    <n v="3.1E-2"/>
    <n v="4.9000000000000002E-2"/>
    <n v="0.14199999999999999"/>
    <n v="0.28000000000000003"/>
    <n v="0.48599999999999999"/>
    <n v="0.23899999999999999"/>
    <n v="5.1999999999999998E-2"/>
    <n v="0.14899999999999999"/>
    <n v="0.17699999999999999"/>
    <s v="GF"/>
    <s v="DS"/>
    <n v="0"/>
    <n v="1"/>
    <n v="0.1"/>
    <n v="0"/>
    <n v="0.78100000000000003"/>
    <n v="8.9870000000000001"/>
    <n v="0"/>
    <n v="1"/>
    <n v="3.4000000000000002E-2"/>
    <n v="0"/>
    <n v="2"/>
    <n v="681.2"/>
    <n v="3.35"/>
    <n v="0.05"/>
    <n v="0"/>
    <n v="0"/>
    <n v="0"/>
    <n v="0.09"/>
    <n v="0.35"/>
    <n v="0"/>
    <n v="1.36"/>
    <n v="0"/>
    <n v="0.9"/>
    <s v="N "/>
    <s v="N "/>
    <n v="122.486"/>
    <n v="48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247514979179864E-4"/>
    <n v="3.771329129277858E-4"/>
    <n v="7.6929974436069967E-3"/>
    <x v="3"/>
    <s v="gas-CC"/>
    <s v="p90"/>
    <s v="recirc"/>
    <n v="267"/>
    <n v="172.8"/>
    <n v="2063"/>
    <n v="2063"/>
    <n v="2063"/>
    <n v="2063"/>
    <x v="76"/>
    <s v="2003-1"/>
    <b v="1"/>
    <n v="7168"/>
    <s v="Utilities"/>
    <n v="11109"/>
    <s v="AL"/>
    <n v="2003"/>
    <s v="E B Harris Electric "/>
    <m/>
    <s v="CCG"/>
    <n v="11109"/>
    <n v="5311"/>
    <n v="5311"/>
    <n v="1"/>
    <n v="17650"/>
    <n v="7897"/>
    <s v="CT1A "/>
    <n v="1"/>
    <s v="EC"/>
    <n v="3"/>
    <n v="0"/>
    <n v="5"/>
    <n v="14"/>
    <n v="14"/>
    <n v="9"/>
    <n v="6"/>
    <n v="10"/>
    <n v="1"/>
    <n v="185"/>
    <n v="186.1"/>
    <n v="596.9"/>
    <n v="0"/>
    <n v="2.57"/>
    <n v="8413.4"/>
    <n v="2003"/>
    <n v="6"/>
    <n v="12"/>
    <n v="0"/>
    <n v="0"/>
    <n v="0"/>
    <n v="0"/>
    <n v="0"/>
    <n v="0"/>
    <n v="0"/>
    <n v="0"/>
    <n v="0"/>
    <n v="0.499"/>
    <n v="0.379"/>
    <n v="0.435"/>
    <n v="0.41499999999999998"/>
    <n v="0.44900000000000001"/>
    <n v="0.46"/>
    <n v="0.57499999999999996"/>
    <n v="0.64"/>
    <n v="0.70299999999999996"/>
    <n v="0.64300000000000002"/>
    <n v="0.56299999999999994"/>
    <n v="0.54200000000000004"/>
    <n v="0.34699999999999998"/>
    <s v="GF"/>
    <n v="0"/>
    <n v="0"/>
    <n v="1"/>
    <n v="0"/>
    <n v="0"/>
    <n v="0.58699999999999997"/>
    <n v="11.974"/>
    <n v="0"/>
    <n v="1"/>
    <n v="1.4E-2"/>
    <n v="0"/>
    <n v="2"/>
    <n v="76.3"/>
    <n v="0.38"/>
    <n v="0.05"/>
    <n v="0"/>
    <n v="0"/>
    <n v="0"/>
    <n v="0.03"/>
    <n v="0.35"/>
    <n v="0"/>
    <n v="0.51"/>
    <n v="0"/>
    <n v="0.9"/>
    <s v="N "/>
    <s v="N "/>
    <n v="86.573999999999998"/>
    <n v="32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247514979179864E-4"/>
    <n v="3.771329129277858E-4"/>
    <n v="7.6929974436069967E-3"/>
    <x v="3"/>
    <s v="gas-CC"/>
    <s v="p90"/>
    <s v="recirc"/>
    <n v="267"/>
    <n v="172.8"/>
    <n v="2063"/>
    <n v="2063"/>
    <n v="2063"/>
    <n v="2063"/>
    <x v="76"/>
    <s v="2003-1"/>
    <b v="1"/>
    <n v="7168"/>
    <s v="Utilities"/>
    <n v="11110"/>
    <s v="AL"/>
    <n v="2003"/>
    <s v="E B Harris Electric "/>
    <m/>
    <s v="CCG"/>
    <n v="11110"/>
    <n v="5311"/>
    <n v="5311"/>
    <n v="1"/>
    <n v="17650"/>
    <n v="7897"/>
    <s v="CT1B "/>
    <n v="1"/>
    <s v="EC"/>
    <n v="3"/>
    <n v="0"/>
    <n v="5"/>
    <n v="14"/>
    <n v="14"/>
    <n v="9"/>
    <n v="6"/>
    <n v="10"/>
    <n v="1"/>
    <n v="185"/>
    <n v="186.1"/>
    <n v="596.9"/>
    <n v="0"/>
    <n v="2.57"/>
    <n v="8413.4"/>
    <n v="2003"/>
    <n v="6"/>
    <n v="12"/>
    <n v="0"/>
    <n v="0"/>
    <n v="0"/>
    <n v="0"/>
    <n v="0"/>
    <n v="0"/>
    <n v="0"/>
    <n v="0"/>
    <n v="0"/>
    <n v="0.499"/>
    <n v="0.379"/>
    <n v="0.435"/>
    <n v="0.41499999999999998"/>
    <n v="0.44900000000000001"/>
    <n v="0.46"/>
    <n v="0.57499999999999996"/>
    <n v="0.64"/>
    <n v="0.70299999999999996"/>
    <n v="0.64300000000000002"/>
    <n v="0.56299999999999994"/>
    <n v="0.54200000000000004"/>
    <n v="0.34699999999999998"/>
    <s v="GF"/>
    <n v="0"/>
    <n v="0"/>
    <n v="1"/>
    <n v="0"/>
    <n v="0"/>
    <n v="0.58699999999999997"/>
    <n v="11.974"/>
    <n v="0"/>
    <n v="1"/>
    <n v="1.4E-2"/>
    <n v="0"/>
    <n v="2"/>
    <n v="76.3"/>
    <n v="0.38"/>
    <n v="0.05"/>
    <n v="0"/>
    <n v="0"/>
    <n v="0"/>
    <n v="0.03"/>
    <n v="0.35"/>
    <n v="0"/>
    <n v="0.51"/>
    <n v="0"/>
    <n v="0.9"/>
    <s v="N "/>
    <s v="N "/>
    <n v="86.573999999999998"/>
    <n v="32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15144384076197E-4"/>
    <n v="4.0004897534527272E-4"/>
    <n v="8.1604538854928386E-3"/>
    <x v="3"/>
    <s v="gas-CC"/>
    <s v="p90"/>
    <s v="recirc"/>
    <n v="267"/>
    <n v="183.3"/>
    <n v="2063"/>
    <n v="2063"/>
    <n v="2063"/>
    <n v="2063"/>
    <x v="76"/>
    <s v="2003-1"/>
    <b v="1"/>
    <n v="7168"/>
    <s v="Utilities"/>
    <n v="11111"/>
    <s v="AL"/>
    <n v="2003"/>
    <s v="E B Harris Electric "/>
    <m/>
    <s v="CCG"/>
    <n v="11111"/>
    <n v="5311"/>
    <n v="5311"/>
    <n v="1"/>
    <n v="17650"/>
    <n v="7897"/>
    <s v="CT2A "/>
    <n v="1"/>
    <s v="EC"/>
    <n v="3"/>
    <n v="0"/>
    <n v="5"/>
    <n v="14"/>
    <n v="14"/>
    <n v="9"/>
    <n v="6"/>
    <n v="10"/>
    <n v="1"/>
    <n v="185"/>
    <n v="202.7"/>
    <n v="596.9"/>
    <n v="0"/>
    <n v="2.57"/>
    <n v="8413.4"/>
    <n v="2003"/>
    <n v="6"/>
    <n v="12"/>
    <n v="0"/>
    <n v="0"/>
    <n v="0"/>
    <n v="0"/>
    <n v="0"/>
    <n v="0"/>
    <n v="0"/>
    <n v="0"/>
    <n v="0"/>
    <n v="0.499"/>
    <n v="0.379"/>
    <n v="0.435"/>
    <n v="0.41499999999999998"/>
    <n v="0.44900000000000001"/>
    <n v="0.46"/>
    <n v="0.57499999999999996"/>
    <n v="0.64"/>
    <n v="0.70299999999999996"/>
    <n v="0.64300000000000002"/>
    <n v="0.56299999999999994"/>
    <n v="0.54200000000000004"/>
    <n v="0.34699999999999998"/>
    <s v="GF"/>
    <n v="0"/>
    <n v="0"/>
    <n v="1"/>
    <n v="0"/>
    <n v="0"/>
    <n v="0.58699999999999997"/>
    <n v="11.974"/>
    <n v="0"/>
    <n v="1"/>
    <n v="1.4E-2"/>
    <n v="0"/>
    <n v="2"/>
    <n v="70.400000000000006"/>
    <n v="0.35"/>
    <n v="0.05"/>
    <n v="0"/>
    <n v="0"/>
    <n v="0"/>
    <n v="0.03"/>
    <n v="0.35"/>
    <n v="0"/>
    <n v="0.5"/>
    <n v="0"/>
    <n v="0.9"/>
    <s v="N "/>
    <s v="N "/>
    <n v="86.573999999999998"/>
    <n v="32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15144384076197E-4"/>
    <n v="4.0004897534527272E-4"/>
    <n v="8.1604538854928386E-3"/>
    <x v="3"/>
    <s v="gas-CC"/>
    <s v="p90"/>
    <s v="recirc"/>
    <n v="267"/>
    <n v="183.3"/>
    <n v="2063"/>
    <n v="2063"/>
    <n v="2063"/>
    <n v="2063"/>
    <x v="76"/>
    <s v="2003-1"/>
    <b v="1"/>
    <n v="7168"/>
    <s v="Utilities"/>
    <n v="11112"/>
    <s v="AL"/>
    <n v="2003"/>
    <s v="E B Harris Electric "/>
    <m/>
    <s v="CCG"/>
    <n v="11112"/>
    <n v="5311"/>
    <n v="5311"/>
    <n v="1"/>
    <n v="17650"/>
    <n v="7897"/>
    <s v="CT2B "/>
    <n v="1"/>
    <s v="EC"/>
    <n v="3"/>
    <n v="0"/>
    <n v="5"/>
    <n v="14"/>
    <n v="14"/>
    <n v="9"/>
    <n v="6"/>
    <n v="10"/>
    <n v="1"/>
    <n v="185"/>
    <n v="202.7"/>
    <n v="596.9"/>
    <n v="0"/>
    <n v="2.57"/>
    <n v="8413.4"/>
    <n v="2003"/>
    <n v="6"/>
    <n v="12"/>
    <n v="0"/>
    <n v="0"/>
    <n v="0"/>
    <n v="0"/>
    <n v="0"/>
    <n v="0"/>
    <n v="0"/>
    <n v="0"/>
    <n v="0"/>
    <n v="0.499"/>
    <n v="0.379"/>
    <n v="0.435"/>
    <n v="0.41499999999999998"/>
    <n v="0.44900000000000001"/>
    <n v="0.46"/>
    <n v="0.57499999999999996"/>
    <n v="0.64"/>
    <n v="0.70299999999999996"/>
    <n v="0.64300000000000002"/>
    <n v="0.56299999999999994"/>
    <n v="0.54200000000000004"/>
    <n v="0.34699999999999998"/>
    <s v="GF"/>
    <n v="0"/>
    <n v="0"/>
    <n v="1"/>
    <n v="0"/>
    <n v="0"/>
    <n v="0.58699999999999997"/>
    <n v="11.974"/>
    <n v="0"/>
    <n v="1"/>
    <n v="1.4E-2"/>
    <n v="0"/>
    <n v="2"/>
    <n v="70.400000000000006"/>
    <n v="0.35"/>
    <n v="0.05"/>
    <n v="0"/>
    <n v="0"/>
    <n v="0"/>
    <n v="0.03"/>
    <n v="0.35"/>
    <n v="0"/>
    <n v="0.5"/>
    <n v="0"/>
    <n v="0.9"/>
    <s v="N "/>
    <s v="N "/>
    <n v="86.573999999999998"/>
    <n v="32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8483751396338E-3"/>
    <n v="6.1545996206965035E-4"/>
    <n v="1.2554544439219752E-2"/>
    <x v="3"/>
    <s v="gas-CC"/>
    <s v="p90"/>
    <s v="recirc"/>
    <n v="267"/>
    <n v="282"/>
    <n v="2063"/>
    <n v="2063"/>
    <n v="2063"/>
    <n v="2063"/>
    <x v="76"/>
    <s v="2003-1"/>
    <b v="1"/>
    <n v="7168"/>
    <s v="Utilities"/>
    <n v="11113"/>
    <s v="AL"/>
    <n v="2003"/>
    <s v="E B Harris Electric "/>
    <m/>
    <s v="CCG"/>
    <n v="11113"/>
    <n v="5311"/>
    <n v="5311"/>
    <n v="1"/>
    <n v="17650"/>
    <n v="7897"/>
    <s v="ST1  "/>
    <n v="1"/>
    <s v="EC"/>
    <n v="3"/>
    <n v="0"/>
    <n v="5"/>
    <n v="14"/>
    <n v="14"/>
    <n v="9"/>
    <n v="6"/>
    <n v="10"/>
    <n v="1"/>
    <n v="282"/>
    <n v="282"/>
    <n v="596.9"/>
    <n v="0"/>
    <n v="2.57"/>
    <n v="8413.4"/>
    <n v="2003"/>
    <n v="6"/>
    <n v="12"/>
    <n v="0"/>
    <n v="0"/>
    <n v="0"/>
    <n v="0"/>
    <n v="0"/>
    <n v="0"/>
    <n v="0"/>
    <n v="0"/>
    <n v="0"/>
    <n v="0.499"/>
    <n v="0.379"/>
    <n v="0.435"/>
    <n v="0.41499999999999998"/>
    <n v="0.44900000000000001"/>
    <n v="0.46"/>
    <n v="0.57499999999999996"/>
    <n v="0.64"/>
    <n v="0.70299999999999996"/>
    <n v="0.64300000000000002"/>
    <n v="0.56299999999999994"/>
    <n v="0.54200000000000004"/>
    <n v="0.34699999999999998"/>
    <s v="GF"/>
    <n v="0"/>
    <n v="0"/>
    <n v="1"/>
    <n v="0"/>
    <n v="0"/>
    <n v="0.58699999999999997"/>
    <n v="11.974"/>
    <n v="0"/>
    <n v="1"/>
    <n v="4.2999999999999997E-2"/>
    <n v="0"/>
    <n v="2"/>
    <n v="39.200000000000003"/>
    <n v="0.19"/>
    <n v="0.05"/>
    <n v="0"/>
    <n v="0"/>
    <n v="0"/>
    <n v="0.09"/>
    <n v="0.35"/>
    <n v="0"/>
    <n v="0.43"/>
    <n v="0"/>
    <n v="0.9"/>
    <s v="N "/>
    <s v="N "/>
    <n v="86.573999999999998"/>
    <n v="32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8483751396338E-3"/>
    <n v="6.1545996206965035E-4"/>
    <n v="1.2554544439219752E-2"/>
    <x v="3"/>
    <s v="gas-CC"/>
    <s v="p90"/>
    <s v="recirc"/>
    <n v="267"/>
    <n v="282"/>
    <n v="2063"/>
    <n v="2063"/>
    <n v="2063"/>
    <n v="2063"/>
    <x v="76"/>
    <s v="2003-1"/>
    <b v="1"/>
    <n v="7168"/>
    <s v="Utilities"/>
    <n v="11114"/>
    <s v="AL"/>
    <n v="2003"/>
    <s v="E B Harris Electric "/>
    <m/>
    <s v="CCG"/>
    <n v="11114"/>
    <n v="5311"/>
    <n v="5311"/>
    <n v="1"/>
    <n v="17650"/>
    <n v="7897"/>
    <s v="ST2  "/>
    <n v="1"/>
    <s v="EC"/>
    <n v="3"/>
    <n v="0"/>
    <n v="5"/>
    <n v="14"/>
    <n v="14"/>
    <n v="9"/>
    <n v="6"/>
    <n v="10"/>
    <n v="1"/>
    <n v="282"/>
    <n v="282"/>
    <n v="596.9"/>
    <n v="0"/>
    <n v="2.57"/>
    <n v="8413.4"/>
    <n v="2003"/>
    <n v="6"/>
    <n v="12"/>
    <n v="0"/>
    <n v="0"/>
    <n v="0"/>
    <n v="0"/>
    <n v="0"/>
    <n v="0"/>
    <n v="0"/>
    <n v="0"/>
    <n v="0"/>
    <n v="0.499"/>
    <n v="0.379"/>
    <n v="0.435"/>
    <n v="0.41499999999999998"/>
    <n v="0.44900000000000001"/>
    <n v="0.46"/>
    <n v="0.57499999999999996"/>
    <n v="0.64"/>
    <n v="0.70299999999999996"/>
    <n v="0.64300000000000002"/>
    <n v="0.56299999999999994"/>
    <n v="0.54200000000000004"/>
    <n v="0.34699999999999998"/>
    <s v="GF"/>
    <n v="0"/>
    <n v="0"/>
    <n v="1"/>
    <n v="0"/>
    <n v="0"/>
    <n v="0.58699999999999997"/>
    <n v="11.974"/>
    <n v="0"/>
    <n v="1"/>
    <n v="4.2999999999999997E-2"/>
    <n v="0"/>
    <n v="2"/>
    <n v="39.200000000000003"/>
    <n v="0.19"/>
    <n v="0.05"/>
    <n v="0"/>
    <n v="0"/>
    <n v="0"/>
    <n v="0.09"/>
    <n v="0.35"/>
    <n v="0"/>
    <n v="0.43"/>
    <n v="0"/>
    <n v="0.9"/>
    <s v="N "/>
    <s v="N "/>
    <n v="86.573999999999998"/>
    <n v="32.38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9343251751669E-4"/>
    <n v="1.46325500018276E-3"/>
    <n v="2.3053168399105746E-3"/>
    <x v="3"/>
    <s v="gas-CC"/>
    <s v="p94"/>
    <s v="recirc"/>
    <n v="273"/>
    <n v="142.80000000000001"/>
    <n v="2063"/>
    <n v="2063"/>
    <n v="2063"/>
    <n v="2063"/>
    <x v="76"/>
    <s v="2003-1"/>
    <b v="1"/>
    <n v="7082"/>
    <s v="Utilities"/>
    <n v="11151"/>
    <s v="GA"/>
    <n v="2003"/>
    <s v="Chattahoochee Energy"/>
    <m/>
    <s v="CCG"/>
    <n v="11151"/>
    <n v="5330"/>
    <n v="5330"/>
    <n v="1"/>
    <n v="13994"/>
    <n v="7917"/>
    <n v="1"/>
    <n v="1"/>
    <s v="EC"/>
    <n v="2"/>
    <n v="0"/>
    <n v="5"/>
    <n v="14"/>
    <n v="14"/>
    <n v="5"/>
    <n v="5"/>
    <n v="7"/>
    <n v="1"/>
    <n v="176"/>
    <n v="162.69999999999999"/>
    <n v="665.6"/>
    <n v="0"/>
    <n v="2.76"/>
    <n v="8335.2000000000007"/>
    <n v="2003"/>
    <n v="2"/>
    <n v="12"/>
    <n v="0"/>
    <n v="0"/>
    <n v="0"/>
    <n v="0"/>
    <n v="0"/>
    <n v="0"/>
    <n v="0"/>
    <n v="0"/>
    <n v="0"/>
    <n v="0.72799999999999998"/>
    <n v="0.749"/>
    <n v="0.73799999999999999"/>
    <n v="0.54100000000000004"/>
    <n v="0.52900000000000003"/>
    <n v="0.75800000000000001"/>
    <n v="0.82799999999999996"/>
    <n v="0.872"/>
    <n v="0.86799999999999999"/>
    <n v="0.83599999999999997"/>
    <n v="0.56599999999999995"/>
    <n v="0.48599999999999999"/>
    <n v="0.73599999999999999"/>
    <s v="GF"/>
    <n v="0"/>
    <n v="0"/>
    <n v="1"/>
    <n v="0"/>
    <n v="0"/>
    <n v="2.7559999999999998"/>
    <n v="4.3419999999999996"/>
    <n v="0"/>
    <n v="1"/>
    <n v="1.4E-2"/>
    <n v="0"/>
    <n v="2"/>
    <n v="98.8"/>
    <n v="0.49"/>
    <n v="0.05"/>
    <n v="0"/>
    <n v="0"/>
    <n v="0"/>
    <n v="0.03"/>
    <n v="0.35"/>
    <n v="0"/>
    <n v="0.55000000000000004"/>
    <n v="0"/>
    <n v="0.9"/>
    <s v="N "/>
    <s v="N "/>
    <n v="85.039000000000001"/>
    <n v="33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435789834465952E-4"/>
    <n v="1.5278103678378816E-3"/>
    <n v="2.4070219946125113E-3"/>
    <x v="3"/>
    <s v="gas-CC"/>
    <s v="p94"/>
    <s v="recirc"/>
    <n v="273"/>
    <n v="149.1"/>
    <n v="2063"/>
    <n v="2063"/>
    <n v="2063"/>
    <n v="2063"/>
    <x v="76"/>
    <s v="2003-1"/>
    <b v="1"/>
    <n v="7082"/>
    <s v="Utilities"/>
    <n v="11152"/>
    <s v="GA"/>
    <n v="2003"/>
    <s v="Chattahoochee Energy"/>
    <m/>
    <s v="CCG"/>
    <n v="11152"/>
    <n v="5330"/>
    <n v="5330"/>
    <n v="1"/>
    <n v="13994"/>
    <n v="7917"/>
    <n v="2"/>
    <n v="1"/>
    <s v="EC"/>
    <n v="2"/>
    <n v="0"/>
    <n v="5"/>
    <n v="14"/>
    <n v="14"/>
    <n v="5"/>
    <n v="5"/>
    <n v="7"/>
    <n v="1"/>
    <n v="176"/>
    <n v="165.2"/>
    <n v="665.6"/>
    <n v="0"/>
    <n v="2.76"/>
    <n v="8335.2000000000007"/>
    <n v="2003"/>
    <n v="2"/>
    <n v="12"/>
    <n v="0"/>
    <n v="0"/>
    <n v="0"/>
    <n v="0"/>
    <n v="0"/>
    <n v="0"/>
    <n v="0"/>
    <n v="0"/>
    <n v="0"/>
    <n v="0.72799999999999998"/>
    <n v="0.749"/>
    <n v="0.73799999999999999"/>
    <n v="0.54100000000000004"/>
    <n v="0.52900000000000003"/>
    <n v="0.75800000000000001"/>
    <n v="0.82799999999999996"/>
    <n v="0.872"/>
    <n v="0.86799999999999999"/>
    <n v="0.83599999999999997"/>
    <n v="0.56599999999999995"/>
    <n v="0.48599999999999999"/>
    <n v="0.73599999999999999"/>
    <s v="GF"/>
    <n v="0"/>
    <n v="0"/>
    <n v="1"/>
    <n v="0"/>
    <n v="0"/>
    <n v="2.7559999999999998"/>
    <n v="4.3419999999999996"/>
    <n v="0"/>
    <n v="1"/>
    <n v="1.4E-2"/>
    <n v="0"/>
    <n v="2"/>
    <n v="93.2"/>
    <n v="0.46"/>
    <n v="0.05"/>
    <n v="0"/>
    <n v="0"/>
    <n v="0"/>
    <n v="0.03"/>
    <n v="0.35"/>
    <n v="0"/>
    <n v="0.54"/>
    <n v="0"/>
    <n v="0.9"/>
    <s v="N "/>
    <s v="N "/>
    <n v="85.039000000000001"/>
    <n v="33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1.7009827032936843E-3"/>
    <n v="2.679850108019295E-3"/>
    <x v="3"/>
    <s v="gas-CC"/>
    <s v="p94"/>
    <s v="recirc"/>
    <n v="273"/>
    <n v="166"/>
    <n v="2063"/>
    <n v="2063"/>
    <n v="2063"/>
    <n v="2063"/>
    <x v="76"/>
    <s v="2003-1"/>
    <b v="1"/>
    <n v="7082"/>
    <s v="Utilities"/>
    <n v="11153"/>
    <s v="GA"/>
    <n v="2003"/>
    <s v="Chattahoochee Energy"/>
    <m/>
    <s v="CCG"/>
    <n v="11153"/>
    <n v="5330"/>
    <n v="5330"/>
    <n v="1"/>
    <n v="13994"/>
    <n v="7917"/>
    <n v="3"/>
    <n v="1"/>
    <s v="EC"/>
    <n v="2"/>
    <n v="0"/>
    <n v="5"/>
    <n v="14"/>
    <n v="14"/>
    <n v="5"/>
    <n v="5"/>
    <n v="7"/>
    <n v="1"/>
    <n v="187.7"/>
    <n v="167"/>
    <n v="665.6"/>
    <n v="0"/>
    <n v="2.76"/>
    <n v="8335.2000000000007"/>
    <n v="2003"/>
    <n v="2"/>
    <n v="12"/>
    <n v="0"/>
    <n v="0"/>
    <n v="0"/>
    <n v="0"/>
    <n v="0"/>
    <n v="0"/>
    <n v="0"/>
    <n v="0"/>
    <n v="0"/>
    <n v="0.72799999999999998"/>
    <n v="0.749"/>
    <n v="0.73799999999999999"/>
    <n v="0.54100000000000004"/>
    <n v="0.52900000000000003"/>
    <n v="0.75800000000000001"/>
    <n v="0.82799999999999996"/>
    <n v="0.872"/>
    <n v="0.86799999999999999"/>
    <n v="0.83599999999999997"/>
    <n v="0.56599999999999995"/>
    <n v="0.48599999999999999"/>
    <n v="0.73599999999999999"/>
    <s v="GF"/>
    <n v="0"/>
    <n v="0"/>
    <n v="1"/>
    <n v="0"/>
    <n v="0"/>
    <n v="2.7559999999999998"/>
    <n v="4.3419999999999996"/>
    <n v="0"/>
    <n v="1"/>
    <n v="4.2999999999999997E-2"/>
    <n v="0"/>
    <n v="2"/>
    <n v="80.5"/>
    <n v="0.4"/>
    <n v="0.05"/>
    <n v="0"/>
    <n v="0"/>
    <n v="0"/>
    <n v="0.09"/>
    <n v="0.35"/>
    <n v="0"/>
    <n v="0.52"/>
    <n v="0"/>
    <n v="0.9"/>
    <s v="N "/>
    <s v="N "/>
    <n v="85.039000000000001"/>
    <n v="33.4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2187552892428E-4"/>
    <n v="2.5535784584982942E-4"/>
    <n v="2.7928558354658921E-3"/>
    <x v="3"/>
    <s v="gas-CC"/>
    <s v="p5"/>
    <s v="recirc"/>
    <n v="16"/>
    <n v="173"/>
    <n v="2063"/>
    <n v="2063"/>
    <n v="2063"/>
    <n v="2063"/>
    <x v="76"/>
    <s v="2003-1"/>
    <b v="1"/>
    <n v="7050"/>
    <s v="Utilities"/>
    <n v="11243"/>
    <s v="OR"/>
    <n v="2003"/>
    <s v="Coyote Springs II   "/>
    <m/>
    <s v="CCG"/>
    <n v="11243"/>
    <n v="5354"/>
    <n v="5354"/>
    <n v="1"/>
    <n v="20169"/>
    <n v="7931"/>
    <n v="1"/>
    <n v="1"/>
    <s v="EC"/>
    <n v="1"/>
    <n v="0"/>
    <n v="5"/>
    <n v="21"/>
    <n v="21"/>
    <n v="16"/>
    <n v="9"/>
    <n v="15"/>
    <n v="1"/>
    <n v="170"/>
    <n v="207"/>
    <n v="863.5"/>
    <n v="0"/>
    <n v="3.25"/>
    <n v="8240.7000000000007"/>
    <n v="2003"/>
    <n v="7"/>
    <n v="12"/>
    <n v="0"/>
    <n v="0"/>
    <n v="0"/>
    <n v="0"/>
    <n v="0"/>
    <n v="0"/>
    <n v="0"/>
    <n v="0"/>
    <n v="0"/>
    <n v="0.68799999999999994"/>
    <n v="0.79400000000000004"/>
    <n v="0.70499999999999996"/>
    <n v="0.42499999999999999"/>
    <n v="0.28599999999999998"/>
    <n v="0.33400000000000002"/>
    <n v="0.32100000000000001"/>
    <n v="0.78500000000000003"/>
    <n v="0.93700000000000006"/>
    <n v="1"/>
    <n v="0.752"/>
    <n v="0.73399999999999999"/>
    <n v="0.70599999999999996"/>
    <s v="GF"/>
    <n v="0"/>
    <n v="0"/>
    <n v="1"/>
    <n v="0"/>
    <n v="0"/>
    <n v="0.39700000000000002"/>
    <n v="4.3419999999999996"/>
    <n v="0"/>
    <n v="1"/>
    <n v="1.4E-2"/>
    <n v="0"/>
    <n v="2"/>
    <n v="76.2"/>
    <n v="0.37"/>
    <n v="0.05"/>
    <n v="0"/>
    <n v="0"/>
    <n v="0"/>
    <n v="0.03"/>
    <n v="0.35"/>
    <n v="0"/>
    <n v="0.51"/>
    <n v="0"/>
    <n v="0.9"/>
    <s v="N "/>
    <s v="N "/>
    <n v="119.67400000000001"/>
    <n v="45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500921600486361E-4"/>
    <n v="1.7269865875393087E-4"/>
    <n v="1.8888100158931176E-3"/>
    <x v="3"/>
    <s v="gas-CC"/>
    <s v="p5"/>
    <s v="recirc"/>
    <n v="16"/>
    <n v="117"/>
    <n v="2063"/>
    <n v="2063"/>
    <n v="2063"/>
    <n v="2063"/>
    <x v="76"/>
    <s v="2003-1"/>
    <b v="1"/>
    <n v="7050"/>
    <s v="Utilities"/>
    <n v="11244"/>
    <s v="OR"/>
    <n v="2003"/>
    <s v="Coyote Springs II   "/>
    <m/>
    <s v="CCG"/>
    <n v="11244"/>
    <n v="5354"/>
    <n v="5354"/>
    <n v="1"/>
    <n v="20169"/>
    <n v="7931"/>
    <n v="2"/>
    <n v="1"/>
    <s v="EC"/>
    <n v="1"/>
    <n v="0"/>
    <n v="5"/>
    <n v="21"/>
    <n v="21"/>
    <n v="16"/>
    <n v="9"/>
    <n v="15"/>
    <n v="1"/>
    <n v="117"/>
    <n v="117"/>
    <n v="863.5"/>
    <n v="0"/>
    <n v="3.25"/>
    <n v="8240.7000000000007"/>
    <n v="2003"/>
    <n v="7"/>
    <n v="12"/>
    <n v="0"/>
    <n v="0"/>
    <n v="0"/>
    <n v="0"/>
    <n v="0"/>
    <n v="0"/>
    <n v="0"/>
    <n v="0"/>
    <n v="0"/>
    <n v="0.68799999999999994"/>
    <n v="0.79400000000000004"/>
    <n v="0.70499999999999996"/>
    <n v="0.42499999999999999"/>
    <n v="0.28599999999999998"/>
    <n v="0.33400000000000002"/>
    <n v="0.32100000000000001"/>
    <n v="0.78500000000000003"/>
    <n v="0.93700000000000006"/>
    <n v="1"/>
    <n v="0.752"/>
    <n v="0.73399999999999999"/>
    <n v="0.70599999999999996"/>
    <s v="GF"/>
    <n v="0"/>
    <n v="0"/>
    <n v="1"/>
    <n v="0"/>
    <n v="0"/>
    <n v="0.39700000000000002"/>
    <n v="4.3419999999999996"/>
    <n v="0"/>
    <n v="1"/>
    <n v="4.2999999999999997E-2"/>
    <n v="1"/>
    <n v="2"/>
    <n v="129.6"/>
    <n v="0.64"/>
    <n v="0.05"/>
    <n v="0"/>
    <n v="0"/>
    <n v="0"/>
    <n v="0.09"/>
    <n v="0.35"/>
    <n v="0"/>
    <n v="0.61"/>
    <n v="0"/>
    <n v="0.9"/>
    <s v="N "/>
    <s v="N "/>
    <n v="119.67400000000001"/>
    <n v="45.8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2498884601049E-4"/>
    <n v="3.127143686841937E-4"/>
    <n v="4.9653074759096272E-3"/>
    <x v="3"/>
    <s v="gas-CC"/>
    <s v="p94"/>
    <s v="recirc"/>
    <n v="273"/>
    <n v="148.6"/>
    <n v="2064"/>
    <n v="2064"/>
    <n v="2064"/>
    <n v="2064"/>
    <x v="52"/>
    <s v="2004-1"/>
    <b v="1"/>
    <n v="7235"/>
    <s v="Utilities"/>
    <n v="11282"/>
    <s v="GA"/>
    <n v="2004"/>
    <s v="Wansley Unit 9      "/>
    <m/>
    <s v="CCG"/>
    <n v="11282"/>
    <n v="5364"/>
    <n v="5364"/>
    <n v="1"/>
    <n v="13100"/>
    <n v="7946"/>
    <s v="CT1  "/>
    <n v="1"/>
    <s v="EC"/>
    <n v="2"/>
    <n v="0"/>
    <n v="5"/>
    <n v="14"/>
    <n v="14"/>
    <n v="5"/>
    <n v="5"/>
    <n v="7"/>
    <n v="1"/>
    <n v="183.6"/>
    <n v="181.9"/>
    <n v="692.7"/>
    <n v="0"/>
    <n v="2.7"/>
    <n v="8545.7000000000007"/>
    <n v="2004"/>
    <n v="6"/>
    <n v="12"/>
    <n v="0"/>
    <n v="0"/>
    <n v="0"/>
    <n v="0"/>
    <n v="0"/>
    <n v="0"/>
    <n v="0"/>
    <n v="0"/>
    <n v="0"/>
    <n v="0.48299999999999998"/>
    <n v="0.29899999999999999"/>
    <n v="0.40300000000000002"/>
    <n v="0.39200000000000002"/>
    <n v="0.41"/>
    <n v="0.42699999999999999"/>
    <n v="0.56599999999999995"/>
    <n v="0.56699999999999995"/>
    <n v="0.61699999999999999"/>
    <n v="0.57399999999999995"/>
    <n v="0.60299999999999998"/>
    <n v="0.41599999999999998"/>
    <n v="0.38200000000000001"/>
    <s v="GF"/>
    <n v="0"/>
    <n v="0"/>
    <n v="1"/>
    <n v="0"/>
    <n v="0"/>
    <n v="0.56599999999999995"/>
    <n v="8.9870000000000001"/>
    <n v="0"/>
    <n v="1"/>
    <n v="2.1999999999999999E-2"/>
    <n v="0"/>
    <n v="2"/>
    <n v="93.6"/>
    <n v="0.46"/>
    <n v="0.05"/>
    <n v="0"/>
    <n v="0"/>
    <n v="0"/>
    <n v="0.04"/>
    <n v="0.35"/>
    <n v="0"/>
    <n v="0.54"/>
    <n v="0"/>
    <n v="0.9"/>
    <s v="N "/>
    <s v="N "/>
    <n v="85.04"/>
    <n v="33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35E-4"/>
    <n v="3.0934732299176633E-4"/>
    <n v="4.9118452150653785E-3"/>
    <x v="3"/>
    <s v="gas-CC"/>
    <s v="p94"/>
    <s v="recirc"/>
    <n v="273"/>
    <n v="147"/>
    <n v="2064"/>
    <n v="2064"/>
    <n v="2064"/>
    <n v="2064"/>
    <x v="52"/>
    <s v="2004-1"/>
    <b v="1"/>
    <n v="7235"/>
    <s v="Utilities"/>
    <n v="11283"/>
    <s v="GA"/>
    <n v="2004"/>
    <s v="Wansley Unit 9      "/>
    <m/>
    <s v="CCG"/>
    <n v="11283"/>
    <n v="5364"/>
    <n v="5364"/>
    <n v="1"/>
    <n v="13100"/>
    <n v="7946"/>
    <s v="CT2  "/>
    <n v="1"/>
    <s v="EC"/>
    <n v="2"/>
    <n v="0"/>
    <n v="5"/>
    <n v="14"/>
    <n v="14"/>
    <n v="5"/>
    <n v="5"/>
    <n v="7"/>
    <n v="1"/>
    <n v="183.6"/>
    <n v="180.3"/>
    <n v="692.7"/>
    <n v="0"/>
    <n v="2.7"/>
    <n v="8545.7000000000007"/>
    <n v="2004"/>
    <n v="6"/>
    <n v="12"/>
    <n v="0"/>
    <n v="0"/>
    <n v="0"/>
    <n v="0"/>
    <n v="0"/>
    <n v="0"/>
    <n v="0"/>
    <n v="0"/>
    <n v="0"/>
    <n v="0.48299999999999998"/>
    <n v="0.29899999999999999"/>
    <n v="0.40300000000000002"/>
    <n v="0.39200000000000002"/>
    <n v="0.41"/>
    <n v="0.42699999999999999"/>
    <n v="0.56599999999999995"/>
    <n v="0.56699999999999995"/>
    <n v="0.61699999999999999"/>
    <n v="0.57399999999999995"/>
    <n v="0.60299999999999998"/>
    <n v="0.41599999999999998"/>
    <n v="0.38200000000000001"/>
    <s v="GF"/>
    <n v="0"/>
    <n v="0"/>
    <n v="1"/>
    <n v="0"/>
    <n v="0"/>
    <n v="0.56599999999999995"/>
    <n v="8.9870000000000001"/>
    <n v="0"/>
    <n v="1"/>
    <n v="2.1999999999999999E-2"/>
    <n v="0"/>
    <n v="2"/>
    <n v="95"/>
    <n v="0.47"/>
    <n v="0.05"/>
    <n v="0"/>
    <n v="0"/>
    <n v="0"/>
    <n v="0.04"/>
    <n v="0.35"/>
    <n v="0"/>
    <n v="0.55000000000000004"/>
    <n v="0"/>
    <n v="0.9"/>
    <s v="N "/>
    <s v="N "/>
    <n v="85.04"/>
    <n v="33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286189194676714E-4"/>
    <n v="4.2045983084187016E-4"/>
    <n v="6.6760998229255962E-3"/>
    <x v="3"/>
    <s v="gas-CC"/>
    <s v="p94"/>
    <s v="recirc"/>
    <n v="273"/>
    <n v="199.8"/>
    <n v="2064"/>
    <n v="2064"/>
    <n v="2064"/>
    <n v="2064"/>
    <x v="52"/>
    <s v="2004-1"/>
    <b v="1"/>
    <n v="7235"/>
    <s v="Utilities"/>
    <n v="11284"/>
    <s v="GA"/>
    <n v="2004"/>
    <s v="Wansley Unit 9      "/>
    <m/>
    <s v="CCG"/>
    <n v="11284"/>
    <n v="5364"/>
    <n v="5364"/>
    <n v="1"/>
    <n v="13100"/>
    <n v="7946"/>
    <s v="ST1  "/>
    <n v="1"/>
    <s v="EC"/>
    <n v="2"/>
    <n v="0"/>
    <n v="5"/>
    <n v="14"/>
    <n v="14"/>
    <n v="5"/>
    <n v="5"/>
    <n v="7"/>
    <n v="1"/>
    <n v="226.9"/>
    <n v="214"/>
    <n v="692.7"/>
    <n v="0"/>
    <n v="2.7"/>
    <n v="8545.7000000000007"/>
    <n v="2004"/>
    <n v="6"/>
    <n v="12"/>
    <n v="0"/>
    <n v="0"/>
    <n v="0"/>
    <n v="0"/>
    <n v="0"/>
    <n v="0"/>
    <n v="0"/>
    <n v="0"/>
    <n v="0"/>
    <n v="0.48299999999999998"/>
    <n v="0.29899999999999999"/>
    <n v="0.40300000000000002"/>
    <n v="0.39200000000000002"/>
    <n v="0.41"/>
    <n v="0.42699999999999999"/>
    <n v="0.56599999999999995"/>
    <n v="0.56699999999999995"/>
    <n v="0.61699999999999999"/>
    <n v="0.57399999999999995"/>
    <n v="0.60299999999999998"/>
    <n v="0.41599999999999998"/>
    <n v="0.38200000000000001"/>
    <s v="GF"/>
    <n v="0"/>
    <n v="0"/>
    <n v="1"/>
    <n v="0"/>
    <n v="0"/>
    <n v="0.56599999999999995"/>
    <n v="8.9870000000000001"/>
    <n v="0"/>
    <n v="1"/>
    <n v="4.2999999999999997E-2"/>
    <n v="1"/>
    <n v="2"/>
    <n v="62.6"/>
    <n v="0.31"/>
    <n v="0.05"/>
    <n v="0"/>
    <n v="0"/>
    <n v="0"/>
    <n v="0.09"/>
    <n v="0.35"/>
    <n v="0"/>
    <n v="0.48"/>
    <n v="0"/>
    <n v="0.9"/>
    <s v="N "/>
    <s v="N "/>
    <n v="85.04"/>
    <n v="33.40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53817321687006E-4"/>
    <n v="4.6199131328237555E-4"/>
    <n v="2.5684587481076496E-3"/>
    <x v="3"/>
    <s v="gas-CC"/>
    <s v="p70"/>
    <s v="recirc"/>
    <n v="179"/>
    <n v="159.1"/>
    <n v="2063"/>
    <n v="2063"/>
    <n v="2063"/>
    <n v="2063"/>
    <x v="76"/>
    <s v="2003-1"/>
    <b v="1"/>
    <n v="7926"/>
    <s v="Utilities"/>
    <n v="11393"/>
    <s v="IA"/>
    <n v="2003"/>
    <s v="Greater Des Moines  "/>
    <m/>
    <s v="CCG"/>
    <n v="11393"/>
    <n v="5391"/>
    <n v="5391"/>
    <n v="1"/>
    <n v="12341"/>
    <n v="7985"/>
    <s v="GT1  "/>
    <n v="1"/>
    <s v="EC"/>
    <n v="1"/>
    <n v="0"/>
    <n v="5"/>
    <n v="4"/>
    <n v="4"/>
    <n v="11"/>
    <n v="4"/>
    <n v="5"/>
    <n v="1"/>
    <n v="190.4"/>
    <n v="198"/>
    <n v="645.79999999999995"/>
    <n v="0"/>
    <n v="2.92"/>
    <n v="9023.2999999999993"/>
    <n v="2003"/>
    <n v="5"/>
    <n v="12"/>
    <n v="0"/>
    <n v="0"/>
    <n v="0"/>
    <n v="0"/>
    <n v="0"/>
    <n v="0"/>
    <n v="0"/>
    <n v="0"/>
    <n v="0"/>
    <n v="5.8000000000000003E-2"/>
    <n v="1.2999999999999999E-2"/>
    <n v="1E-3"/>
    <n v="0"/>
    <n v="1.6E-2"/>
    <n v="0.08"/>
    <n v="7.6999999999999999E-2"/>
    <n v="0.33900000000000002"/>
    <n v="0.17199999999999999"/>
    <n v="0.08"/>
    <n v="8.0000000000000002E-3"/>
    <n v="3.3000000000000002E-2"/>
    <n v="2.5000000000000001E-2"/>
    <s v="GF"/>
    <n v="0"/>
    <n v="0"/>
    <n v="1"/>
    <n v="0"/>
    <n v="0"/>
    <n v="0.78100000000000003"/>
    <n v="4.3419999999999996"/>
    <n v="0"/>
    <n v="1"/>
    <n v="0.01"/>
    <n v="0"/>
    <n v="2"/>
    <n v="85.3"/>
    <n v="0.42"/>
    <n v="0.05"/>
    <n v="0"/>
    <n v="0"/>
    <n v="0"/>
    <n v="0.02"/>
    <n v="0.35"/>
    <n v="0"/>
    <n v="0.53"/>
    <n v="0"/>
    <n v="0.9"/>
    <s v="N "/>
    <s v="N "/>
    <n v="93.528000000000006"/>
    <n v="41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35851274498381E-4"/>
    <n v="4.5560299845383235E-4"/>
    <n v="2.5329426623387193E-3"/>
    <x v="3"/>
    <s v="gas-CC"/>
    <s v="p70"/>
    <s v="recirc"/>
    <n v="179"/>
    <n v="156.9"/>
    <n v="2063"/>
    <n v="2063"/>
    <n v="2063"/>
    <n v="2063"/>
    <x v="76"/>
    <s v="2003-1"/>
    <b v="1"/>
    <n v="7926"/>
    <s v="Utilities"/>
    <n v="11394"/>
    <s v="IA"/>
    <n v="2003"/>
    <s v="Greater Des Moines  "/>
    <m/>
    <s v="CCG"/>
    <n v="11394"/>
    <n v="5391"/>
    <n v="5391"/>
    <n v="1"/>
    <n v="12341"/>
    <n v="7985"/>
    <s v="GT2  "/>
    <n v="1"/>
    <s v="EC"/>
    <n v="1"/>
    <n v="0"/>
    <n v="5"/>
    <n v="4"/>
    <n v="4"/>
    <n v="11"/>
    <n v="4"/>
    <n v="5"/>
    <n v="1"/>
    <n v="190.4"/>
    <n v="197"/>
    <n v="645.79999999999995"/>
    <n v="0"/>
    <n v="2.92"/>
    <n v="9023.2999999999993"/>
    <n v="2003"/>
    <n v="5"/>
    <n v="12"/>
    <n v="0"/>
    <n v="0"/>
    <n v="0"/>
    <n v="0"/>
    <n v="0"/>
    <n v="0"/>
    <n v="0"/>
    <n v="0"/>
    <n v="0"/>
    <n v="5.8000000000000003E-2"/>
    <n v="1.2999999999999999E-2"/>
    <n v="1E-3"/>
    <n v="0"/>
    <n v="1.6E-2"/>
    <n v="0.08"/>
    <n v="7.6999999999999999E-2"/>
    <n v="0.33900000000000002"/>
    <n v="0.17199999999999999"/>
    <n v="0.08"/>
    <n v="8.0000000000000002E-3"/>
    <n v="3.3000000000000002E-2"/>
    <n v="2.5000000000000001E-2"/>
    <s v="GF"/>
    <n v="0"/>
    <n v="0"/>
    <n v="1"/>
    <n v="0"/>
    <n v="0"/>
    <n v="0.78100000000000003"/>
    <n v="4.3419999999999996"/>
    <n v="0"/>
    <n v="1"/>
    <n v="0.01"/>
    <n v="0"/>
    <n v="2"/>
    <n v="87"/>
    <n v="0.43"/>
    <n v="0.05"/>
    <n v="0"/>
    <n v="0"/>
    <n v="0"/>
    <n v="0.02"/>
    <n v="0.35"/>
    <n v="0"/>
    <n v="0.53"/>
    <n v="0"/>
    <n v="0.9"/>
    <s v="N "/>
    <s v="N "/>
    <n v="93.528000000000006"/>
    <n v="41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660365424323854E-4"/>
    <n v="5.1280745396396928E-4"/>
    <n v="2.8509730667241415E-3"/>
    <x v="3"/>
    <s v="gas-CC"/>
    <s v="p70"/>
    <s v="recirc"/>
    <n v="179"/>
    <n v="176.6"/>
    <n v="2064"/>
    <n v="2064"/>
    <n v="2064"/>
    <n v="2064"/>
    <x v="52"/>
    <s v="2004-1"/>
    <b v="1"/>
    <n v="7926"/>
    <s v="Utilities"/>
    <n v="11395"/>
    <s v="IA"/>
    <n v="2004"/>
    <s v="Greater Des Moines  "/>
    <m/>
    <s v="CCG"/>
    <n v="11395"/>
    <n v="5391"/>
    <n v="5391"/>
    <n v="2"/>
    <n v="12341"/>
    <n v="7985"/>
    <s v="ST1  "/>
    <n v="1"/>
    <s v="EC"/>
    <n v="1"/>
    <n v="0"/>
    <n v="5"/>
    <n v="4"/>
    <n v="4"/>
    <n v="11"/>
    <n v="4"/>
    <n v="5"/>
    <n v="1"/>
    <n v="195.5"/>
    <n v="175"/>
    <n v="645.79999999999995"/>
    <n v="0"/>
    <n v="2.92"/>
    <n v="9023.2999999999993"/>
    <n v="2004"/>
    <n v="12"/>
    <n v="12"/>
    <n v="0"/>
    <n v="0"/>
    <n v="0"/>
    <n v="0"/>
    <n v="0"/>
    <n v="0"/>
    <n v="0"/>
    <n v="0"/>
    <n v="0"/>
    <n v="5.8000000000000003E-2"/>
    <n v="1.2999999999999999E-2"/>
    <n v="1E-3"/>
    <n v="0"/>
    <n v="1.6E-2"/>
    <n v="0.08"/>
    <n v="7.6999999999999999E-2"/>
    <n v="0.33900000000000002"/>
    <n v="0.17199999999999999"/>
    <n v="0.08"/>
    <n v="8.0000000000000002E-3"/>
    <n v="3.3000000000000002E-2"/>
    <n v="2.5000000000000001E-2"/>
    <s v="GF"/>
    <n v="0"/>
    <n v="0"/>
    <n v="1"/>
    <n v="0"/>
    <n v="0"/>
    <n v="0.78100000000000003"/>
    <n v="4.3419999999999996"/>
    <n v="0"/>
    <n v="1"/>
    <n v="4.2999999999999997E-2"/>
    <n v="0"/>
    <n v="0"/>
    <n v="74"/>
    <n v="0.36"/>
    <n v="0.05"/>
    <n v="0"/>
    <n v="0"/>
    <n v="0"/>
    <n v="0.09"/>
    <n v="0.35"/>
    <n v="0"/>
    <n v="0.5"/>
    <n v="0"/>
    <n v="0.9"/>
    <s v="N "/>
    <s v="N "/>
    <n v="93.528000000000006"/>
    <n v="41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8.6459011187838453E-4"/>
    <n v="1.2923937906130136E-3"/>
    <x v="3"/>
    <s v="gas-CC"/>
    <s v="p2"/>
    <s v="recirc"/>
    <n v="1"/>
    <n v="151"/>
    <n v="2068"/>
    <n v="2068"/>
    <n v="2068"/>
    <n v="2068"/>
    <x v="54"/>
    <s v="2008-1"/>
    <b v="1"/>
    <n v="7574"/>
    <s v="Utilities"/>
    <n v="11440"/>
    <s v="WA"/>
    <n v="2008"/>
    <s v="Grays Harbor Energy "/>
    <m/>
    <s v="CCG"/>
    <n v="11440"/>
    <n v="5400"/>
    <n v="5400"/>
    <n v="1"/>
    <n v="49893"/>
    <n v="7999"/>
    <s v="CT1  "/>
    <n v="1"/>
    <s v="EC"/>
    <n v="3"/>
    <n v="0"/>
    <n v="5"/>
    <n v="21"/>
    <n v="21"/>
    <n v="16"/>
    <n v="9"/>
    <n v="15"/>
    <n v="1"/>
    <n v="198.9"/>
    <n v="188"/>
    <n v="593.70000000000005"/>
    <n v="0"/>
    <n v="2.67"/>
    <n v="8807.9"/>
    <n v="2008"/>
    <n v="5"/>
    <n v="12"/>
    <n v="0"/>
    <n v="0"/>
    <n v="0"/>
    <n v="0"/>
    <n v="0"/>
    <n v="0"/>
    <n v="0"/>
    <n v="0"/>
    <n v="0"/>
    <n v="0.41599999999999998"/>
    <n v="0.26600000000000001"/>
    <n v="0.217"/>
    <n v="0.104"/>
    <n v="4.8000000000000001E-2"/>
    <n v="0.20899999999999999"/>
    <n v="0.23699999999999999"/>
    <n v="0.55100000000000005"/>
    <n v="0.70699999999999996"/>
    <n v="0.63600000000000001"/>
    <n v="0.49199999999999999"/>
    <n v="0.29799999999999999"/>
    <n v="0.45500000000000002"/>
    <s v="GF"/>
    <n v="0"/>
    <n v="0"/>
    <n v="1"/>
    <n v="0"/>
    <n v="0"/>
    <n v="1.54"/>
    <n v="2.302"/>
    <n v="0"/>
    <n v="1"/>
    <n v="4.2999999999999997E-2"/>
    <n v="0"/>
    <n v="0"/>
    <n v="91.6"/>
    <n v="0.45"/>
    <n v="0.05"/>
    <n v="0"/>
    <n v="0"/>
    <n v="0"/>
    <n v="0.09"/>
    <n v="0.35"/>
    <n v="0"/>
    <n v="0.54"/>
    <n v="0"/>
    <n v="0.9"/>
    <s v="N "/>
    <s v="N "/>
    <n v="123.48"/>
    <n v="46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8.760416365390253E-4"/>
    <n v="1.3095115891641794E-3"/>
    <x v="3"/>
    <s v="gas-CC"/>
    <s v="p2"/>
    <s v="recirc"/>
    <n v="1"/>
    <n v="153"/>
    <n v="2068"/>
    <n v="2068"/>
    <n v="2068"/>
    <n v="2068"/>
    <x v="54"/>
    <s v="2008-1"/>
    <b v="1"/>
    <n v="7574"/>
    <s v="Utilities"/>
    <n v="11441"/>
    <s v="WA"/>
    <n v="2008"/>
    <s v="Grays Harbor Energy "/>
    <m/>
    <s v="CCG"/>
    <n v="11441"/>
    <n v="5400"/>
    <n v="5400"/>
    <n v="1"/>
    <n v="49893"/>
    <n v="7999"/>
    <s v="CT2  "/>
    <n v="1"/>
    <s v="EC"/>
    <n v="3"/>
    <n v="0"/>
    <n v="5"/>
    <n v="21"/>
    <n v="21"/>
    <n v="16"/>
    <n v="9"/>
    <n v="15"/>
    <n v="1"/>
    <n v="198.9"/>
    <n v="190"/>
    <n v="593.70000000000005"/>
    <n v="0"/>
    <n v="2.67"/>
    <n v="8807.9"/>
    <n v="2008"/>
    <n v="5"/>
    <n v="12"/>
    <n v="0"/>
    <n v="0"/>
    <n v="0"/>
    <n v="0"/>
    <n v="0"/>
    <n v="0"/>
    <n v="0"/>
    <n v="0"/>
    <n v="0"/>
    <n v="0.41599999999999998"/>
    <n v="0.26600000000000001"/>
    <n v="0.217"/>
    <n v="0.104"/>
    <n v="4.8000000000000001E-2"/>
    <n v="0.20899999999999999"/>
    <n v="0.23699999999999999"/>
    <n v="0.55100000000000005"/>
    <n v="0.70699999999999996"/>
    <n v="0.63600000000000001"/>
    <n v="0.49199999999999999"/>
    <n v="0.29799999999999999"/>
    <n v="0.45500000000000002"/>
    <s v="GF"/>
    <n v="0"/>
    <n v="0"/>
    <n v="1"/>
    <n v="0"/>
    <n v="0"/>
    <n v="1.54"/>
    <n v="2.302"/>
    <n v="0"/>
    <n v="1"/>
    <n v="4.2999999999999997E-2"/>
    <n v="0"/>
    <n v="0"/>
    <n v="90"/>
    <n v="0.44"/>
    <n v="0.05"/>
    <n v="0"/>
    <n v="0"/>
    <n v="0"/>
    <n v="0.09"/>
    <n v="0.35"/>
    <n v="0"/>
    <n v="0.54"/>
    <n v="0"/>
    <n v="0.9"/>
    <s v="N "/>
    <s v="N "/>
    <n v="123.48"/>
    <n v="46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5408246166317E-3"/>
    <n v="1.7177286990961282E-3"/>
    <n v="2.5676697826748618E-3"/>
    <x v="3"/>
    <s v="gas-CC"/>
    <s v="p2"/>
    <s v="recirc"/>
    <n v="1"/>
    <n v="300"/>
    <n v="2068"/>
    <n v="2068"/>
    <n v="2068"/>
    <n v="2068"/>
    <x v="54"/>
    <s v="2008-1"/>
    <b v="1"/>
    <n v="7574"/>
    <s v="Utilities"/>
    <n v="11442"/>
    <s v="WA"/>
    <n v="2008"/>
    <s v="Grays Harbor Energy "/>
    <m/>
    <s v="CCG"/>
    <n v="11442"/>
    <n v="5400"/>
    <n v="5400"/>
    <n v="1"/>
    <n v="49893"/>
    <n v="7999"/>
    <s v="ST1  "/>
    <n v="1"/>
    <s v="EC"/>
    <n v="3"/>
    <n v="0"/>
    <n v="5"/>
    <n v="21"/>
    <n v="21"/>
    <n v="16"/>
    <n v="9"/>
    <n v="15"/>
    <n v="1"/>
    <n v="300"/>
    <n v="314"/>
    <n v="593.70000000000005"/>
    <n v="0"/>
    <n v="2.67"/>
    <n v="8807.9"/>
    <n v="2008"/>
    <n v="5"/>
    <n v="12"/>
    <n v="0"/>
    <n v="0"/>
    <n v="0"/>
    <n v="0"/>
    <n v="0"/>
    <n v="0"/>
    <n v="0"/>
    <n v="0"/>
    <n v="0"/>
    <n v="0.41599999999999998"/>
    <n v="0.26600000000000001"/>
    <n v="0.217"/>
    <n v="0.104"/>
    <n v="4.8000000000000001E-2"/>
    <n v="0.20899999999999999"/>
    <n v="0.23699999999999999"/>
    <n v="0.55100000000000005"/>
    <n v="0.70699999999999996"/>
    <n v="0.63600000000000001"/>
    <n v="0.49199999999999999"/>
    <n v="0.29799999999999999"/>
    <n v="0.45500000000000002"/>
    <s v="GF"/>
    <n v="0"/>
    <n v="0"/>
    <n v="1"/>
    <n v="0"/>
    <n v="0"/>
    <n v="1.54"/>
    <n v="2.302"/>
    <n v="0"/>
    <n v="1"/>
    <n v="4.2999999999999997E-2"/>
    <n v="1"/>
    <n v="2"/>
    <n v="36"/>
    <n v="0.18"/>
    <n v="0.05"/>
    <n v="0"/>
    <n v="0"/>
    <n v="0"/>
    <n v="0.09"/>
    <n v="0.35"/>
    <n v="0"/>
    <n v="0.42"/>
    <n v="0"/>
    <n v="0.9"/>
    <s v="N "/>
    <s v="N "/>
    <n v="123.48"/>
    <n v="46.96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654389661825287E-4"/>
    <n v="9.020083405097771E-4"/>
    <n v="1.1139135991164539E-3"/>
    <x v="3"/>
    <s v="gas-CC"/>
    <s v="p40"/>
    <s v="recirc"/>
    <n v="117"/>
    <n v="69"/>
    <n v="2065"/>
    <n v="2065"/>
    <n v="2065"/>
    <n v="2065"/>
    <x v="64"/>
    <s v="2005-1"/>
    <b v="1"/>
    <n v="8552"/>
    <s v="Utilities"/>
    <n v="11443"/>
    <s v="NE"/>
    <n v="2005"/>
    <s v="Beatrice            "/>
    <m/>
    <s v="CCG"/>
    <n v="11443"/>
    <n v="5401"/>
    <n v="5401"/>
    <n v="1"/>
    <n v="13337"/>
    <n v="8000"/>
    <s v="CT1  "/>
    <n v="1"/>
    <s v="EC"/>
    <n v="2"/>
    <n v="0"/>
    <n v="5"/>
    <n v="4"/>
    <n v="4"/>
    <n v="11"/>
    <n v="4"/>
    <n v="5"/>
    <n v="1"/>
    <n v="76.599999999999994"/>
    <n v="69"/>
    <n v="970.2"/>
    <n v="0"/>
    <n v="3.89"/>
    <n v="10230.200000000001"/>
    <n v="2005"/>
    <n v="1"/>
    <n v="12"/>
    <n v="0"/>
    <n v="0"/>
    <n v="0"/>
    <n v="0"/>
    <n v="0"/>
    <n v="0"/>
    <n v="0"/>
    <n v="0"/>
    <n v="0"/>
    <n v="0.107"/>
    <n v="2.5000000000000001E-2"/>
    <n v="1.2999999999999999E-2"/>
    <n v="3.9E-2"/>
    <n v="9.7000000000000003E-2"/>
    <n v="6.9000000000000006E-2"/>
    <n v="0.18099999999999999"/>
    <n v="0.38200000000000001"/>
    <n v="0.26800000000000002"/>
    <n v="8.7999999999999995E-2"/>
    <n v="7.2999999999999995E-2"/>
    <n v="8.1000000000000003E-2"/>
    <n v="4.4999999999999998E-2"/>
    <s v="GF"/>
    <n v="0"/>
    <n v="0"/>
    <n v="1"/>
    <n v="0"/>
    <n v="0"/>
    <n v="3.516"/>
    <n v="4.3419999999999996"/>
    <n v="0"/>
    <n v="1"/>
    <n v="1.0999999999999999E-2"/>
    <n v="0"/>
    <n v="2"/>
    <n v="265.60000000000002"/>
    <n v="1.31"/>
    <n v="0.05"/>
    <n v="0"/>
    <n v="0"/>
    <n v="0"/>
    <n v="0.02"/>
    <n v="0.35"/>
    <n v="0"/>
    <n v="0.83"/>
    <n v="0"/>
    <n v="0.9"/>
    <s v="N "/>
    <s v="N "/>
    <n v="96.808000000000007"/>
    <n v="4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82586913103183E-4"/>
    <n v="8.8893575586470794E-4"/>
    <n v="1.0977699237669401E-3"/>
    <x v="3"/>
    <s v="gas-CC"/>
    <s v="p40"/>
    <s v="recirc"/>
    <n v="117"/>
    <n v="68"/>
    <n v="2065"/>
    <n v="2065"/>
    <n v="2065"/>
    <n v="2065"/>
    <x v="64"/>
    <s v="2005-1"/>
    <b v="1"/>
    <n v="8552"/>
    <s v="Utilities"/>
    <n v="11444"/>
    <s v="NE"/>
    <n v="2005"/>
    <s v="Beatrice            "/>
    <m/>
    <s v="CCG"/>
    <n v="11444"/>
    <n v="5401"/>
    <n v="5401"/>
    <n v="1"/>
    <n v="13337"/>
    <n v="8000"/>
    <s v="CT2  "/>
    <n v="1"/>
    <s v="EC"/>
    <n v="2"/>
    <n v="0"/>
    <n v="5"/>
    <n v="4"/>
    <n v="4"/>
    <n v="11"/>
    <n v="4"/>
    <n v="5"/>
    <n v="1"/>
    <n v="76.599999999999994"/>
    <n v="68"/>
    <n v="970.2"/>
    <n v="0"/>
    <n v="3.89"/>
    <n v="10230.200000000001"/>
    <n v="2005"/>
    <n v="1"/>
    <n v="12"/>
    <n v="0"/>
    <n v="0"/>
    <n v="0"/>
    <n v="0"/>
    <n v="0"/>
    <n v="0"/>
    <n v="0"/>
    <n v="0"/>
    <n v="0"/>
    <n v="0.107"/>
    <n v="2.5000000000000001E-2"/>
    <n v="1.2999999999999999E-2"/>
    <n v="3.9E-2"/>
    <n v="9.7000000000000003E-2"/>
    <n v="6.9000000000000006E-2"/>
    <n v="0.18099999999999999"/>
    <n v="0.38200000000000001"/>
    <n v="0.26800000000000002"/>
    <n v="8.7999999999999995E-2"/>
    <n v="7.2999999999999995E-2"/>
    <n v="8.1000000000000003E-2"/>
    <n v="4.4999999999999998E-2"/>
    <s v="GF"/>
    <n v="0"/>
    <n v="0"/>
    <n v="1"/>
    <n v="0"/>
    <n v="0"/>
    <n v="3.516"/>
    <n v="4.3419999999999996"/>
    <n v="0"/>
    <n v="1"/>
    <n v="1.0999999999999999E-2"/>
    <n v="0"/>
    <n v="2"/>
    <n v="270.89999999999998"/>
    <n v="1.33"/>
    <n v="0.05"/>
    <n v="0"/>
    <n v="0"/>
    <n v="0"/>
    <n v="0.02"/>
    <n v="0.35"/>
    <n v="0"/>
    <n v="0.84"/>
    <n v="0"/>
    <n v="0.9"/>
    <s v="N "/>
    <s v="N "/>
    <n v="96.808000000000007"/>
    <n v="4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85962814393477E-4"/>
    <n v="1.0850245255407465E-3"/>
    <n v="1.3399250540096475E-3"/>
    <x v="3"/>
    <s v="gas-CC"/>
    <s v="p40"/>
    <s v="recirc"/>
    <n v="117"/>
    <n v="83"/>
    <n v="2065"/>
    <n v="2065"/>
    <n v="2065"/>
    <n v="2065"/>
    <x v="64"/>
    <s v="2005-1"/>
    <b v="1"/>
    <n v="8552"/>
    <s v="Utilities"/>
    <n v="11445"/>
    <s v="NE"/>
    <n v="2005"/>
    <s v="Beatrice            "/>
    <m/>
    <s v="CCG"/>
    <n v="11445"/>
    <n v="5401"/>
    <n v="5401"/>
    <n v="1"/>
    <n v="13337"/>
    <n v="8000"/>
    <s v="ST1  "/>
    <n v="1"/>
    <s v="EC"/>
    <n v="2"/>
    <n v="0"/>
    <n v="5"/>
    <n v="4"/>
    <n v="4"/>
    <n v="11"/>
    <n v="4"/>
    <n v="5"/>
    <n v="1"/>
    <n v="93.9"/>
    <n v="83"/>
    <n v="970.2"/>
    <n v="0"/>
    <n v="3.89"/>
    <n v="10230.200000000001"/>
    <n v="2005"/>
    <n v="1"/>
    <n v="12"/>
    <n v="0"/>
    <n v="0"/>
    <n v="0"/>
    <n v="0"/>
    <n v="0"/>
    <n v="0"/>
    <n v="0"/>
    <n v="0"/>
    <n v="0"/>
    <n v="0.107"/>
    <n v="2.5000000000000001E-2"/>
    <n v="1.2999999999999999E-2"/>
    <n v="3.9E-2"/>
    <n v="9.7000000000000003E-2"/>
    <n v="6.9000000000000006E-2"/>
    <n v="0.18099999999999999"/>
    <n v="0.38200000000000001"/>
    <n v="0.26800000000000002"/>
    <n v="8.7999999999999995E-2"/>
    <n v="7.2999999999999995E-2"/>
    <n v="8.1000000000000003E-2"/>
    <n v="4.4999999999999998E-2"/>
    <s v="GF"/>
    <n v="0"/>
    <n v="0"/>
    <n v="1"/>
    <n v="0"/>
    <n v="0"/>
    <n v="3.516"/>
    <n v="4.3419999999999996"/>
    <n v="0"/>
    <n v="1"/>
    <n v="4.2999999999999997E-2"/>
    <n v="0"/>
    <n v="2"/>
    <n v="206.6"/>
    <n v="1.02"/>
    <n v="0.05"/>
    <n v="0"/>
    <n v="0"/>
    <n v="0"/>
    <n v="0.1"/>
    <n v="0.35"/>
    <n v="0"/>
    <n v="0.74"/>
    <n v="0"/>
    <n v="0.9"/>
    <s v="N "/>
    <s v="N "/>
    <n v="96.808000000000007"/>
    <n v="40.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304911902100896E-4"/>
    <n v="9.2057988780844648E-4"/>
    <n v="1.1580190719863628E-3"/>
    <x v="3"/>
    <s v="gas-CC"/>
    <s v="p45"/>
    <s v="recirc"/>
    <n v="132"/>
    <n v="135.30000000000001"/>
    <n v="2064"/>
    <n v="2064"/>
    <n v="2064"/>
    <n v="2064"/>
    <x v="52"/>
    <s v="2004-1"/>
    <b v="1"/>
    <n v="7055"/>
    <s v="Utilities"/>
    <n v="11525"/>
    <s v="IA"/>
    <n v="2004"/>
    <s v="Emery Station       "/>
    <m/>
    <s v="CCG"/>
    <n v="11525"/>
    <n v="5441"/>
    <n v="5441"/>
    <n v="1"/>
    <n v="9417"/>
    <n v="8031"/>
    <n v="11"/>
    <n v="1"/>
    <s v="EC"/>
    <n v="1"/>
    <n v="0"/>
    <n v="5"/>
    <n v="4"/>
    <n v="4"/>
    <n v="11"/>
    <n v="4"/>
    <n v="5"/>
    <n v="1"/>
    <n v="173.4"/>
    <n v="162.4"/>
    <n v="644.5"/>
    <n v="0"/>
    <n v="2.72"/>
    <n v="8544.2999999999993"/>
    <n v="2004"/>
    <n v="5"/>
    <n v="12"/>
    <n v="0"/>
    <n v="0"/>
    <n v="0"/>
    <n v="0"/>
    <n v="0"/>
    <n v="0"/>
    <n v="0"/>
    <n v="0"/>
    <n v="0"/>
    <n v="0.308"/>
    <n v="0.20699999999999999"/>
    <n v="0.23200000000000001"/>
    <n v="0.23100000000000001"/>
    <n v="0.108"/>
    <n v="0.27500000000000002"/>
    <n v="0.36199999999999999"/>
    <n v="0.49399999999999999"/>
    <n v="0.47399999999999998"/>
    <n v="0.33700000000000002"/>
    <n v="0.21199999999999999"/>
    <n v="0.223"/>
    <n v="0.307"/>
    <s v="GF"/>
    <n v="0"/>
    <n v="0"/>
    <n v="1"/>
    <n v="0"/>
    <n v="0"/>
    <n v="1.83"/>
    <n v="2.302"/>
    <n v="0"/>
    <n v="1"/>
    <n v="1.0999999999999999E-2"/>
    <n v="0"/>
    <n v="2"/>
    <n v="106.4"/>
    <n v="0.52"/>
    <n v="0.05"/>
    <n v="0"/>
    <n v="0"/>
    <n v="0"/>
    <n v="0.02"/>
    <n v="0.35"/>
    <n v="0"/>
    <n v="0.56999999999999995"/>
    <n v="0"/>
    <n v="0.9"/>
    <s v="N "/>
    <s v="N "/>
    <n v="93.292000000000002"/>
    <n v="43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680582072372689E-4"/>
    <n v="9.4575465192442019E-4"/>
    <n v="1.1896869993060194E-3"/>
    <x v="3"/>
    <s v="gas-CC"/>
    <s v="p45"/>
    <s v="recirc"/>
    <n v="132"/>
    <n v="139"/>
    <n v="2064"/>
    <n v="2064"/>
    <n v="2064"/>
    <n v="2064"/>
    <x v="52"/>
    <s v="2004-1"/>
    <b v="1"/>
    <n v="7055"/>
    <s v="Utilities"/>
    <n v="11526"/>
    <s v="IA"/>
    <n v="2004"/>
    <s v="Emery Station       "/>
    <m/>
    <s v="CCG"/>
    <n v="11526"/>
    <n v="5441"/>
    <n v="5441"/>
    <n v="1"/>
    <n v="9417"/>
    <n v="8031"/>
    <n v="12"/>
    <n v="1"/>
    <s v="EC"/>
    <n v="1"/>
    <n v="0"/>
    <n v="5"/>
    <n v="4"/>
    <n v="4"/>
    <n v="11"/>
    <n v="4"/>
    <n v="5"/>
    <n v="1"/>
    <n v="173.4"/>
    <n v="166.7"/>
    <n v="644.5"/>
    <n v="0"/>
    <n v="2.72"/>
    <n v="8544.2999999999993"/>
    <n v="2004"/>
    <n v="5"/>
    <n v="12"/>
    <n v="0"/>
    <n v="0"/>
    <n v="0"/>
    <n v="0"/>
    <n v="0"/>
    <n v="0"/>
    <n v="0"/>
    <n v="0"/>
    <n v="0"/>
    <n v="0.308"/>
    <n v="0.20699999999999999"/>
    <n v="0.23200000000000001"/>
    <n v="0.23100000000000001"/>
    <n v="0.108"/>
    <n v="0.27500000000000002"/>
    <n v="0.36199999999999999"/>
    <n v="0.49399999999999999"/>
    <n v="0.47399999999999998"/>
    <n v="0.33700000000000002"/>
    <n v="0.21199999999999999"/>
    <n v="0.223"/>
    <n v="0.307"/>
    <s v="GF"/>
    <n v="0"/>
    <n v="0"/>
    <n v="1"/>
    <n v="0"/>
    <n v="0"/>
    <n v="1.83"/>
    <n v="2.302"/>
    <n v="0"/>
    <n v="1"/>
    <n v="1.0999999999999999E-2"/>
    <n v="0"/>
    <n v="2"/>
    <n v="102.5"/>
    <n v="0.5"/>
    <n v="0.05"/>
    <n v="0"/>
    <n v="0"/>
    <n v="0"/>
    <n v="0.02"/>
    <n v="0.35"/>
    <n v="0"/>
    <n v="0.56000000000000005"/>
    <n v="0"/>
    <n v="0.9"/>
    <s v="N "/>
    <s v="N "/>
    <n v="93.292000000000002"/>
    <n v="43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031288632745553E-4"/>
    <n v="1.5560725819792436E-3"/>
    <n v="1.9574202643258026E-3"/>
    <x v="3"/>
    <s v="gas-CC"/>
    <s v="p45"/>
    <s v="recirc"/>
    <n v="132"/>
    <n v="228.7"/>
    <n v="2064"/>
    <n v="2064"/>
    <n v="2064"/>
    <n v="2064"/>
    <x v="52"/>
    <s v="2004-1"/>
    <b v="1"/>
    <n v="7055"/>
    <s v="Utilities"/>
    <n v="11527"/>
    <s v="IA"/>
    <n v="2004"/>
    <s v="Emery Station       "/>
    <m/>
    <s v="CCG"/>
    <n v="11527"/>
    <n v="5441"/>
    <n v="5441"/>
    <n v="1"/>
    <n v="9417"/>
    <n v="8031"/>
    <s v="ST1  "/>
    <n v="1"/>
    <s v="EC"/>
    <n v="1"/>
    <n v="0"/>
    <n v="5"/>
    <n v="4"/>
    <n v="4"/>
    <n v="11"/>
    <n v="4"/>
    <n v="5"/>
    <n v="1"/>
    <n v="256"/>
    <n v="255.9"/>
    <n v="644.5"/>
    <n v="0"/>
    <n v="2.72"/>
    <n v="8544.2999999999993"/>
    <n v="2004"/>
    <n v="5"/>
    <n v="12"/>
    <n v="0"/>
    <n v="0"/>
    <n v="0"/>
    <n v="0"/>
    <n v="0"/>
    <n v="0"/>
    <n v="0"/>
    <n v="0"/>
    <n v="0"/>
    <n v="0.308"/>
    <n v="0.20699999999999999"/>
    <n v="0.23200000000000001"/>
    <n v="0.23100000000000001"/>
    <n v="0.108"/>
    <n v="0.27500000000000002"/>
    <n v="0.36199999999999999"/>
    <n v="0.49399999999999999"/>
    <n v="0.47399999999999998"/>
    <n v="0.33700000000000002"/>
    <n v="0.21199999999999999"/>
    <n v="0.223"/>
    <n v="0.307"/>
    <s v="GF"/>
    <n v="0"/>
    <n v="0"/>
    <n v="1"/>
    <n v="0"/>
    <n v="0"/>
    <n v="1.83"/>
    <n v="2.302"/>
    <n v="0"/>
    <n v="1"/>
    <n v="4.2999999999999997E-2"/>
    <n v="0"/>
    <n v="2"/>
    <n v="52.1"/>
    <n v="0.26"/>
    <n v="0.05"/>
    <n v="0"/>
    <n v="0"/>
    <n v="0"/>
    <n v="0.09"/>
    <n v="0.35"/>
    <n v="0"/>
    <n v="0.46"/>
    <n v="0"/>
    <n v="0.9"/>
    <s v="N "/>
    <s v="N "/>
    <n v="93.292000000000002"/>
    <n v="43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0585288243372E-4"/>
    <n v="2.6714771101180734E-4"/>
    <n v="1.4852181321552719E-3"/>
    <x v="3"/>
    <s v="gas-CC"/>
    <s v="p28"/>
    <s v="recirc"/>
    <n v="57"/>
    <n v="92"/>
    <n v="2034"/>
    <n v="2034"/>
    <n v="2034"/>
    <n v="2034"/>
    <x v="11"/>
    <s v="1974-1"/>
    <b v="1"/>
    <n v="9383"/>
    <s v="Utilities"/>
    <n v="11588"/>
    <s v="AZ"/>
    <n v="1974"/>
    <s v="Santan              "/>
    <m/>
    <s v="CCG"/>
    <n v="11588"/>
    <n v="5481"/>
    <n v="5481"/>
    <n v="1"/>
    <n v="16572"/>
    <n v="8068"/>
    <s v="ST1  "/>
    <n v="1"/>
    <s v="EC"/>
    <n v="2"/>
    <n v="0"/>
    <n v="5"/>
    <n v="19"/>
    <n v="19"/>
    <n v="15"/>
    <n v="8"/>
    <n v="14"/>
    <n v="1"/>
    <n v="103.5"/>
    <n v="103"/>
    <n v="1664.8"/>
    <n v="0"/>
    <n v="5.37"/>
    <n v="11740"/>
    <n v="1974"/>
    <n v="10"/>
    <n v="12"/>
    <n v="0"/>
    <n v="0"/>
    <n v="0"/>
    <n v="0"/>
    <n v="0"/>
    <n v="0"/>
    <n v="0"/>
    <n v="0"/>
    <n v="0"/>
    <n v="8.1000000000000003E-2"/>
    <n v="1.9E-2"/>
    <n v="1.4E-2"/>
    <n v="9.7000000000000003E-2"/>
    <n v="0.19400000000000001"/>
    <n v="0.112"/>
    <n v="0.221"/>
    <n v="0.218"/>
    <n v="0.25700000000000001"/>
    <n v="0.151"/>
    <n v="4.1000000000000002E-2"/>
    <n v="1.7999999999999999E-2"/>
    <n v="1.0999999999999999E-2"/>
    <s v="GF"/>
    <n v="0"/>
    <n v="0"/>
    <n v="1"/>
    <n v="0"/>
    <n v="0"/>
    <n v="0.78100000000000003"/>
    <n v="4.3419999999999996"/>
    <n v="0"/>
    <n v="1"/>
    <n v="4.2999999999999997E-2"/>
    <n v="0"/>
    <n v="0"/>
    <n v="179.6"/>
    <n v="0.88"/>
    <n v="0.05"/>
    <n v="0"/>
    <n v="0"/>
    <n v="0"/>
    <n v="0.11"/>
    <n v="0.35"/>
    <n v="0"/>
    <n v="0.7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0585288243372E-4"/>
    <n v="2.6714771101180734E-4"/>
    <n v="1.4852181321552719E-3"/>
    <x v="3"/>
    <s v="gas-CC"/>
    <s v="p28"/>
    <s v="recirc"/>
    <n v="57"/>
    <n v="92"/>
    <n v="2034"/>
    <n v="2034"/>
    <n v="2034"/>
    <n v="2034"/>
    <x v="11"/>
    <s v="1974-1"/>
    <b v="1"/>
    <n v="9341"/>
    <s v="Utilities"/>
    <n v="11589"/>
    <s v="AZ"/>
    <n v="1974"/>
    <s v="Santan              "/>
    <m/>
    <s v="CCG"/>
    <n v="11589"/>
    <n v="5481"/>
    <n v="5481"/>
    <n v="2"/>
    <n v="16572"/>
    <n v="8068"/>
    <s v="ST2  "/>
    <n v="1"/>
    <s v="EC"/>
    <n v="2"/>
    <n v="0"/>
    <n v="5"/>
    <n v="19"/>
    <n v="19"/>
    <n v="15"/>
    <n v="8"/>
    <n v="14"/>
    <n v="1"/>
    <n v="103.5"/>
    <n v="103"/>
    <n v="1627.6"/>
    <n v="0"/>
    <n v="5.41"/>
    <n v="11650.8"/>
    <n v="1974"/>
    <n v="12"/>
    <n v="12"/>
    <n v="0"/>
    <n v="0"/>
    <n v="0"/>
    <n v="0"/>
    <n v="0"/>
    <n v="0"/>
    <n v="0"/>
    <n v="0"/>
    <n v="0"/>
    <n v="9.5000000000000001E-2"/>
    <n v="1.7999999999999999E-2"/>
    <n v="1.4E-2"/>
    <n v="8.6999999999999994E-2"/>
    <n v="0.19900000000000001"/>
    <n v="0.13600000000000001"/>
    <n v="0.246"/>
    <n v="0.26300000000000001"/>
    <n v="0.28299999999999997"/>
    <n v="0.188"/>
    <n v="4.8000000000000001E-2"/>
    <n v="3.9E-2"/>
    <n v="1.2999999999999999E-2"/>
    <s v="GF"/>
    <n v="0"/>
    <n v="0"/>
    <n v="1"/>
    <n v="0"/>
    <n v="0"/>
    <n v="0.78100000000000003"/>
    <n v="4.3419999999999996"/>
    <n v="0"/>
    <n v="1"/>
    <n v="4.2999999999999997E-2"/>
    <n v="0"/>
    <n v="0"/>
    <n v="179.6"/>
    <n v="0.88"/>
    <n v="0.05"/>
    <n v="0"/>
    <n v="0"/>
    <n v="0"/>
    <n v="0.11"/>
    <n v="0.35"/>
    <n v="0"/>
    <n v="0.7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0585288243372E-4"/>
    <n v="2.6714771101180734E-4"/>
    <n v="1.4852181321552719E-3"/>
    <x v="3"/>
    <s v="gas-CC"/>
    <s v="p28"/>
    <s v="recirc"/>
    <n v="57"/>
    <n v="92"/>
    <n v="2034"/>
    <n v="2034"/>
    <n v="2034"/>
    <n v="2034"/>
    <x v="11"/>
    <s v="1974-1"/>
    <b v="1"/>
    <n v="9327"/>
    <s v="Utilities"/>
    <n v="11590"/>
    <s v="AZ"/>
    <n v="1974"/>
    <s v="Santan              "/>
    <m/>
    <s v="CCG"/>
    <n v="11590"/>
    <n v="5481"/>
    <n v="5481"/>
    <n v="3"/>
    <n v="16572"/>
    <n v="8068"/>
    <s v="ST3  "/>
    <n v="1"/>
    <s v="EC"/>
    <n v="2"/>
    <n v="0"/>
    <n v="5"/>
    <n v="19"/>
    <n v="19"/>
    <n v="15"/>
    <n v="8"/>
    <n v="14"/>
    <n v="1"/>
    <n v="103.5"/>
    <n v="103"/>
    <n v="1603.5"/>
    <n v="0"/>
    <n v="5.46"/>
    <n v="11644.7"/>
    <n v="1974"/>
    <n v="10"/>
    <n v="12"/>
    <n v="0"/>
    <n v="0"/>
    <n v="0"/>
    <n v="0"/>
    <n v="0"/>
    <n v="0"/>
    <n v="0"/>
    <n v="0"/>
    <n v="0"/>
    <n v="9.4E-2"/>
    <n v="1.7999999999999999E-2"/>
    <n v="1.4E-2"/>
    <n v="9.4E-2"/>
    <n v="0.20300000000000001"/>
    <n v="0.111"/>
    <n v="0.252"/>
    <n v="0.27700000000000002"/>
    <n v="0.28799999999999998"/>
    <n v="0.2"/>
    <n v="5.0999999999999997E-2"/>
    <n v="1.0999999999999999E-2"/>
    <n v="8.9999999999999993E-3"/>
    <s v="GF"/>
    <n v="0"/>
    <n v="0"/>
    <n v="1"/>
    <n v="0"/>
    <n v="0"/>
    <n v="0.78100000000000003"/>
    <n v="4.3419999999999996"/>
    <n v="0"/>
    <n v="1"/>
    <n v="4.2999999999999997E-2"/>
    <n v="0"/>
    <n v="0"/>
    <n v="179.6"/>
    <n v="0.88"/>
    <n v="0.05"/>
    <n v="0"/>
    <n v="0"/>
    <n v="0"/>
    <n v="0.11"/>
    <n v="0.35"/>
    <n v="0"/>
    <n v="0.7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0585288243372E-4"/>
    <n v="2.6714771101180734E-4"/>
    <n v="1.4852181321552719E-3"/>
    <x v="3"/>
    <s v="gas-CC"/>
    <s v="p28"/>
    <s v="recirc"/>
    <n v="57"/>
    <n v="92"/>
    <n v="2035"/>
    <n v="2035"/>
    <n v="2035"/>
    <n v="2035"/>
    <x v="12"/>
    <s v="1975-1"/>
    <b v="1"/>
    <n v="9337"/>
    <s v="Utilities"/>
    <n v="11591"/>
    <s v="AZ"/>
    <n v="1975"/>
    <s v="Santan              "/>
    <m/>
    <s v="CCG"/>
    <n v="11591"/>
    <n v="5481"/>
    <n v="5481"/>
    <n v="4"/>
    <n v="16572"/>
    <n v="8068"/>
    <s v="ST4  "/>
    <n v="1"/>
    <s v="EC"/>
    <n v="2"/>
    <n v="0"/>
    <n v="5"/>
    <n v="19"/>
    <n v="19"/>
    <n v="15"/>
    <n v="8"/>
    <n v="14"/>
    <n v="1"/>
    <n v="103.5"/>
    <n v="103"/>
    <n v="1616.1"/>
    <n v="0"/>
    <n v="5.44"/>
    <n v="11655.4"/>
    <n v="1975"/>
    <n v="5"/>
    <n v="12"/>
    <n v="0"/>
    <n v="0"/>
    <n v="0"/>
    <n v="0"/>
    <n v="0"/>
    <n v="0"/>
    <n v="0"/>
    <n v="0"/>
    <n v="0"/>
    <n v="9.8000000000000004E-2"/>
    <n v="0.02"/>
    <n v="1.4E-2"/>
    <n v="9.8000000000000004E-2"/>
    <n v="0.19700000000000001"/>
    <n v="0.13600000000000001"/>
    <n v="0.253"/>
    <n v="0.26400000000000001"/>
    <n v="0.29599999999999999"/>
    <n v="0.19900000000000001"/>
    <n v="5.2999999999999999E-2"/>
    <n v="3.3000000000000002E-2"/>
    <n v="1.0999999999999999E-2"/>
    <s v="GF"/>
    <n v="0"/>
    <n v="0"/>
    <n v="1"/>
    <n v="0"/>
    <n v="0"/>
    <n v="0.78100000000000003"/>
    <n v="4.3419999999999996"/>
    <n v="0"/>
    <n v="1"/>
    <n v="4.2999999999999997E-2"/>
    <n v="1"/>
    <n v="0"/>
    <n v="179.6"/>
    <n v="0.88"/>
    <n v="0.05"/>
    <n v="0"/>
    <n v="0"/>
    <n v="0"/>
    <n v="0.11"/>
    <n v="0.35"/>
    <n v="0"/>
    <n v="0.7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4.3847069959546641E-4"/>
    <n v="2.4376949777765878E-3"/>
    <x v="3"/>
    <s v="gas-CC"/>
    <s v="p28"/>
    <s v="recirc"/>
    <n v="57"/>
    <n v="151"/>
    <n v="2065"/>
    <n v="2065"/>
    <n v="2065"/>
    <n v="2065"/>
    <x v="64"/>
    <s v="2005-1"/>
    <b v="1"/>
    <n v="7495"/>
    <s v="Utilities"/>
    <n v="11592"/>
    <s v="AZ"/>
    <n v="2005"/>
    <s v="Santan              "/>
    <m/>
    <s v="CCG"/>
    <n v="11592"/>
    <n v="5481"/>
    <n v="5481"/>
    <n v="5"/>
    <n v="16572"/>
    <n v="8068"/>
    <s v="ST5A "/>
    <n v="1"/>
    <s v="EC"/>
    <n v="2"/>
    <n v="0"/>
    <n v="5"/>
    <n v="19"/>
    <n v="19"/>
    <n v="15"/>
    <n v="8"/>
    <n v="14"/>
    <n v="1"/>
    <n v="153.80000000000001"/>
    <n v="170"/>
    <n v="1664.8"/>
    <n v="0"/>
    <n v="4.28"/>
    <n v="8911.2000000000007"/>
    <n v="2005"/>
    <n v="4"/>
    <n v="12"/>
    <n v="0"/>
    <n v="0"/>
    <n v="0"/>
    <n v="0"/>
    <n v="0"/>
    <n v="0"/>
    <n v="0"/>
    <n v="0"/>
    <n v="0"/>
    <n v="0.35599999999999998"/>
    <n v="0.121"/>
    <n v="0.215"/>
    <n v="0.2"/>
    <n v="0.255"/>
    <n v="0.35099999999999998"/>
    <n v="0.49199999999999999"/>
    <n v="0.59199999999999997"/>
    <n v="0.59599999999999997"/>
    <n v="0.53900000000000003"/>
    <n v="0.40600000000000003"/>
    <n v="0.28000000000000003"/>
    <n v="0.19600000000000001"/>
    <s v="GF"/>
    <n v="0"/>
    <n v="0"/>
    <n v="1"/>
    <n v="0"/>
    <n v="0"/>
    <n v="0.78100000000000003"/>
    <n v="4.3419999999999996"/>
    <n v="0"/>
    <n v="1"/>
    <n v="0.01"/>
    <n v="0"/>
    <n v="2"/>
    <n v="91.6"/>
    <n v="0.45"/>
    <n v="0.05"/>
    <n v="0"/>
    <n v="0"/>
    <n v="0"/>
    <n v="0.02"/>
    <n v="0.35"/>
    <n v="0"/>
    <n v="0.54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4.3847069959546641E-4"/>
    <n v="2.4376949777765878E-3"/>
    <x v="3"/>
    <s v="gas-CC"/>
    <s v="p28"/>
    <s v="recirc"/>
    <n v="57"/>
    <n v="151"/>
    <n v="2065"/>
    <n v="2065"/>
    <n v="2065"/>
    <n v="2065"/>
    <x v="64"/>
    <s v="2005-1"/>
    <b v="1"/>
    <n v="7495"/>
    <s v="Utilities"/>
    <n v="11593"/>
    <s v="AZ"/>
    <n v="2005"/>
    <s v="Santan              "/>
    <m/>
    <s v="CCG"/>
    <n v="11593"/>
    <n v="5481"/>
    <n v="5481"/>
    <n v="5"/>
    <n v="16572"/>
    <n v="8068"/>
    <s v="ST5B "/>
    <n v="1"/>
    <s v="EC"/>
    <n v="2"/>
    <n v="0"/>
    <n v="5"/>
    <n v="19"/>
    <n v="19"/>
    <n v="15"/>
    <n v="8"/>
    <n v="14"/>
    <n v="1"/>
    <n v="153.80000000000001"/>
    <n v="170"/>
    <n v="1664.8"/>
    <n v="0"/>
    <n v="4.28"/>
    <n v="8911.2000000000007"/>
    <n v="2005"/>
    <n v="4"/>
    <n v="12"/>
    <n v="0"/>
    <n v="0"/>
    <n v="0"/>
    <n v="0"/>
    <n v="0"/>
    <n v="0"/>
    <n v="0"/>
    <n v="0"/>
    <n v="0"/>
    <n v="0.35599999999999998"/>
    <n v="0.121"/>
    <n v="0.215"/>
    <n v="0.2"/>
    <n v="0.255"/>
    <n v="0.35099999999999998"/>
    <n v="0.49199999999999999"/>
    <n v="0.59199999999999997"/>
    <n v="0.59599999999999997"/>
    <n v="0.53900000000000003"/>
    <n v="0.40600000000000003"/>
    <n v="0.28000000000000003"/>
    <n v="0.19600000000000001"/>
    <s v="GF"/>
    <n v="0"/>
    <n v="0"/>
    <n v="1"/>
    <n v="0"/>
    <n v="0"/>
    <n v="0.78100000000000003"/>
    <n v="4.3419999999999996"/>
    <n v="0"/>
    <n v="1"/>
    <n v="0.01"/>
    <n v="0"/>
    <n v="2"/>
    <n v="91.6"/>
    <n v="0.45"/>
    <n v="0.05"/>
    <n v="0"/>
    <n v="0"/>
    <n v="0"/>
    <n v="0.02"/>
    <n v="0.35"/>
    <n v="0"/>
    <n v="0.54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4.3847069959546641E-4"/>
    <n v="2.4376949777765878E-3"/>
    <x v="3"/>
    <s v="gas-CC"/>
    <s v="p28"/>
    <s v="recirc"/>
    <n v="57"/>
    <n v="151"/>
    <n v="2066"/>
    <n v="2066"/>
    <n v="2066"/>
    <n v="2066"/>
    <x v="55"/>
    <s v="2006-1"/>
    <b v="1"/>
    <n v="7495"/>
    <s v="Utilities"/>
    <n v="11595"/>
    <s v="AZ"/>
    <n v="2006"/>
    <s v="Santan              "/>
    <m/>
    <s v="CCG"/>
    <n v="11595"/>
    <n v="5481"/>
    <n v="5481"/>
    <n v="6"/>
    <n v="16572"/>
    <n v="8068"/>
    <s v="ST6A "/>
    <n v="1"/>
    <s v="EC"/>
    <n v="2"/>
    <n v="0"/>
    <n v="5"/>
    <n v="19"/>
    <n v="19"/>
    <n v="15"/>
    <n v="8"/>
    <n v="14"/>
    <n v="1"/>
    <n v="153.80000000000001"/>
    <n v="166"/>
    <n v="1627.6"/>
    <n v="0"/>
    <n v="4.34"/>
    <n v="8911.2000000000007"/>
    <n v="2006"/>
    <n v="3"/>
    <n v="12"/>
    <n v="0"/>
    <n v="0"/>
    <n v="0"/>
    <n v="0"/>
    <n v="0"/>
    <n v="0"/>
    <n v="0"/>
    <n v="0"/>
    <n v="0"/>
    <n v="0.35599999999999998"/>
    <n v="0.121"/>
    <n v="0.19600000000000001"/>
    <n v="0.2"/>
    <n v="0.255"/>
    <n v="0.35099999999999998"/>
    <n v="0.49199999999999999"/>
    <n v="0.59199999999999997"/>
    <n v="0.59599999999999997"/>
    <n v="0.53900000000000003"/>
    <n v="0.40600000000000003"/>
    <n v="0.28000000000000003"/>
    <n v="0.19600000000000001"/>
    <s v="GF"/>
    <n v="0"/>
    <n v="0"/>
    <n v="1"/>
    <n v="0"/>
    <n v="0"/>
    <n v="0.78100000000000003"/>
    <n v="4.3419999999999996"/>
    <n v="0"/>
    <n v="1"/>
    <n v="1.0999999999999999E-2"/>
    <n v="0"/>
    <n v="2"/>
    <n v="91.6"/>
    <n v="0.45"/>
    <n v="0.05"/>
    <n v="0"/>
    <n v="0"/>
    <n v="0"/>
    <n v="0.02"/>
    <n v="0.35"/>
    <n v="0"/>
    <n v="0.54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10476964218959E-3"/>
    <n v="8.1305825090550066E-4"/>
    <n v="4.5202290978638713E-3"/>
    <x v="3"/>
    <s v="gas-CC"/>
    <s v="p28"/>
    <s v="recirc"/>
    <n v="57"/>
    <n v="280"/>
    <n v="2065"/>
    <n v="2065"/>
    <n v="2065"/>
    <n v="2065"/>
    <x v="64"/>
    <s v="2005-1"/>
    <b v="1"/>
    <n v="7495"/>
    <s v="Utilities"/>
    <n v="11594"/>
    <s v="AZ"/>
    <n v="2005"/>
    <s v="Santan              "/>
    <m/>
    <s v="CCG"/>
    <n v="11594"/>
    <n v="5481"/>
    <n v="5481"/>
    <n v="5"/>
    <n v="16572"/>
    <n v="8068"/>
    <s v="ST5S "/>
    <n v="1"/>
    <s v="EC"/>
    <n v="2"/>
    <n v="0"/>
    <n v="5"/>
    <n v="19"/>
    <n v="19"/>
    <n v="15"/>
    <n v="8"/>
    <n v="14"/>
    <n v="1"/>
    <n v="314.5"/>
    <n v="286"/>
    <n v="824.5"/>
    <n v="0"/>
    <n v="3.34"/>
    <n v="8911.2000000000007"/>
    <n v="2005"/>
    <n v="4"/>
    <n v="12"/>
    <n v="0"/>
    <n v="0"/>
    <n v="0"/>
    <n v="0"/>
    <n v="0"/>
    <n v="0"/>
    <n v="0"/>
    <n v="0"/>
    <n v="0"/>
    <n v="0.35599999999999998"/>
    <n v="0.121"/>
    <n v="0.215"/>
    <n v="0.2"/>
    <n v="0.255"/>
    <n v="0.35099999999999998"/>
    <n v="0.49199999999999999"/>
    <n v="0.59199999999999997"/>
    <n v="0.59599999999999997"/>
    <n v="0.53900000000000003"/>
    <n v="0.40600000000000003"/>
    <n v="0.28000000000000003"/>
    <n v="0.19600000000000001"/>
    <s v="GF"/>
    <n v="0"/>
    <n v="0"/>
    <n v="1"/>
    <n v="0"/>
    <n v="0"/>
    <n v="0.78100000000000003"/>
    <n v="4.3419999999999996"/>
    <n v="0"/>
    <n v="1"/>
    <n v="4.2999999999999997E-2"/>
    <n v="0"/>
    <n v="2"/>
    <n v="39.6"/>
    <n v="0.19"/>
    <n v="0.05"/>
    <n v="0"/>
    <n v="0"/>
    <n v="0"/>
    <n v="0.09"/>
    <n v="0.35"/>
    <n v="0"/>
    <n v="0.43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847146338985311E-4"/>
    <n v="3.6587621290747529E-4"/>
    <n v="2.0341030940387419E-3"/>
    <x v="3"/>
    <s v="gas-CC"/>
    <s v="p28"/>
    <s v="recirc"/>
    <n v="57"/>
    <n v="126"/>
    <n v="2066"/>
    <n v="2066"/>
    <n v="2066"/>
    <n v="2066"/>
    <x v="55"/>
    <s v="2006-1"/>
    <b v="1"/>
    <n v="7495"/>
    <s v="Utilities"/>
    <n v="11596"/>
    <s v="AZ"/>
    <n v="2006"/>
    <s v="Santan              "/>
    <m/>
    <s v="CCG"/>
    <n v="11596"/>
    <n v="5481"/>
    <n v="5481"/>
    <n v="6"/>
    <n v="16572"/>
    <n v="8068"/>
    <s v="ST6S "/>
    <n v="1"/>
    <s v="EC"/>
    <n v="2"/>
    <n v="0"/>
    <n v="5"/>
    <n v="19"/>
    <n v="19"/>
    <n v="15"/>
    <n v="8"/>
    <n v="14"/>
    <n v="1"/>
    <n v="136.1"/>
    <n v="135"/>
    <n v="1627.6"/>
    <n v="0"/>
    <n v="4.34"/>
    <n v="8911.2000000000007"/>
    <n v="2006"/>
    <n v="3"/>
    <n v="12"/>
    <n v="0"/>
    <n v="0"/>
    <n v="0"/>
    <n v="0"/>
    <n v="0"/>
    <n v="0"/>
    <n v="0"/>
    <n v="0"/>
    <n v="0"/>
    <n v="0.35599999999999998"/>
    <n v="0.121"/>
    <n v="0.19600000000000001"/>
    <n v="0.2"/>
    <n v="0.255"/>
    <n v="0.35099999999999998"/>
    <n v="0.49199999999999999"/>
    <n v="0.59199999999999997"/>
    <n v="0.59599999999999997"/>
    <n v="0.53900000000000003"/>
    <n v="0.40600000000000003"/>
    <n v="0.28000000000000003"/>
    <n v="0.19600000000000001"/>
    <s v="GF"/>
    <n v="0"/>
    <n v="0"/>
    <n v="1"/>
    <n v="0"/>
    <n v="0"/>
    <n v="0.78100000000000003"/>
    <n v="4.3419999999999996"/>
    <n v="0"/>
    <n v="1"/>
    <n v="4.2999999999999997E-2"/>
    <n v="0"/>
    <n v="2"/>
    <n v="117.2"/>
    <n v="0.57999999999999996"/>
    <n v="0.05"/>
    <n v="0"/>
    <n v="0"/>
    <n v="0"/>
    <n v="0.09"/>
    <n v="0.35"/>
    <n v="0"/>
    <n v="0.59"/>
    <n v="0"/>
    <n v="0.9"/>
    <s v="N "/>
    <s v="N "/>
    <n v="111.75"/>
    <n v="33.3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93697657492847E-4"/>
    <n v="9.3214667132119104E-4"/>
    <n v="5.0773978249888697E-3"/>
    <x v="3"/>
    <s v="gas-CC"/>
    <s v="p5"/>
    <s v="recirc"/>
    <n v="10"/>
    <n v="137"/>
    <n v="2037"/>
    <n v="2037"/>
    <n v="2037"/>
    <n v="2037"/>
    <x v="13"/>
    <s v="1977-1"/>
    <b v="1"/>
    <n v="10339"/>
    <s v="Utilities"/>
    <n v="11608"/>
    <s v="OR"/>
    <n v="1977"/>
    <s v="Beaver              "/>
    <m/>
    <s v="CCG"/>
    <n v="11608"/>
    <n v="5488"/>
    <n v="5488"/>
    <n v="1"/>
    <n v="15248"/>
    <n v="8073"/>
    <n v="7"/>
    <n v="1"/>
    <s v="EC"/>
    <n v="1"/>
    <n v="0"/>
    <n v="5"/>
    <n v="21"/>
    <n v="21"/>
    <n v="16"/>
    <n v="9"/>
    <n v="15"/>
    <n v="1"/>
    <n v="176.4"/>
    <n v="139"/>
    <n v="837.6"/>
    <n v="0"/>
    <n v="4.0199999999999996"/>
    <n v="13700.8"/>
    <n v="1977"/>
    <n v="11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n v="0"/>
    <n v="0"/>
    <n v="1"/>
    <n v="0"/>
    <n v="0"/>
    <n v="1.83"/>
    <n v="9.968"/>
    <n v="0"/>
    <n v="1"/>
    <n v="4.2999999999999997E-2"/>
    <n v="0"/>
    <n v="0"/>
    <n v="104.6"/>
    <n v="0.51"/>
    <n v="0.05"/>
    <n v="0"/>
    <n v="0"/>
    <n v="0"/>
    <n v="0.12"/>
    <n v="0.35"/>
    <n v="0"/>
    <n v="0.56000000000000005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3.6741547628718483E-4"/>
    <n v="2.0013100916014526E-3"/>
    <x v="3"/>
    <s v="gas-CC"/>
    <s v="p5"/>
    <s v="recirc"/>
    <n v="10"/>
    <n v="54"/>
    <n v="2034"/>
    <n v="2034"/>
    <n v="2034"/>
    <n v="2034"/>
    <x v="11"/>
    <s v="1974-1"/>
    <b v="1"/>
    <n v="10339"/>
    <s v="Utilities"/>
    <n v="11602"/>
    <s v="OR"/>
    <n v="1974"/>
    <s v="Beaver              "/>
    <m/>
    <s v="CCX"/>
    <n v="11602"/>
    <n v="5487"/>
    <n v="5487"/>
    <n v="1"/>
    <n v="15248"/>
    <n v="8073"/>
    <n v="1"/>
    <n v="1"/>
    <s v="EC"/>
    <n v="1"/>
    <n v="0"/>
    <n v="5"/>
    <n v="21"/>
    <n v="21"/>
    <n v="16"/>
    <n v="9"/>
    <n v="15"/>
    <n v="1"/>
    <n v="68.3"/>
    <n v="60"/>
    <n v="837.6"/>
    <n v="0"/>
    <n v="4.0199999999999996"/>
    <n v="13700.8"/>
    <n v="1974"/>
    <n v="8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s v="DS"/>
    <n v="0"/>
    <n v="1"/>
    <n v="0.1"/>
    <n v="0"/>
    <n v="1.83"/>
    <n v="9.968"/>
    <n v="0"/>
    <n v="1"/>
    <n v="0.26500000000000001"/>
    <n v="0"/>
    <n v="0"/>
    <n v="370.6"/>
    <n v="1.82"/>
    <n v="0.05"/>
    <n v="0"/>
    <n v="0"/>
    <n v="0"/>
    <n v="0.74"/>
    <n v="0.35"/>
    <n v="0"/>
    <n v="0.98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3.6741547628718483E-4"/>
    <n v="2.0013100916014526E-3"/>
    <x v="3"/>
    <s v="gas-CC"/>
    <s v="p5"/>
    <s v="recirc"/>
    <n v="10"/>
    <n v="54"/>
    <n v="2034"/>
    <n v="2034"/>
    <n v="2034"/>
    <n v="2034"/>
    <x v="11"/>
    <s v="1974-1"/>
    <b v="1"/>
    <n v="10339"/>
    <s v="Utilities"/>
    <n v="11603"/>
    <s v="OR"/>
    <n v="1974"/>
    <s v="Beaver              "/>
    <m/>
    <s v="CCX"/>
    <n v="11603"/>
    <n v="5487"/>
    <n v="5487"/>
    <n v="1"/>
    <n v="15248"/>
    <n v="8073"/>
    <n v="2"/>
    <n v="1"/>
    <s v="EC"/>
    <n v="1"/>
    <n v="0"/>
    <n v="5"/>
    <n v="21"/>
    <n v="21"/>
    <n v="16"/>
    <n v="9"/>
    <n v="15"/>
    <n v="1"/>
    <n v="68.3"/>
    <n v="60"/>
    <n v="837.6"/>
    <n v="0"/>
    <n v="4.0199999999999996"/>
    <n v="13700.8"/>
    <n v="1974"/>
    <n v="8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s v="DS"/>
    <n v="0"/>
    <n v="1"/>
    <n v="0.1"/>
    <n v="0"/>
    <n v="1.83"/>
    <n v="9.968"/>
    <n v="0"/>
    <n v="1"/>
    <n v="0.26500000000000001"/>
    <n v="0"/>
    <n v="0"/>
    <n v="370.6"/>
    <n v="1.82"/>
    <n v="0.05"/>
    <n v="0"/>
    <n v="0"/>
    <n v="0"/>
    <n v="0.74"/>
    <n v="0.35"/>
    <n v="0"/>
    <n v="0.98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3.6741547628718483E-4"/>
    <n v="2.0013100916014526E-3"/>
    <x v="3"/>
    <s v="gas-CC"/>
    <s v="p5"/>
    <s v="recirc"/>
    <n v="10"/>
    <n v="54"/>
    <n v="2034"/>
    <n v="2034"/>
    <n v="2034"/>
    <n v="2034"/>
    <x v="11"/>
    <s v="1974-1"/>
    <b v="1"/>
    <n v="10339"/>
    <s v="Utilities"/>
    <n v="11604"/>
    <s v="OR"/>
    <n v="1974"/>
    <s v="Beaver              "/>
    <m/>
    <s v="CCX"/>
    <n v="11604"/>
    <n v="5487"/>
    <n v="5487"/>
    <n v="1"/>
    <n v="15248"/>
    <n v="8073"/>
    <n v="3"/>
    <n v="1"/>
    <s v="EC"/>
    <n v="1"/>
    <n v="0"/>
    <n v="5"/>
    <n v="21"/>
    <n v="21"/>
    <n v="16"/>
    <n v="9"/>
    <n v="15"/>
    <n v="1"/>
    <n v="68.3"/>
    <n v="60"/>
    <n v="837.6"/>
    <n v="0"/>
    <n v="4.0199999999999996"/>
    <n v="13700.8"/>
    <n v="1974"/>
    <n v="8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s v="DS"/>
    <n v="0"/>
    <n v="1"/>
    <n v="0.1"/>
    <n v="0"/>
    <n v="1.83"/>
    <n v="9.968"/>
    <n v="0"/>
    <n v="1"/>
    <n v="0.26500000000000001"/>
    <n v="0"/>
    <n v="0"/>
    <n v="370.6"/>
    <n v="1.82"/>
    <n v="0.05"/>
    <n v="0"/>
    <n v="0"/>
    <n v="0"/>
    <n v="0.74"/>
    <n v="0.35"/>
    <n v="0"/>
    <n v="0.98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3.6741547628718483E-4"/>
    <n v="2.0013100916014526E-3"/>
    <x v="3"/>
    <s v="gas-CC"/>
    <s v="p5"/>
    <s v="recirc"/>
    <n v="10"/>
    <n v="54"/>
    <n v="2034"/>
    <n v="2034"/>
    <n v="2034"/>
    <n v="2034"/>
    <x v="11"/>
    <s v="1974-1"/>
    <b v="1"/>
    <n v="10339"/>
    <s v="Utilities"/>
    <n v="11605"/>
    <s v="OR"/>
    <n v="1974"/>
    <s v="Beaver              "/>
    <m/>
    <s v="CCX"/>
    <n v="11605"/>
    <n v="5487"/>
    <n v="5487"/>
    <n v="1"/>
    <n v="15248"/>
    <n v="8073"/>
    <n v="4"/>
    <n v="1"/>
    <s v="EC"/>
    <n v="1"/>
    <n v="0"/>
    <n v="5"/>
    <n v="21"/>
    <n v="21"/>
    <n v="16"/>
    <n v="9"/>
    <n v="15"/>
    <n v="1"/>
    <n v="68.3"/>
    <n v="60"/>
    <n v="837.6"/>
    <n v="0"/>
    <n v="4.0199999999999996"/>
    <n v="13700.8"/>
    <n v="1974"/>
    <n v="8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s v="DS"/>
    <n v="0"/>
    <n v="1"/>
    <n v="0.1"/>
    <n v="0"/>
    <n v="1.83"/>
    <n v="9.968"/>
    <n v="0"/>
    <n v="1"/>
    <n v="0.26500000000000001"/>
    <n v="0"/>
    <n v="0"/>
    <n v="370.6"/>
    <n v="1.82"/>
    <n v="0.05"/>
    <n v="0"/>
    <n v="0"/>
    <n v="0"/>
    <n v="0.74"/>
    <n v="0.35"/>
    <n v="0"/>
    <n v="0.98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3.6741547628718483E-4"/>
    <n v="2.0013100916014526E-3"/>
    <x v="3"/>
    <s v="gas-CC"/>
    <s v="p5"/>
    <s v="recirc"/>
    <n v="10"/>
    <n v="54"/>
    <n v="2034"/>
    <n v="2034"/>
    <n v="2034"/>
    <n v="2034"/>
    <x v="11"/>
    <s v="1974-1"/>
    <b v="1"/>
    <n v="10339"/>
    <s v="Utilities"/>
    <n v="11606"/>
    <s v="OR"/>
    <n v="1974"/>
    <s v="Beaver              "/>
    <m/>
    <s v="CCX"/>
    <n v="11606"/>
    <n v="5487"/>
    <n v="5487"/>
    <n v="1"/>
    <n v="15248"/>
    <n v="8073"/>
    <n v="5"/>
    <n v="1"/>
    <s v="EC"/>
    <n v="1"/>
    <n v="0"/>
    <n v="5"/>
    <n v="21"/>
    <n v="21"/>
    <n v="16"/>
    <n v="9"/>
    <n v="15"/>
    <n v="1"/>
    <n v="68.3"/>
    <n v="60"/>
    <n v="837.6"/>
    <n v="0"/>
    <n v="4.0199999999999996"/>
    <n v="13700.8"/>
    <n v="1974"/>
    <n v="8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s v="DS"/>
    <n v="0"/>
    <n v="1"/>
    <n v="0.1"/>
    <n v="0"/>
    <n v="1.83"/>
    <n v="9.968"/>
    <n v="0"/>
    <n v="1"/>
    <n v="0.26500000000000001"/>
    <n v="0"/>
    <n v="0"/>
    <n v="370.6"/>
    <n v="1.82"/>
    <n v="0.05"/>
    <n v="0"/>
    <n v="0"/>
    <n v="0"/>
    <n v="0.74"/>
    <n v="0.35"/>
    <n v="0"/>
    <n v="0.98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077348430993705E-4"/>
    <n v="3.6741547628718483E-4"/>
    <n v="2.0013100916014526E-3"/>
    <x v="3"/>
    <s v="gas-CC"/>
    <s v="p5"/>
    <s v="recirc"/>
    <n v="10"/>
    <n v="54"/>
    <n v="2034"/>
    <n v="2034"/>
    <n v="2034"/>
    <n v="2034"/>
    <x v="11"/>
    <s v="1974-1"/>
    <b v="1"/>
    <n v="10339"/>
    <s v="Utilities"/>
    <n v="11607"/>
    <s v="OR"/>
    <n v="1974"/>
    <s v="Beaver              "/>
    <m/>
    <s v="CCX"/>
    <n v="11607"/>
    <n v="5487"/>
    <n v="5487"/>
    <n v="1"/>
    <n v="15248"/>
    <n v="8073"/>
    <n v="6"/>
    <n v="1"/>
    <s v="EC"/>
    <n v="1"/>
    <n v="0"/>
    <n v="5"/>
    <n v="21"/>
    <n v="21"/>
    <n v="16"/>
    <n v="9"/>
    <n v="15"/>
    <n v="1"/>
    <n v="68.3"/>
    <n v="60"/>
    <n v="837.6"/>
    <n v="0"/>
    <n v="4.0199999999999996"/>
    <n v="13700.8"/>
    <n v="1974"/>
    <n v="8"/>
    <n v="12"/>
    <n v="0"/>
    <n v="0"/>
    <n v="0"/>
    <n v="0"/>
    <n v="0"/>
    <n v="0"/>
    <n v="0"/>
    <n v="0"/>
    <n v="0"/>
    <n v="7.9000000000000001E-2"/>
    <n v="2.5999999999999999E-2"/>
    <n v="1.4999999999999999E-2"/>
    <n v="1.4999999999999999E-2"/>
    <n v="1.6E-2"/>
    <n v="5.1999999999999998E-2"/>
    <n v="8.3000000000000004E-2"/>
    <n v="0.122"/>
    <n v="0.23200000000000001"/>
    <n v="0.13200000000000001"/>
    <n v="1.7000000000000001E-2"/>
    <n v="2.4E-2"/>
    <n v="7.9000000000000001E-2"/>
    <s v="GF"/>
    <s v="DS"/>
    <n v="0"/>
    <n v="1"/>
    <n v="0.1"/>
    <n v="0"/>
    <n v="1.83"/>
    <n v="9.968"/>
    <n v="0"/>
    <n v="1"/>
    <n v="0.26500000000000001"/>
    <n v="0"/>
    <n v="0"/>
    <n v="370.6"/>
    <n v="1.82"/>
    <n v="0.05"/>
    <n v="0"/>
    <n v="0"/>
    <n v="0"/>
    <n v="0.74"/>
    <n v="0.35"/>
    <n v="0"/>
    <n v="0.98"/>
    <n v="0"/>
    <n v="0.9"/>
    <s v="N "/>
    <s v="N "/>
    <n v="123.17400000000001"/>
    <n v="46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6E-5"/>
    <n v="2.0916135432110777E-4"/>
    <n v="5.3462260844249019E-4"/>
    <x v="3"/>
    <s v="gas-CC"/>
    <s v="p125"/>
    <s v="dry"/>
    <n v="318"/>
    <n v="16"/>
    <n v="2045"/>
    <n v="2045"/>
    <n v="2045"/>
    <n v="2045"/>
    <x v="33"/>
    <s v="1985-1"/>
    <b v="1"/>
    <n v="8520"/>
    <s v="Utilities"/>
    <n v="11718"/>
    <s v="DE"/>
    <n v="1985"/>
    <s v="NRG Energy Center Do"/>
    <m/>
    <s v="CCG"/>
    <n v="11718"/>
    <n v="5549"/>
    <n v="5549"/>
    <n v="1"/>
    <n v="7860"/>
    <n v="10030"/>
    <s v="COG1 "/>
    <n v="1"/>
    <s v="EC"/>
    <n v="4"/>
    <n v="9999"/>
    <n v="5"/>
    <n v="9"/>
    <n v="9"/>
    <n v="3"/>
    <n v="5"/>
    <n v="6"/>
    <n v="1"/>
    <n v="18"/>
    <n v="16"/>
    <n v="9999"/>
    <n v="0"/>
    <n v="0"/>
    <n v="10085.700000000001"/>
    <n v="1985"/>
    <n v="5"/>
    <n v="12"/>
    <n v="0"/>
    <n v="0"/>
    <n v="0"/>
    <n v="0"/>
    <n v="0"/>
    <n v="0"/>
    <n v="0"/>
    <n v="0"/>
    <n v="0"/>
    <n v="0.107"/>
    <n v="0.223"/>
    <n v="0.27"/>
    <n v="0.28899999999999998"/>
    <n v="0.20100000000000001"/>
    <n v="0.19500000000000001"/>
    <n v="0.28499999999999998"/>
    <n v="0.46300000000000002"/>
    <n v="0.377"/>
    <n v="0.35299999999999998"/>
    <n v="0.26400000000000001"/>
    <n v="0.152"/>
    <n v="0.122"/>
    <s v="GF"/>
    <n v="0"/>
    <n v="0"/>
    <n v="1"/>
    <n v="0"/>
    <n v="0"/>
    <n v="3.516"/>
    <n v="8.9870000000000001"/>
    <n v="0"/>
    <n v="0.94399999999999995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5.546999999999997"/>
    <n v="3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48E-4"/>
    <n v="5.7519372438304627E-4"/>
    <n v="1.470212173216848E-3"/>
    <x v="3"/>
    <s v="gas-CC"/>
    <s v="p125"/>
    <s v="dry"/>
    <n v="318"/>
    <n v="44"/>
    <n v="2061"/>
    <n v="2061"/>
    <n v="2061"/>
    <n v="2061"/>
    <x v="71"/>
    <s v="2001-1"/>
    <b v="1"/>
    <n v="8520"/>
    <s v="Utilities"/>
    <n v="11719"/>
    <s v="DE"/>
    <n v="2001"/>
    <s v="NRG Energy Center Do"/>
    <m/>
    <s v="CCG"/>
    <n v="11719"/>
    <n v="5549"/>
    <n v="5549"/>
    <n v="2"/>
    <n v="7860"/>
    <n v="10030"/>
    <s v="KD-1 "/>
    <n v="1"/>
    <s v="EC"/>
    <n v="4"/>
    <n v="9999"/>
    <n v="5"/>
    <n v="9"/>
    <n v="9"/>
    <n v="3"/>
    <n v="5"/>
    <n v="6"/>
    <n v="1"/>
    <n v="50"/>
    <n v="50"/>
    <n v="1663.8"/>
    <n v="0"/>
    <n v="4.8940000000000001"/>
    <n v="11594"/>
    <n v="2001"/>
    <n v="6"/>
    <n v="12"/>
    <n v="0"/>
    <n v="0"/>
    <n v="0"/>
    <n v="0"/>
    <n v="0"/>
    <n v="0"/>
    <n v="0"/>
    <n v="0"/>
    <n v="0"/>
    <n v="0.107"/>
    <n v="0.151"/>
    <n v="0.2"/>
    <n v="0.26"/>
    <n v="0.20300000000000001"/>
    <n v="0.17899999999999999"/>
    <n v="0.26"/>
    <n v="0.40699999999999997"/>
    <n v="0.35"/>
    <n v="0.32900000000000001"/>
    <n v="0.23400000000000001"/>
    <n v="0.155"/>
    <n v="0.128"/>
    <s v="GF"/>
    <n v="0"/>
    <n v="0"/>
    <n v="1"/>
    <n v="0"/>
    <n v="0"/>
    <n v="3.516"/>
    <n v="8.9870000000000001"/>
    <n v="0"/>
    <n v="0.94399999999999995"/>
    <n v="0.124"/>
    <n v="0"/>
    <n v="0"/>
    <n v="489.5"/>
    <n v="2.41"/>
    <n v="0.05"/>
    <n v="0"/>
    <n v="0"/>
    <n v="0"/>
    <n v="0.28999999999999998"/>
    <n v="0.35"/>
    <n v="0"/>
    <n v="1.1299999999999999"/>
    <n v="0"/>
    <n v="0.9"/>
    <s v="N "/>
    <s v="N "/>
    <n v="75.546999999999997"/>
    <n v="39.1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5"/>
    <n v="5.8826630902811557E-5"/>
    <n v="1.5036260862445034E-4"/>
    <x v="3"/>
    <s v="gas-CC"/>
    <s v="p9"/>
    <s v="recirc"/>
    <n v="27"/>
    <n v="4.5"/>
    <n v="2050"/>
    <n v="2050"/>
    <n v="2050"/>
    <n v="2050"/>
    <x v="36"/>
    <s v="1990-1"/>
    <b v="1"/>
    <n v="9473"/>
    <s v="Utilities"/>
    <n v="11791"/>
    <s v="CA"/>
    <n v="1990"/>
    <s v="Fresno Cogen Partner"/>
    <m/>
    <s v="CCG"/>
    <n v="11791"/>
    <n v="5591"/>
    <n v="5591"/>
    <n v="1"/>
    <n v="6797"/>
    <n v="10156"/>
    <s v="GEN2 "/>
    <n v="1"/>
    <s v="EC"/>
    <n v="4"/>
    <n v="9999"/>
    <n v="5"/>
    <n v="20"/>
    <n v="20"/>
    <n v="16"/>
    <n v="9"/>
    <n v="16"/>
    <n v="0.75"/>
    <n v="7.5"/>
    <n v="4.875"/>
    <n v="9999"/>
    <n v="0"/>
    <n v="0"/>
    <n v="10363.700000000001"/>
    <n v="1990"/>
    <n v="1"/>
    <n v="12"/>
    <n v="0"/>
    <n v="0"/>
    <n v="0"/>
    <n v="0"/>
    <n v="0"/>
    <n v="0"/>
    <n v="0"/>
    <n v="0"/>
    <n v="0"/>
    <n v="0.04"/>
    <n v="8.0000000000000002E-3"/>
    <n v="1.0999999999999999E-2"/>
    <n v="3.5999999999999997E-2"/>
    <n v="1.7000000000000001E-2"/>
    <n v="1.9E-2"/>
    <n v="5.5E-2"/>
    <n v="7.0999999999999994E-2"/>
    <n v="9.5000000000000001E-2"/>
    <n v="6.2E-2"/>
    <n v="3.1E-2"/>
    <n v="0.02"/>
    <n v="1.0999999999999999E-2"/>
    <s v="GF"/>
    <n v="0"/>
    <n v="0"/>
    <n v="1"/>
    <n v="0"/>
    <n v="0"/>
    <n v="3.516"/>
    <n v="8.9870000000000001"/>
    <n v="0"/>
    <n v="0.89200000000000002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7E-6"/>
    <n v="1.9608876967603851E-5"/>
    <n v="5.0120869541483455E-5"/>
    <x v="3"/>
    <s v="gas-CC"/>
    <s v="p9"/>
    <s v="recirc"/>
    <n v="27"/>
    <n v="1.5"/>
    <n v="2050"/>
    <n v="2050"/>
    <n v="2050"/>
    <n v="2050"/>
    <x v="36"/>
    <s v="1990-1"/>
    <b v="1"/>
    <n v="9473"/>
    <s v="Utilities"/>
    <n v="11792"/>
    <s v="CA"/>
    <n v="1990"/>
    <s v="Fresno Cogen Partner"/>
    <m/>
    <s v="CCG"/>
    <n v="11792"/>
    <n v="5591"/>
    <n v="5591"/>
    <n v="1"/>
    <n v="6798"/>
    <n v="10156"/>
    <s v="GEN2 "/>
    <n v="1"/>
    <s v="EC"/>
    <n v="4"/>
    <n v="9999"/>
    <n v="5"/>
    <n v="20"/>
    <n v="20"/>
    <n v="16"/>
    <n v="9"/>
    <n v="16"/>
    <n v="0.25"/>
    <n v="2.5"/>
    <n v="1.625"/>
    <n v="9999"/>
    <n v="0"/>
    <n v="0"/>
    <n v="10363.700000000001"/>
    <n v="1990"/>
    <n v="1"/>
    <n v="12"/>
    <n v="0"/>
    <n v="0"/>
    <n v="0"/>
    <n v="0"/>
    <n v="0"/>
    <n v="0"/>
    <n v="0"/>
    <n v="0"/>
    <n v="0"/>
    <n v="0.04"/>
    <n v="8.0000000000000002E-3"/>
    <n v="1.0999999999999999E-2"/>
    <n v="3.5999999999999997E-2"/>
    <n v="1.7000000000000001E-2"/>
    <n v="1.9E-2"/>
    <n v="5.5E-2"/>
    <n v="7.0999999999999994E-2"/>
    <n v="9.5000000000000001E-2"/>
    <n v="6.2E-2"/>
    <n v="3.1E-2"/>
    <n v="0.02"/>
    <n v="1.0999999999999999E-2"/>
    <s v="GF"/>
    <n v="0"/>
    <n v="0"/>
    <n v="1"/>
    <n v="0"/>
    <n v="0"/>
    <n v="3.516"/>
    <n v="8.9870000000000001"/>
    <n v="0"/>
    <n v="0.89200000000000002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20.1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48342769371065E-4"/>
    <n v="4.4119973177108668E-4"/>
    <n v="1.1277195646833776E-3"/>
    <x v="3"/>
    <s v="gas-CC"/>
    <s v="p9"/>
    <s v="recirc"/>
    <n v="27"/>
    <n v="33.75"/>
    <n v="2064"/>
    <n v="2064"/>
    <n v="2064"/>
    <n v="2064"/>
    <x v="52"/>
    <s v="2004-1"/>
    <b v="1"/>
    <n v="9473"/>
    <s v="Utilities"/>
    <n v="11795"/>
    <s v="CA"/>
    <n v="2004"/>
    <s v="Fresno Cogen Partner"/>
    <m/>
    <s v="CCG"/>
    <n v="11795"/>
    <n v="5593"/>
    <n v="5593"/>
    <n v="1"/>
    <n v="6797"/>
    <n v="10156"/>
    <s v="GEN4 "/>
    <n v="1"/>
    <s v="EC"/>
    <n v="4"/>
    <n v="9999"/>
    <n v="5"/>
    <n v="20"/>
    <n v="20"/>
    <n v="16"/>
    <n v="9"/>
    <n v="16"/>
    <n v="0.75"/>
    <n v="37.725000000000001"/>
    <n v="37.725000000000001"/>
    <n v="1067.3"/>
    <n v="0"/>
    <n v="5.04"/>
    <n v="11962.9"/>
    <n v="2004"/>
    <n v="1"/>
    <n v="12"/>
    <n v="0"/>
    <n v="0"/>
    <n v="0"/>
    <n v="0"/>
    <n v="0"/>
    <n v="0"/>
    <n v="0"/>
    <n v="0"/>
    <n v="0"/>
    <n v="0.04"/>
    <n v="8.0000000000000002E-3"/>
    <n v="1.0999999999999999E-2"/>
    <n v="3.5999999999999997E-2"/>
    <n v="1.7000000000000001E-2"/>
    <n v="1.9E-2"/>
    <n v="5.5E-2"/>
    <n v="7.0999999999999994E-2"/>
    <n v="9.5000000000000001E-2"/>
    <n v="6.2E-2"/>
    <n v="3.1E-2"/>
    <n v="0.02"/>
    <n v="1.0999999999999999E-2"/>
    <s v="GF"/>
    <n v="0"/>
    <n v="0"/>
    <n v="1"/>
    <n v="0"/>
    <n v="0"/>
    <n v="3.516"/>
    <n v="8.9870000000000001"/>
    <n v="0"/>
    <n v="0.89200000000000002"/>
    <n v="1.4999999999999999E-2"/>
    <n v="0"/>
    <n v="2"/>
    <n v="474.7"/>
    <n v="2.33"/>
    <n v="0.05"/>
    <n v="0"/>
    <n v="0"/>
    <n v="0"/>
    <n v="0.04"/>
    <n v="0.35"/>
    <n v="0"/>
    <n v="1.1100000000000001"/>
    <n v="0"/>
    <n v="0.9"/>
    <s v="N "/>
    <s v="N "/>
    <n v="120.1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827809231236882E-5"/>
    <n v="1.4706657725702888E-4"/>
    <n v="3.7590652156112585E-4"/>
    <x v="3"/>
    <s v="gas-CC"/>
    <s v="p9"/>
    <s v="recirc"/>
    <n v="27"/>
    <n v="11.25"/>
    <n v="2064"/>
    <n v="2064"/>
    <n v="2064"/>
    <n v="2064"/>
    <x v="52"/>
    <s v="2004-1"/>
    <b v="1"/>
    <n v="9473"/>
    <s v="Utilities"/>
    <n v="11796"/>
    <s v="CA"/>
    <n v="2004"/>
    <s v="Fresno Cogen Partner"/>
    <m/>
    <s v="CCG"/>
    <n v="11796"/>
    <n v="5593"/>
    <n v="5593"/>
    <n v="1"/>
    <n v="6798"/>
    <n v="10156"/>
    <s v="GEN4 "/>
    <n v="1"/>
    <s v="EC"/>
    <n v="4"/>
    <n v="9999"/>
    <n v="5"/>
    <n v="20"/>
    <n v="20"/>
    <n v="16"/>
    <n v="9"/>
    <n v="16"/>
    <n v="0.25"/>
    <n v="12.574999999999999"/>
    <n v="12.574999999999999"/>
    <n v="1067.3"/>
    <n v="0"/>
    <n v="5.04"/>
    <n v="11962.9"/>
    <n v="2004"/>
    <n v="1"/>
    <n v="12"/>
    <n v="0"/>
    <n v="0"/>
    <n v="0"/>
    <n v="0"/>
    <n v="0"/>
    <n v="0"/>
    <n v="0"/>
    <n v="0"/>
    <n v="0"/>
    <n v="0.04"/>
    <n v="8.0000000000000002E-3"/>
    <n v="1.0999999999999999E-2"/>
    <n v="3.5999999999999997E-2"/>
    <n v="1.7000000000000001E-2"/>
    <n v="1.9E-2"/>
    <n v="5.5E-2"/>
    <n v="7.0999999999999994E-2"/>
    <n v="9.5000000000000001E-2"/>
    <n v="6.2E-2"/>
    <n v="3.1E-2"/>
    <n v="0.02"/>
    <n v="1.0999999999999999E-2"/>
    <s v="GF"/>
    <n v="0"/>
    <n v="0"/>
    <n v="1"/>
    <n v="0"/>
    <n v="0"/>
    <n v="3.516"/>
    <n v="8.9870000000000001"/>
    <n v="0"/>
    <n v="0.89200000000000002"/>
    <n v="1.4999999999999999E-2"/>
    <n v="0"/>
    <n v="2"/>
    <n v="474.7"/>
    <n v="2.33"/>
    <n v="0.05"/>
    <n v="0"/>
    <n v="0"/>
    <n v="0"/>
    <n v="0.04"/>
    <n v="0.35"/>
    <n v="0"/>
    <n v="1.1100000000000001"/>
    <n v="0"/>
    <n v="0.9"/>
    <s v="N "/>
    <s v="N "/>
    <n v="120.1"/>
    <n v="36.61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5"/>
    <n v="7.2594486687991127E-5"/>
    <n v="1.138738868648629E-3"/>
    <x v="3"/>
    <s v="gas-CC"/>
    <s v="p127"/>
    <s v="recirc"/>
    <n v="340"/>
    <n v="25"/>
    <n v="2052"/>
    <n v="2052"/>
    <n v="2052"/>
    <n v="2052"/>
    <x v="57"/>
    <s v="1992-1"/>
    <b v="1"/>
    <n v="9018"/>
    <s v="Utilities"/>
    <n v="11820"/>
    <s v="NY"/>
    <n v="1992"/>
    <s v="EPCOR, Castleton Fac"/>
    <m/>
    <s v="CCG"/>
    <n v="11820"/>
    <n v="5604"/>
    <n v="5604"/>
    <n v="1"/>
    <n v="56517"/>
    <n v="10190"/>
    <s v="GEN2 "/>
    <n v="1"/>
    <s v="EC"/>
    <n v="3"/>
    <n v="0"/>
    <n v="5"/>
    <n v="8"/>
    <n v="8"/>
    <n v="2"/>
    <n v="2"/>
    <n v="2"/>
    <n v="1"/>
    <n v="25"/>
    <n v="25"/>
    <n v="9999"/>
    <n v="0"/>
    <n v="0"/>
    <n v="11868"/>
    <n v="1992"/>
    <n v="2"/>
    <n v="12"/>
    <n v="0"/>
    <n v="0"/>
    <n v="0"/>
    <n v="0"/>
    <n v="0"/>
    <n v="0"/>
    <n v="0"/>
    <n v="0"/>
    <n v="0"/>
    <n v="0.33100000000000002"/>
    <n v="0.20899999999999999"/>
    <n v="0.28000000000000003"/>
    <n v="0.161"/>
    <n v="0.222"/>
    <n v="0.311"/>
    <n v="0.35399999999999998"/>
    <n v="0.505"/>
    <n v="0.498"/>
    <n v="0.42899999999999999"/>
    <n v="0.39300000000000002"/>
    <n v="9.6000000000000002E-2"/>
    <n v="0.20200000000000001"/>
    <s v="GF"/>
    <n v="0"/>
    <n v="0"/>
    <n v="1"/>
    <n v="0"/>
    <n v="0"/>
    <n v="0.78100000000000003"/>
    <n v="12.250999999999999"/>
    <n v="0"/>
    <n v="1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3.742999999999995"/>
    <n v="42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100552960291819E-4"/>
    <n v="2.0384531861987912E-4"/>
    <n v="3.1975787431653504E-3"/>
    <x v="3"/>
    <s v="gas-CC"/>
    <s v="p127"/>
    <s v="recirc"/>
    <n v="340"/>
    <n v="70.2"/>
    <n v="2052"/>
    <n v="2052"/>
    <n v="2052"/>
    <n v="2052"/>
    <x v="57"/>
    <s v="1992-1"/>
    <b v="1"/>
    <n v="9018"/>
    <s v="Utilities"/>
    <n v="11819"/>
    <s v="NY"/>
    <n v="1992"/>
    <s v="EPCOR, Castleton Fac"/>
    <m/>
    <s v="CCX"/>
    <n v="11819"/>
    <n v="5603"/>
    <n v="5603"/>
    <n v="1"/>
    <n v="60741"/>
    <n v="10190"/>
    <s v="GEN1 "/>
    <n v="1"/>
    <s v="EC"/>
    <n v="3"/>
    <n v="0"/>
    <n v="5"/>
    <n v="8"/>
    <n v="8"/>
    <n v="2"/>
    <n v="2"/>
    <n v="2"/>
    <n v="1"/>
    <n v="47"/>
    <n v="78.7"/>
    <n v="1587.3"/>
    <n v="0"/>
    <n v="2.4990000000000001"/>
    <n v="14013.2"/>
    <n v="1992"/>
    <n v="2"/>
    <n v="12"/>
    <n v="0"/>
    <n v="0"/>
    <n v="0"/>
    <n v="0"/>
    <n v="0"/>
    <n v="0"/>
    <n v="0"/>
    <n v="0"/>
    <n v="0"/>
    <n v="0.33100000000000002"/>
    <n v="0.20899999999999999"/>
    <n v="0.28000000000000003"/>
    <n v="0.161"/>
    <n v="0.222"/>
    <n v="0.311"/>
    <n v="0.35399999999999998"/>
    <n v="0.505"/>
    <n v="0.498"/>
    <n v="0.42899999999999999"/>
    <n v="0.39300000000000002"/>
    <n v="9.6000000000000002E-2"/>
    <n v="0.20200000000000001"/>
    <s v="GF"/>
    <s v="DS"/>
    <n v="0"/>
    <n v="1"/>
    <n v="0.1"/>
    <n v="0"/>
    <n v="0.78100000000000003"/>
    <n v="12.250999999999999"/>
    <n v="0"/>
    <n v="1"/>
    <n v="5.8000000000000003E-2"/>
    <n v="0"/>
    <n v="0"/>
    <n v="259.39999999999998"/>
    <n v="1.28"/>
    <n v="0.05"/>
    <n v="0"/>
    <n v="0"/>
    <n v="0"/>
    <n v="0.14000000000000001"/>
    <n v="0.35"/>
    <n v="0"/>
    <n v="0.82"/>
    <n v="0"/>
    <n v="0.9"/>
    <s v="N "/>
    <s v="N "/>
    <n v="73.742999999999995"/>
    <n v="42.53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42E-5"/>
    <n v="2.8759686219152314E-4"/>
    <n v="7.3510608660842401E-4"/>
    <x v="3"/>
    <s v="gas-CC"/>
    <s v="p9"/>
    <s v="recirc"/>
    <n v="27"/>
    <n v="22"/>
    <n v="2050"/>
    <n v="2050"/>
    <n v="2050"/>
    <n v="2050"/>
    <x v="36"/>
    <s v="1990-1"/>
    <b v="1"/>
    <n v="10606"/>
    <s v="Utilities"/>
    <n v="11962"/>
    <s v="CA"/>
    <n v="1990"/>
    <s v="Kingsburg Cogen     "/>
    <m/>
    <s v="CCG"/>
    <n v="11962"/>
    <n v="5675"/>
    <n v="5675"/>
    <n v="1"/>
    <n v="10337"/>
    <n v="10405"/>
    <s v="GEN1 "/>
    <n v="1"/>
    <s v="EC"/>
    <n v="4"/>
    <n v="9999"/>
    <n v="5"/>
    <n v="20"/>
    <n v="20"/>
    <n v="16"/>
    <n v="9"/>
    <n v="16"/>
    <n v="1"/>
    <n v="23.1"/>
    <n v="23"/>
    <n v="9999"/>
    <n v="0"/>
    <n v="0"/>
    <n v="15012.2"/>
    <n v="1990"/>
    <n v="12"/>
    <n v="12"/>
    <n v="0"/>
    <n v="0"/>
    <n v="0"/>
    <n v="0"/>
    <n v="0"/>
    <n v="0"/>
    <n v="0"/>
    <n v="0"/>
    <n v="0"/>
    <n v="4.9000000000000002E-2"/>
    <n v="2.5999999999999999E-2"/>
    <n v="4.7E-2"/>
    <n v="5.0000000000000001E-3"/>
    <n v="1.9E-2"/>
    <n v="4.4999999999999998E-2"/>
    <n v="0.29599999999999999"/>
    <n v="0.36399999999999999"/>
    <n v="0.34599999999999997"/>
    <n v="0.26200000000000001"/>
    <n v="0.107"/>
    <n v="0.03"/>
    <n v="7.0999999999999994E-2"/>
    <s v="GF"/>
    <n v="0"/>
    <n v="0"/>
    <n v="1"/>
    <n v="0"/>
    <n v="0"/>
    <n v="3.516"/>
    <n v="8.9870000000000001"/>
    <n v="0"/>
    <n v="0.977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19.57899999999999"/>
    <n v="3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872724349208465E-5"/>
    <n v="1.5425649881181696E-4"/>
    <n v="3.9428417372633649E-4"/>
    <x v="3"/>
    <s v="gas-CC"/>
    <s v="p9"/>
    <s v="recirc"/>
    <n v="27"/>
    <n v="11.8"/>
    <n v="2050"/>
    <n v="2050"/>
    <n v="2050"/>
    <n v="2050"/>
    <x v="36"/>
    <s v="1990-1"/>
    <b v="1"/>
    <n v="10606"/>
    <s v="Utilities"/>
    <n v="11963"/>
    <s v="CA"/>
    <n v="1990"/>
    <s v="Kingsburg Cogen     "/>
    <m/>
    <s v="CCG"/>
    <n v="11963"/>
    <n v="5675"/>
    <n v="5675"/>
    <n v="1"/>
    <n v="10337"/>
    <n v="10405"/>
    <s v="GEN2 "/>
    <n v="1"/>
    <s v="EC"/>
    <n v="4"/>
    <n v="9999"/>
    <n v="5"/>
    <n v="20"/>
    <n v="20"/>
    <n v="16"/>
    <n v="9"/>
    <n v="16"/>
    <n v="1"/>
    <n v="13.1"/>
    <n v="11.8"/>
    <n v="9999"/>
    <n v="0"/>
    <n v="0"/>
    <n v="15012.2"/>
    <n v="1990"/>
    <n v="12"/>
    <n v="12"/>
    <n v="0"/>
    <n v="0"/>
    <n v="0"/>
    <n v="0"/>
    <n v="0"/>
    <n v="0"/>
    <n v="0"/>
    <n v="0"/>
    <n v="0"/>
    <n v="4.9000000000000002E-2"/>
    <n v="2.5999999999999999E-2"/>
    <n v="4.7E-2"/>
    <n v="5.0000000000000001E-3"/>
    <n v="1.9E-2"/>
    <n v="4.4999999999999998E-2"/>
    <n v="0.29599999999999999"/>
    <n v="0.36399999999999999"/>
    <n v="0.34599999999999997"/>
    <n v="0.26200000000000001"/>
    <n v="0.107"/>
    <n v="0.03"/>
    <n v="7.0999999999999994E-2"/>
    <s v="GF"/>
    <n v="0"/>
    <n v="0"/>
    <n v="1"/>
    <n v="0"/>
    <n v="0"/>
    <n v="3.516"/>
    <n v="8.9870000000000001"/>
    <n v="0"/>
    <n v="0.97799999999999998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119.57899999999999"/>
    <n v="36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5"/>
    <n v="4.476244832690046E-4"/>
    <n v="7.0169217358076832E-4"/>
    <x v="3"/>
    <s v="gas-CC"/>
    <s v="p127"/>
    <s v="recirc"/>
    <n v="336"/>
    <n v="21"/>
    <n v="2051"/>
    <n v="2051"/>
    <n v="2051"/>
    <n v="2051"/>
    <x v="59"/>
    <s v="1991-1"/>
    <b v="1"/>
    <n v="9915"/>
    <s v="Utilities"/>
    <n v="12112"/>
    <s v="NY"/>
    <n v="1991"/>
    <s v="Carthage Energy LLC "/>
    <m/>
    <s v="CCG"/>
    <n v="12112"/>
    <n v="5741"/>
    <n v="5741"/>
    <n v="1"/>
    <n v="3085"/>
    <n v="10620"/>
    <s v="GEN2 "/>
    <n v="1"/>
    <s v="EC"/>
    <n v="3"/>
    <n v="0"/>
    <n v="5"/>
    <n v="8"/>
    <n v="8"/>
    <n v="2"/>
    <n v="2"/>
    <n v="2"/>
    <n v="1"/>
    <n v="22"/>
    <n v="21.5"/>
    <n v="9999"/>
    <n v="0"/>
    <n v="0"/>
    <n v="12058.7"/>
    <n v="1991"/>
    <n v="11"/>
    <n v="12"/>
    <n v="0"/>
    <n v="0"/>
    <n v="0"/>
    <n v="0"/>
    <n v="0"/>
    <n v="0"/>
    <n v="0"/>
    <n v="0"/>
    <n v="0"/>
    <n v="1.4999999999999999E-2"/>
    <n v="0.03"/>
    <n v="1.2999999999999999E-2"/>
    <n v="1.0999999999999999E-2"/>
    <n v="2E-3"/>
    <n v="3.0000000000000001E-3"/>
    <n v="1.4999999999999999E-2"/>
    <n v="7.0000000000000007E-2"/>
    <n v="4.4999999999999998E-2"/>
    <n v="2.8000000000000001E-2"/>
    <n v="7.0000000000000001E-3"/>
    <n v="1.4999999999999999E-2"/>
    <n v="1E-3"/>
    <s v="GF"/>
    <n v="0"/>
    <n v="0"/>
    <n v="1"/>
    <n v="0"/>
    <n v="0"/>
    <n v="5.7329999999999997"/>
    <n v="8.9870000000000001"/>
    <n v="0"/>
    <n v="1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5.623000000000005"/>
    <n v="43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02865001184436E-4"/>
    <n v="8.1425025051790371E-4"/>
    <n v="1.2764114776564453E-3"/>
    <x v="3"/>
    <s v="gas-CC"/>
    <s v="p127"/>
    <s v="recirc"/>
    <n v="336"/>
    <n v="38.200000000000003"/>
    <n v="2051"/>
    <n v="2051"/>
    <n v="2051"/>
    <n v="2051"/>
    <x v="59"/>
    <s v="1991-1"/>
    <b v="1"/>
    <n v="9915"/>
    <s v="Utilities"/>
    <n v="12111"/>
    <s v="NY"/>
    <n v="1991"/>
    <s v="Carthage Energy LLC "/>
    <m/>
    <s v="CCX"/>
    <n v="12111"/>
    <n v="5740"/>
    <n v="5740"/>
    <n v="1"/>
    <n v="3085"/>
    <n v="10620"/>
    <s v="GEN1 "/>
    <n v="1"/>
    <s v="EC"/>
    <n v="3"/>
    <n v="0"/>
    <n v="5"/>
    <n v="8"/>
    <n v="8"/>
    <n v="2"/>
    <n v="2"/>
    <n v="2"/>
    <n v="1"/>
    <n v="40.9"/>
    <n v="44.7"/>
    <n v="1578.5"/>
    <n v="0"/>
    <n v="2.7010000000000001"/>
    <n v="14279.8"/>
    <n v="1991"/>
    <n v="11"/>
    <n v="12"/>
    <n v="0"/>
    <n v="0"/>
    <n v="0"/>
    <n v="0"/>
    <n v="0"/>
    <n v="0"/>
    <n v="0"/>
    <n v="0"/>
    <n v="0"/>
    <n v="1.4999999999999999E-2"/>
    <n v="0.03"/>
    <n v="1.2999999999999999E-2"/>
    <n v="1.0999999999999999E-2"/>
    <n v="2E-3"/>
    <n v="3.0000000000000001E-3"/>
    <n v="1.4999999999999999E-2"/>
    <n v="7.0000000000000007E-2"/>
    <n v="4.4999999999999998E-2"/>
    <n v="2.8000000000000001E-2"/>
    <n v="7.0000000000000001E-3"/>
    <n v="1.4999999999999999E-2"/>
    <n v="1E-3"/>
    <s v="GF"/>
    <s v="DS"/>
    <n v="0"/>
    <n v="1"/>
    <n v="0.1"/>
    <n v="0"/>
    <n v="5.7329999999999997"/>
    <n v="8.9870000000000001"/>
    <n v="0"/>
    <n v="1"/>
    <n v="0.14399999999999999"/>
    <n v="0"/>
    <n v="0"/>
    <n v="593.1"/>
    <n v="2.92"/>
    <n v="0.05"/>
    <n v="0"/>
    <n v="0"/>
    <n v="0"/>
    <n v="0.39"/>
    <n v="0.35"/>
    <n v="0"/>
    <n v="1.26"/>
    <n v="0"/>
    <n v="0.9"/>
    <s v="N "/>
    <s v="N "/>
    <n v="75.623000000000005"/>
    <n v="43.98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5"/>
    <n v="3.2681461612673088E-4"/>
    <n v="8.3534782569139087E-4"/>
    <x v="3"/>
    <s v="gas-CC"/>
    <s v="p33"/>
    <s v="recirc"/>
    <n v="85"/>
    <n v="25"/>
    <n v="2050"/>
    <n v="2050"/>
    <n v="2050"/>
    <n v="2050"/>
    <x v="36"/>
    <s v="1990-1"/>
    <b v="1"/>
    <n v="10492"/>
    <s v="Utilities"/>
    <n v="12150"/>
    <s v="CO"/>
    <n v="1990"/>
    <s v="Brush Generation Fac"/>
    <m/>
    <s v="CCG"/>
    <n v="12150"/>
    <n v="5770"/>
    <n v="5770"/>
    <n v="1"/>
    <n v="56171"/>
    <n v="10682"/>
    <s v="GT1  "/>
    <n v="1"/>
    <s v="EC"/>
    <n v="3"/>
    <n v="0"/>
    <n v="5"/>
    <n v="22"/>
    <n v="22"/>
    <n v="14"/>
    <n v="8"/>
    <n v="13"/>
    <n v="1"/>
    <n v="23.8"/>
    <n v="30"/>
    <n v="9999"/>
    <n v="0"/>
    <n v="0"/>
    <n v="12492.6"/>
    <n v="1990"/>
    <n v="10"/>
    <n v="12"/>
    <n v="0"/>
    <n v="0"/>
    <n v="0"/>
    <n v="0"/>
    <n v="0"/>
    <n v="0"/>
    <n v="0"/>
    <n v="0"/>
    <n v="0"/>
    <n v="2.1999999999999999E-2"/>
    <n v="4.0000000000000001E-3"/>
    <n v="8.9999999999999993E-3"/>
    <n v="6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8.7999999999999995E-2"/>
    <n v="0"/>
    <n v="0"/>
    <n v="1055.3"/>
    <n v="5.19"/>
    <n v="0.05"/>
    <n v="0"/>
    <n v="0"/>
    <n v="0"/>
    <n v="0.25"/>
    <n v="0.35"/>
    <n v="0"/>
    <n v="1.77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5"/>
    <n v="3.2681461612673088E-4"/>
    <n v="8.3534782569139087E-4"/>
    <x v="3"/>
    <s v="gas-CC"/>
    <s v="p33"/>
    <s v="recirc"/>
    <n v="85"/>
    <n v="25"/>
    <n v="2059"/>
    <n v="2059"/>
    <n v="2059"/>
    <n v="2059"/>
    <x v="49"/>
    <s v="1999-1"/>
    <b v="1"/>
    <n v="10492"/>
    <s v="Utilities"/>
    <n v="12153"/>
    <s v="CO"/>
    <n v="1999"/>
    <s v="Brush Generation Fac"/>
    <m/>
    <s v="CCG"/>
    <n v="12153"/>
    <n v="5772"/>
    <n v="5772"/>
    <n v="2"/>
    <n v="56171"/>
    <n v="10682"/>
    <s v="GT4  "/>
    <n v="1"/>
    <s v="EC"/>
    <n v="3"/>
    <n v="0"/>
    <n v="5"/>
    <n v="22"/>
    <n v="22"/>
    <n v="14"/>
    <n v="8"/>
    <n v="13"/>
    <n v="1"/>
    <n v="23.8"/>
    <n v="30"/>
    <n v="9999"/>
    <n v="0"/>
    <n v="0"/>
    <n v="12492.6"/>
    <n v="1999"/>
    <n v="6"/>
    <n v="12"/>
    <n v="0"/>
    <n v="0"/>
    <n v="0"/>
    <n v="0"/>
    <n v="0"/>
    <n v="0"/>
    <n v="0"/>
    <n v="0"/>
    <n v="0"/>
    <n v="2.1999999999999999E-2"/>
    <n v="4.0000000000000001E-3"/>
    <n v="8.9999999999999993E-3"/>
    <n v="6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4.2999999999999997E-2"/>
    <n v="0"/>
    <n v="0"/>
    <n v="1055.3"/>
    <n v="5.19"/>
    <n v="0.05"/>
    <n v="0"/>
    <n v="0"/>
    <n v="0"/>
    <n v="0.12"/>
    <n v="0.35"/>
    <n v="0"/>
    <n v="1.77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5"/>
    <n v="3.2681461612673088E-4"/>
    <n v="8.3534782569139087E-4"/>
    <x v="3"/>
    <s v="gas-CC"/>
    <s v="p33"/>
    <s v="recirc"/>
    <n v="85"/>
    <n v="25"/>
    <n v="2059"/>
    <n v="2059"/>
    <n v="2059"/>
    <n v="2059"/>
    <x v="49"/>
    <s v="1999-1"/>
    <b v="1"/>
    <n v="10492"/>
    <s v="Utilities"/>
    <n v="12154"/>
    <s v="CO"/>
    <n v="1999"/>
    <s v="Brush Generation Fac"/>
    <m/>
    <s v="CCG"/>
    <n v="12154"/>
    <n v="5772"/>
    <n v="5772"/>
    <n v="2"/>
    <n v="56171"/>
    <n v="10682"/>
    <s v="GT5  "/>
    <n v="1"/>
    <s v="EC"/>
    <n v="3"/>
    <n v="0"/>
    <n v="5"/>
    <n v="22"/>
    <n v="22"/>
    <n v="14"/>
    <n v="8"/>
    <n v="13"/>
    <n v="1"/>
    <n v="23.8"/>
    <n v="30"/>
    <n v="9999"/>
    <n v="0"/>
    <n v="0"/>
    <n v="12492.6"/>
    <n v="1999"/>
    <n v="6"/>
    <n v="12"/>
    <n v="0"/>
    <n v="0"/>
    <n v="0"/>
    <n v="0"/>
    <n v="0"/>
    <n v="0"/>
    <n v="0"/>
    <n v="0"/>
    <n v="0"/>
    <n v="2.1999999999999999E-2"/>
    <n v="4.0000000000000001E-3"/>
    <n v="8.9999999999999993E-3"/>
    <n v="6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4.2999999999999997E-2"/>
    <n v="0"/>
    <n v="0"/>
    <n v="1055.3"/>
    <n v="5.19"/>
    <n v="0.05"/>
    <n v="0"/>
    <n v="0"/>
    <n v="0"/>
    <n v="0.12"/>
    <n v="0.35"/>
    <n v="0"/>
    <n v="1.77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97687959107381E-4"/>
    <n v="4.1832270864221554E-4"/>
    <n v="1.0692452168849804E-3"/>
    <x v="3"/>
    <s v="gas-CC"/>
    <s v="p33"/>
    <s v="recirc"/>
    <n v="85"/>
    <n v="32"/>
    <n v="2054"/>
    <n v="2054"/>
    <n v="2054"/>
    <n v="2054"/>
    <x v="73"/>
    <s v="1994-1"/>
    <b v="1"/>
    <n v="10492"/>
    <s v="Utilities"/>
    <n v="12152"/>
    <s v="CO"/>
    <n v="1994"/>
    <s v="Brush Generation Fac"/>
    <m/>
    <s v="CCG"/>
    <n v="12152"/>
    <n v="5772"/>
    <n v="5772"/>
    <n v="1"/>
    <n v="56465"/>
    <n v="10682"/>
    <s v="GT3  "/>
    <n v="1"/>
    <s v="EC"/>
    <n v="3"/>
    <n v="0"/>
    <n v="5"/>
    <n v="22"/>
    <n v="22"/>
    <n v="14"/>
    <n v="8"/>
    <n v="13"/>
    <n v="1"/>
    <n v="37"/>
    <n v="38"/>
    <n v="1398.2"/>
    <n v="0"/>
    <n v="2.347"/>
    <n v="14892.4"/>
    <n v="1994"/>
    <n v="1"/>
    <n v="12"/>
    <n v="0"/>
    <n v="0"/>
    <n v="0"/>
    <n v="0"/>
    <n v="0"/>
    <n v="0"/>
    <n v="0"/>
    <n v="0"/>
    <n v="0"/>
    <n v="2.1999999999999999E-2"/>
    <n v="4.0000000000000001E-3"/>
    <n v="8.9999999999999993E-3"/>
    <n v="6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4.2999999999999997E-2"/>
    <n v="0"/>
    <n v="0"/>
    <n v="754.5"/>
    <n v="3.71"/>
    <n v="0.05"/>
    <n v="0"/>
    <n v="0"/>
    <n v="0"/>
    <n v="0.12"/>
    <n v="0.35"/>
    <n v="0"/>
    <n v="1.45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5408246166317E-4"/>
    <n v="3.9217753935207706E-4"/>
    <n v="1.002417390829669E-3"/>
    <x v="3"/>
    <s v="gas-CC"/>
    <s v="p33"/>
    <s v="recirc"/>
    <n v="85"/>
    <n v="30"/>
    <n v="2050"/>
    <n v="2050"/>
    <n v="2050"/>
    <n v="2050"/>
    <x v="36"/>
    <s v="1990-1"/>
    <b v="1"/>
    <n v="10492"/>
    <s v="Utilities"/>
    <n v="12155"/>
    <s v="CO"/>
    <n v="1990"/>
    <s v="Brush Generation Fac"/>
    <m/>
    <s v="CCG"/>
    <n v="12155"/>
    <n v="5772"/>
    <n v="5772"/>
    <n v="3"/>
    <n v="56171"/>
    <n v="10682"/>
    <s v="ST1  "/>
    <n v="1"/>
    <s v="EC"/>
    <n v="3"/>
    <n v="0"/>
    <n v="5"/>
    <n v="22"/>
    <n v="22"/>
    <n v="14"/>
    <n v="8"/>
    <n v="13"/>
    <n v="1"/>
    <n v="38"/>
    <n v="30"/>
    <n v="1398.1"/>
    <n v="0"/>
    <n v="2.347"/>
    <n v="14892.4"/>
    <n v="1990"/>
    <n v="10"/>
    <n v="12"/>
    <n v="0"/>
    <n v="0"/>
    <n v="0"/>
    <n v="0"/>
    <n v="0"/>
    <n v="0"/>
    <n v="0"/>
    <n v="0"/>
    <n v="0"/>
    <n v="2.1999999999999999E-2"/>
    <n v="4.0000000000000001E-3"/>
    <n v="8.9999999999999993E-3"/>
    <n v="6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4.2999999999999997E-2"/>
    <n v="1"/>
    <n v="0"/>
    <n v="823.7"/>
    <n v="4.05"/>
    <n v="0.05"/>
    <n v="0"/>
    <n v="0"/>
    <n v="0"/>
    <n v="0.12"/>
    <n v="0.35"/>
    <n v="0"/>
    <n v="1.52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5.2290338580276942E-4"/>
    <n v="1.3365565211062253E-3"/>
    <x v="3"/>
    <s v="gas-CC"/>
    <s v="p33"/>
    <s v="recirc"/>
    <n v="85"/>
    <n v="40"/>
    <n v="2054"/>
    <n v="2054"/>
    <n v="2054"/>
    <n v="2054"/>
    <x v="73"/>
    <s v="1994-1"/>
    <b v="1"/>
    <n v="10492"/>
    <s v="Utilities"/>
    <n v="12156"/>
    <s v="CO"/>
    <n v="1994"/>
    <s v="Brush Generation Fac"/>
    <m/>
    <s v="CCG"/>
    <n v="12156"/>
    <n v="5772"/>
    <n v="5772"/>
    <n v="4"/>
    <n v="56465"/>
    <n v="10682"/>
    <s v="ST2  "/>
    <n v="1"/>
    <s v="EC"/>
    <n v="3"/>
    <n v="0"/>
    <n v="5"/>
    <n v="22"/>
    <n v="22"/>
    <n v="14"/>
    <n v="8"/>
    <n v="13"/>
    <n v="1"/>
    <n v="37"/>
    <n v="40"/>
    <n v="1398.2"/>
    <n v="0"/>
    <n v="2.347"/>
    <n v="14892.4"/>
    <n v="1994"/>
    <n v="1"/>
    <n v="12"/>
    <n v="0"/>
    <n v="0"/>
    <n v="0"/>
    <n v="0"/>
    <n v="0"/>
    <n v="0"/>
    <n v="0"/>
    <n v="0"/>
    <n v="0"/>
    <n v="2.1999999999999999E-2"/>
    <n v="4.0000000000000001E-3"/>
    <n v="1.0999999999999999E-2"/>
    <n v="7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4.2999999999999997E-2"/>
    <n v="1"/>
    <n v="0"/>
    <n v="557.20000000000005"/>
    <n v="2.74"/>
    <n v="0.05"/>
    <n v="0"/>
    <n v="0"/>
    <n v="0"/>
    <n v="0.12"/>
    <n v="0.35"/>
    <n v="0"/>
    <n v="1.22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62247384989505E-4"/>
    <n v="1.1765326180562311E-3"/>
    <n v="3.0072521724890068E-3"/>
    <x v="3"/>
    <s v="gas-CC"/>
    <s v="p33"/>
    <s v="recirc"/>
    <n v="85"/>
    <n v="90"/>
    <n v="2062"/>
    <n v="2062"/>
    <n v="2062"/>
    <n v="2062"/>
    <x v="74"/>
    <s v="2002-1"/>
    <b v="1"/>
    <n v="10492"/>
    <s v="Utilities"/>
    <n v="12157"/>
    <s v="CO"/>
    <n v="2002"/>
    <s v="Brush Generation Fac"/>
    <m/>
    <s v="CCG"/>
    <n v="12157"/>
    <n v="5772"/>
    <n v="5772"/>
    <n v="5"/>
    <n v="56171"/>
    <n v="10682"/>
    <s v="ST4  "/>
    <n v="1"/>
    <s v="EC"/>
    <n v="3"/>
    <n v="0"/>
    <n v="5"/>
    <n v="22"/>
    <n v="22"/>
    <n v="14"/>
    <n v="8"/>
    <n v="13"/>
    <n v="1"/>
    <n v="90"/>
    <n v="90"/>
    <n v="1684.2"/>
    <n v="0"/>
    <n v="6.04"/>
    <n v="12492.6"/>
    <n v="2002"/>
    <n v="9"/>
    <n v="12"/>
    <n v="0"/>
    <n v="0"/>
    <n v="0"/>
    <n v="0"/>
    <n v="0"/>
    <n v="0"/>
    <n v="0"/>
    <n v="0"/>
    <n v="0"/>
    <n v="2.1999999999999999E-2"/>
    <n v="4.0000000000000001E-3"/>
    <n v="8.9999999999999993E-3"/>
    <n v="6.0000000000000001E-3"/>
    <n v="1.4999999999999999E-2"/>
    <n v="1.9E-2"/>
    <n v="3.4000000000000002E-2"/>
    <n v="5.3999999999999999E-2"/>
    <n v="3.5999999999999997E-2"/>
    <n v="3.5999999999999997E-2"/>
    <n v="1.2E-2"/>
    <n v="2.3E-2"/>
    <n v="3.4000000000000002E-2"/>
    <s v="GF"/>
    <n v="0"/>
    <n v="0"/>
    <n v="1"/>
    <n v="0"/>
    <n v="0"/>
    <n v="3.516"/>
    <n v="8.9870000000000001"/>
    <n v="0"/>
    <n v="1"/>
    <n v="4.2999999999999997E-2"/>
    <n v="1"/>
    <n v="0"/>
    <n v="185.1"/>
    <n v="0.91"/>
    <n v="0.05"/>
    <n v="0"/>
    <n v="0"/>
    <n v="0"/>
    <n v="0.12"/>
    <n v="0.35"/>
    <n v="0"/>
    <n v="0.71"/>
    <n v="0"/>
    <n v="0.9"/>
    <s v="N "/>
    <s v="N "/>
    <n v="103.631"/>
    <n v="40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67"/>
    <s v="recirc"/>
    <n v="175"/>
    <n v="100"/>
    <n v="2017"/>
    <n v="2017"/>
    <n v="2017"/>
    <n v="2017"/>
    <x v="56"/>
    <s v="1985-1"/>
    <b v="1"/>
    <n v="10830"/>
    <s v="Utilities"/>
    <n v="12193"/>
    <s v="TX"/>
    <n v="1985"/>
    <s v="Clear Lake Cogenerat"/>
    <m/>
    <s v="CCG"/>
    <n v="12193"/>
    <n v="5794"/>
    <n v="5794"/>
    <n v="1"/>
    <n v="3775"/>
    <n v="10741"/>
    <s v="G102 "/>
    <n v="1"/>
    <s v="EC"/>
    <n v="4"/>
    <n v="2017"/>
    <n v="5"/>
    <n v="1"/>
    <n v="1"/>
    <n v="12"/>
    <n v="7"/>
    <n v="11"/>
    <n v="1"/>
    <n v="129"/>
    <n v="115"/>
    <n v="1026.3"/>
    <n v="0"/>
    <n v="4.1100000000000003"/>
    <n v="13893.3"/>
    <n v="1985"/>
    <n v="1"/>
    <n v="2"/>
    <n v="0"/>
    <n v="0"/>
    <n v="0"/>
    <n v="0"/>
    <n v="0"/>
    <n v="0"/>
    <n v="0"/>
    <n v="0"/>
    <n v="0"/>
    <n v="1.9E-2"/>
    <n v="9.7000000000000003E-2"/>
    <n v="9.1999999999999998E-2"/>
    <n v="8.5000000000000006E-2"/>
    <n v="0.11799999999999999"/>
    <n v="0.14899999999999999"/>
    <n v="0.158"/>
    <n v="0.182"/>
    <n v="0.249"/>
    <n v="0.17499999999999999"/>
    <n v="0.111"/>
    <n v="8.7999999999999995E-2"/>
    <n v="4.5999999999999999E-2"/>
    <s v="GF"/>
    <n v="0"/>
    <n v="0"/>
    <n v="1"/>
    <n v="0"/>
    <n v="0"/>
    <n v="3.516"/>
    <n v="8.9870000000000001"/>
    <n v="0"/>
    <n v="0.97599999999999998"/>
    <n v="0.26500000000000001"/>
    <n v="0"/>
    <n v="0"/>
    <n v="160.4"/>
    <n v="0.79"/>
    <n v="0.05"/>
    <n v="0"/>
    <n v="0"/>
    <n v="0"/>
    <n v="0.78"/>
    <n v="0.35"/>
    <n v="0"/>
    <n v="0.66"/>
    <n v="0"/>
    <n v="0.9"/>
    <s v="N "/>
    <s v="N "/>
    <n v="95.066999999999993"/>
    <n v="29.6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7"/>
    <s v="recirc"/>
    <n v="175"/>
    <n v="100"/>
    <n v="2017"/>
    <n v="2017"/>
    <n v="2017"/>
    <n v="2017"/>
    <x v="56"/>
    <s v="1985-1"/>
    <b v="1"/>
    <n v="9545"/>
    <s v="Utilities"/>
    <n v="12194"/>
    <s v="TX"/>
    <n v="1985"/>
    <s v="Clear Lake Cogenerat"/>
    <m/>
    <s v="CCG"/>
    <n v="12194"/>
    <n v="5794"/>
    <n v="5794"/>
    <n v="1"/>
    <n v="3775"/>
    <n v="10741"/>
    <s v="G103 "/>
    <n v="1"/>
    <s v="EC"/>
    <n v="4"/>
    <n v="2017"/>
    <n v="5"/>
    <n v="1"/>
    <n v="1"/>
    <n v="12"/>
    <n v="7"/>
    <n v="11"/>
    <n v="1"/>
    <n v="129"/>
    <n v="115"/>
    <n v="1026.3"/>
    <n v="0"/>
    <n v="4.1100000000000003"/>
    <n v="13893.3"/>
    <n v="1985"/>
    <n v="1"/>
    <n v="2"/>
    <n v="0"/>
    <n v="0"/>
    <n v="0"/>
    <n v="0"/>
    <n v="0"/>
    <n v="0"/>
    <n v="0"/>
    <n v="0"/>
    <n v="0"/>
    <n v="1.9E-2"/>
    <n v="9.7000000000000003E-2"/>
    <n v="9.1999999999999998E-2"/>
    <n v="8.5000000000000006E-2"/>
    <n v="0.11799999999999999"/>
    <n v="0.14899999999999999"/>
    <n v="0.158"/>
    <n v="0.182"/>
    <n v="0.249"/>
    <n v="0.17499999999999999"/>
    <n v="0.111"/>
    <n v="8.7999999999999995E-2"/>
    <n v="4.5999999999999999E-2"/>
    <s v="GF"/>
    <n v="0"/>
    <n v="0"/>
    <n v="1"/>
    <n v="0"/>
    <n v="0"/>
    <n v="3.516"/>
    <n v="8.9870000000000001"/>
    <n v="0"/>
    <n v="0.97599999999999998"/>
    <n v="0.26500000000000001"/>
    <n v="0"/>
    <n v="0"/>
    <n v="160.4"/>
    <n v="0.79"/>
    <n v="0.05"/>
    <n v="0"/>
    <n v="0"/>
    <n v="0"/>
    <n v="0.52"/>
    <n v="0.35"/>
    <n v="0"/>
    <n v="0.66"/>
    <n v="0"/>
    <n v="0.9"/>
    <s v="N "/>
    <s v="N "/>
    <n v="95.066999999999993"/>
    <n v="29.6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7"/>
    <s v="recirc"/>
    <n v="175"/>
    <n v="100"/>
    <n v="2017"/>
    <n v="2017"/>
    <n v="2017"/>
    <n v="2017"/>
    <x v="56"/>
    <s v="1985-1"/>
    <b v="1"/>
    <n v="10830"/>
    <s v="Utilities"/>
    <n v="12195"/>
    <s v="TX"/>
    <n v="1985"/>
    <s v="Clear Lake Cogenerat"/>
    <m/>
    <s v="CCG"/>
    <n v="12195"/>
    <n v="5794"/>
    <n v="5794"/>
    <n v="1"/>
    <n v="3775"/>
    <n v="10741"/>
    <s v="G104 "/>
    <n v="1"/>
    <s v="EC"/>
    <n v="4"/>
    <n v="2017"/>
    <n v="5"/>
    <n v="1"/>
    <n v="1"/>
    <n v="12"/>
    <n v="7"/>
    <n v="11"/>
    <n v="1"/>
    <n v="129"/>
    <n v="115"/>
    <n v="1026.3"/>
    <n v="0"/>
    <n v="4.1100000000000003"/>
    <n v="13893.3"/>
    <n v="1985"/>
    <n v="1"/>
    <n v="2"/>
    <n v="0"/>
    <n v="0"/>
    <n v="0"/>
    <n v="0"/>
    <n v="0"/>
    <n v="0"/>
    <n v="0"/>
    <n v="0"/>
    <n v="0"/>
    <n v="1.9E-2"/>
    <n v="9.7000000000000003E-2"/>
    <n v="9.1999999999999998E-2"/>
    <n v="8.5000000000000006E-2"/>
    <n v="0.11799999999999999"/>
    <n v="0.14899999999999999"/>
    <n v="0.158"/>
    <n v="0.182"/>
    <n v="0.249"/>
    <n v="0.17499999999999999"/>
    <n v="0.111"/>
    <n v="8.7999999999999995E-2"/>
    <n v="4.5999999999999999E-2"/>
    <s v="GF"/>
    <n v="0"/>
    <n v="0"/>
    <n v="1"/>
    <n v="0"/>
    <n v="0"/>
    <n v="3.516"/>
    <n v="8.9870000000000001"/>
    <n v="0"/>
    <n v="0.97599999999999998"/>
    <n v="0.26500000000000001"/>
    <n v="0"/>
    <n v="0"/>
    <n v="160.4"/>
    <n v="0.79"/>
    <n v="0.05"/>
    <n v="0"/>
    <n v="0"/>
    <n v="0"/>
    <n v="0.78"/>
    <n v="0.35"/>
    <n v="0"/>
    <n v="0.66"/>
    <n v="0"/>
    <n v="0.9"/>
    <s v="N "/>
    <s v="N "/>
    <n v="95.066999999999993"/>
    <n v="29.6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7"/>
    <s v="recirc"/>
    <n v="175"/>
    <n v="50.3"/>
    <n v="2017"/>
    <n v="2017"/>
    <n v="2017"/>
    <n v="2017"/>
    <x v="56"/>
    <s v="1985-1"/>
    <b v="1"/>
    <n v="10830"/>
    <s v="Utilities"/>
    <n v="12196"/>
    <s v="TX"/>
    <n v="1985"/>
    <s v="Clear Lake Cogenerat"/>
    <m/>
    <s v="CCG"/>
    <n v="12196"/>
    <n v="5794"/>
    <n v="5794"/>
    <n v="1"/>
    <n v="3775"/>
    <n v="10741"/>
    <s v="S101 "/>
    <n v="1"/>
    <s v="EC"/>
    <n v="4"/>
    <n v="2017"/>
    <n v="5"/>
    <n v="1"/>
    <n v="1"/>
    <n v="12"/>
    <n v="7"/>
    <n v="11"/>
    <n v="1"/>
    <n v="51.9"/>
    <n v="50.3"/>
    <n v="1026.3"/>
    <n v="0"/>
    <n v="4.1100000000000003"/>
    <n v="13893.3"/>
    <n v="1985"/>
    <n v="1"/>
    <n v="2"/>
    <n v="0"/>
    <n v="0"/>
    <n v="0"/>
    <n v="0"/>
    <n v="0"/>
    <n v="0"/>
    <n v="0"/>
    <n v="0"/>
    <n v="0"/>
    <n v="1.9E-2"/>
    <n v="9.7000000000000003E-2"/>
    <n v="9.1999999999999998E-2"/>
    <n v="8.5000000000000006E-2"/>
    <n v="0.11799999999999999"/>
    <n v="0.14899999999999999"/>
    <n v="0.158"/>
    <n v="0.182"/>
    <n v="0.249"/>
    <n v="0.17499999999999999"/>
    <n v="0.111"/>
    <n v="8.7999999999999995E-2"/>
    <n v="4.5999999999999999E-2"/>
    <s v="GF"/>
    <n v="0"/>
    <n v="0"/>
    <n v="1"/>
    <n v="0"/>
    <n v="0"/>
    <n v="3.516"/>
    <n v="8.9870000000000001"/>
    <n v="0"/>
    <n v="0.97599999999999998"/>
    <n v="0.26500000000000001"/>
    <n v="0"/>
    <n v="0"/>
    <n v="408.1"/>
    <n v="2.0099999999999998"/>
    <n v="0.05"/>
    <n v="0"/>
    <n v="0"/>
    <n v="0"/>
    <n v="0.78"/>
    <n v="0.35"/>
    <n v="0"/>
    <n v="1.03"/>
    <n v="0"/>
    <n v="0.9"/>
    <s v="N "/>
    <s v="N "/>
    <n v="95.066999999999993"/>
    <n v="29.6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67"/>
    <s v="recirc"/>
    <n v="175"/>
    <n v="12.1"/>
    <n v="2017"/>
    <n v="2017"/>
    <n v="2017"/>
    <n v="2017"/>
    <x v="56"/>
    <s v="1985-1"/>
    <b v="1"/>
    <n v="10830"/>
    <s v="Utilities"/>
    <n v="12197"/>
    <s v="TX"/>
    <n v="1985"/>
    <s v="Clear Lake Cogenerat"/>
    <m/>
    <s v="CCG"/>
    <n v="12197"/>
    <n v="5794"/>
    <n v="5794"/>
    <n v="1"/>
    <n v="3775"/>
    <n v="10741"/>
    <s v="S102 "/>
    <n v="1"/>
    <s v="EC"/>
    <n v="4"/>
    <n v="2017"/>
    <n v="5"/>
    <n v="1"/>
    <n v="1"/>
    <n v="12"/>
    <n v="7"/>
    <n v="11"/>
    <n v="1"/>
    <n v="14.3"/>
    <n v="12.1"/>
    <n v="1026.3"/>
    <n v="0"/>
    <n v="4.1100000000000003"/>
    <n v="13893.3"/>
    <n v="1985"/>
    <n v="1"/>
    <n v="2"/>
    <n v="0"/>
    <n v="0"/>
    <n v="0"/>
    <n v="0"/>
    <n v="0"/>
    <n v="0"/>
    <n v="0"/>
    <n v="0"/>
    <n v="0"/>
    <n v="1.9E-2"/>
    <n v="9.7000000000000003E-2"/>
    <n v="9.1999999999999998E-2"/>
    <n v="8.5000000000000006E-2"/>
    <n v="0.11799999999999999"/>
    <n v="0.14899999999999999"/>
    <n v="0.158"/>
    <n v="0.182"/>
    <n v="0.249"/>
    <n v="0.17499999999999999"/>
    <n v="0.111"/>
    <n v="8.7999999999999995E-2"/>
    <n v="4.5999999999999999E-2"/>
    <s v="GF"/>
    <n v="0"/>
    <n v="0"/>
    <n v="1"/>
    <n v="0"/>
    <n v="0"/>
    <n v="3.516"/>
    <n v="8.9870000000000001"/>
    <n v="0"/>
    <n v="0.97599999999999998"/>
    <n v="0.26500000000000001"/>
    <n v="0"/>
    <n v="0"/>
    <n v="0"/>
    <n v="0"/>
    <n v="0"/>
    <n v="0"/>
    <n v="0"/>
    <n v="0"/>
    <n v="0"/>
    <n v="0.35"/>
    <n v="0"/>
    <n v="0"/>
    <n v="0"/>
    <n v="0.9"/>
    <s v="N "/>
    <s v="N "/>
    <n v="95.066999999999993"/>
    <n v="29.62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2681461612673088E-4"/>
    <n v="1.1490801903015857E-3"/>
    <n v="1.4190290632222654E-3"/>
    <x v="3"/>
    <s v="gas-CC"/>
    <s v="p126"/>
    <s v="recirc"/>
    <n v="331"/>
    <n v="87.9"/>
    <n v="2053"/>
    <n v="2053"/>
    <n v="2053"/>
    <n v="2053"/>
    <x v="37"/>
    <s v="1993-1"/>
    <b v="1"/>
    <n v="8647"/>
    <s v="Utilities"/>
    <n v="12216"/>
    <s v="NJ"/>
    <n v="1993"/>
    <s v="Camden Cogen LP     "/>
    <m/>
    <s v="CCG"/>
    <n v="12216"/>
    <n v="5799"/>
    <n v="5799"/>
    <n v="1"/>
    <n v="55723"/>
    <n v="10751"/>
    <s v="GEN1 "/>
    <n v="1"/>
    <s v="EC"/>
    <n v="3"/>
    <n v="0"/>
    <n v="5"/>
    <n v="9"/>
    <n v="9"/>
    <n v="2"/>
    <n v="2"/>
    <n v="2"/>
    <n v="1"/>
    <n v="95.2"/>
    <n v="87.7"/>
    <n v="1186.2"/>
    <n v="0"/>
    <n v="4.45"/>
    <n v="10717.1"/>
    <n v="1993"/>
    <n v="2"/>
    <n v="12"/>
    <n v="0"/>
    <n v="0"/>
    <n v="0"/>
    <n v="0"/>
    <n v="0"/>
    <n v="0"/>
    <n v="0"/>
    <n v="0"/>
    <n v="0"/>
    <n v="0.20699999999999999"/>
    <n v="0.107"/>
    <n v="0.13100000000000001"/>
    <n v="0.20399999999999999"/>
    <n v="0.21299999999999999"/>
    <n v="0.191"/>
    <n v="0.29799999999999999"/>
    <n v="0.46500000000000002"/>
    <n v="0.372"/>
    <n v="0.33700000000000002"/>
    <n v="0.27100000000000002"/>
    <n v="0.19500000000000001"/>
    <n v="8.7999999999999995E-2"/>
    <s v="GF"/>
    <n v="0"/>
    <n v="0"/>
    <n v="1"/>
    <n v="0"/>
    <n v="0"/>
    <n v="3.516"/>
    <n v="4.3419999999999996"/>
    <n v="0"/>
    <n v="1"/>
    <n v="4.5999999999999999E-2"/>
    <n v="0"/>
    <n v="2"/>
    <n v="191.1"/>
    <n v="0.94"/>
    <n v="0.05"/>
    <n v="0"/>
    <n v="0"/>
    <n v="0"/>
    <n v="0.11"/>
    <n v="0.35"/>
    <n v="0"/>
    <n v="0.71"/>
    <n v="0"/>
    <n v="0.9"/>
    <s v="N "/>
    <s v="N "/>
    <n v="75.119"/>
    <n v="39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229936952032232E-4"/>
    <n v="7.4644458323345326E-4"/>
    <n v="9.2180386245723943E-4"/>
    <x v="3"/>
    <s v="gas-CC"/>
    <s v="p126"/>
    <s v="recirc"/>
    <n v="331"/>
    <n v="57.1"/>
    <n v="2053"/>
    <n v="2053"/>
    <n v="2053"/>
    <n v="2053"/>
    <x v="37"/>
    <s v="1993-1"/>
    <b v="1"/>
    <n v="8647"/>
    <s v="Utilities"/>
    <n v="12217"/>
    <s v="NJ"/>
    <n v="1993"/>
    <s v="Camden Cogen LP     "/>
    <m/>
    <s v="CCG"/>
    <n v="12217"/>
    <n v="5799"/>
    <n v="5799"/>
    <n v="1"/>
    <n v="55723"/>
    <n v="10751"/>
    <s v="GEN2 "/>
    <n v="1"/>
    <s v="EC"/>
    <n v="3"/>
    <n v="0"/>
    <n v="5"/>
    <n v="9"/>
    <n v="9"/>
    <n v="2"/>
    <n v="2"/>
    <n v="2"/>
    <n v="1"/>
    <n v="61.8"/>
    <n v="57"/>
    <n v="1186.2"/>
    <n v="0"/>
    <n v="4.45"/>
    <n v="10717.1"/>
    <n v="1993"/>
    <n v="2"/>
    <n v="12"/>
    <n v="0"/>
    <n v="0"/>
    <n v="0"/>
    <n v="0"/>
    <n v="0"/>
    <n v="0"/>
    <n v="0"/>
    <n v="0"/>
    <n v="0"/>
    <n v="0.20699999999999999"/>
    <n v="0.107"/>
    <n v="0.13100000000000001"/>
    <n v="0.20399999999999999"/>
    <n v="0.21299999999999999"/>
    <n v="0.191"/>
    <n v="0.29799999999999999"/>
    <n v="0.46500000000000002"/>
    <n v="0.372"/>
    <n v="0.33700000000000002"/>
    <n v="0.27100000000000002"/>
    <n v="0.19500000000000001"/>
    <n v="8.7999999999999995E-2"/>
    <s v="GF"/>
    <n v="0"/>
    <n v="0"/>
    <n v="1"/>
    <n v="0"/>
    <n v="0"/>
    <n v="3.516"/>
    <n v="4.3419999999999996"/>
    <n v="0"/>
    <n v="1"/>
    <n v="4.2999999999999997E-2"/>
    <n v="1"/>
    <n v="2"/>
    <n v="343.5"/>
    <n v="1.69"/>
    <n v="0.05"/>
    <n v="0"/>
    <n v="0"/>
    <n v="0"/>
    <n v="0.1"/>
    <n v="0.35"/>
    <n v="0"/>
    <n v="0.94"/>
    <n v="0"/>
    <n v="0.9"/>
    <s v="N "/>
    <s v="N "/>
    <n v="75.119"/>
    <n v="39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34357333873735E-5"/>
    <n v="1.6994360038590005E-4"/>
    <n v="4.3438086935952328E-4"/>
    <x v="3"/>
    <s v="gas-CC"/>
    <s v="p33"/>
    <s v="recirc"/>
    <n v="76"/>
    <n v="13"/>
    <n v="2047"/>
    <n v="2047"/>
    <n v="2047"/>
    <n v="2047"/>
    <x v="8"/>
    <s v="1987-1"/>
    <b v="1"/>
    <n v="10138"/>
    <s v="Utilities"/>
    <n v="12220"/>
    <s v="CO"/>
    <n v="1987"/>
    <s v="Rifle Generating Sta"/>
    <m/>
    <s v="CCG"/>
    <n v="12220"/>
    <n v="5802"/>
    <n v="5802"/>
    <n v="1"/>
    <n v="30151"/>
    <n v="10755"/>
    <s v="GT2  "/>
    <n v="1"/>
    <s v="EC"/>
    <n v="2"/>
    <n v="0"/>
    <n v="5"/>
    <n v="22"/>
    <n v="22"/>
    <n v="14"/>
    <n v="8"/>
    <n v="13"/>
    <n v="1"/>
    <n v="15"/>
    <n v="15"/>
    <n v="9999"/>
    <n v="0"/>
    <n v="0"/>
    <n v="10903.6"/>
    <n v="1987"/>
    <n v="8"/>
    <n v="12"/>
    <n v="0"/>
    <n v="0"/>
    <n v="0"/>
    <n v="0"/>
    <n v="0"/>
    <n v="0"/>
    <n v="0"/>
    <n v="0"/>
    <n v="0"/>
    <n v="1.4E-2"/>
    <n v="1E-3"/>
    <n v="0"/>
    <n v="1.2E-2"/>
    <n v="7.0999999999999994E-2"/>
    <n v="2.5999999999999999E-2"/>
    <n v="8.0000000000000002E-3"/>
    <n v="6.4000000000000001E-2"/>
    <n v="3.0000000000000001E-3"/>
    <n v="2.5999999999999999E-2"/>
    <n v="6.0000000000000001E-3"/>
    <n v="2E-3"/>
    <n v="3.0000000000000001E-3"/>
    <s v="GF"/>
    <n v="0"/>
    <n v="0"/>
    <n v="1"/>
    <n v="0"/>
    <n v="0"/>
    <n v="3.516"/>
    <n v="8.9870000000000001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07.73"/>
    <n v="39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34357333873735E-5"/>
    <n v="1.6994360038590005E-4"/>
    <n v="4.3438086935952328E-4"/>
    <x v="3"/>
    <s v="gas-CC"/>
    <s v="p33"/>
    <s v="recirc"/>
    <n v="76"/>
    <n v="13"/>
    <n v="2047"/>
    <n v="2047"/>
    <n v="2047"/>
    <n v="2047"/>
    <x v="8"/>
    <s v="1987-1"/>
    <b v="1"/>
    <n v="10138"/>
    <s v="Utilities"/>
    <n v="12221"/>
    <s v="CO"/>
    <n v="1987"/>
    <s v="Rifle Generating Sta"/>
    <m/>
    <s v="CCG"/>
    <n v="12221"/>
    <n v="5802"/>
    <n v="5802"/>
    <n v="1"/>
    <n v="30151"/>
    <n v="10755"/>
    <s v="GT3  "/>
    <n v="1"/>
    <s v="EC"/>
    <n v="2"/>
    <n v="0"/>
    <n v="5"/>
    <n v="22"/>
    <n v="22"/>
    <n v="14"/>
    <n v="8"/>
    <n v="13"/>
    <n v="1"/>
    <n v="15"/>
    <n v="15"/>
    <n v="9999"/>
    <n v="0"/>
    <n v="0"/>
    <n v="10903.6"/>
    <n v="1987"/>
    <n v="8"/>
    <n v="12"/>
    <n v="0"/>
    <n v="0"/>
    <n v="0"/>
    <n v="0"/>
    <n v="0"/>
    <n v="0"/>
    <n v="0"/>
    <n v="0"/>
    <n v="0"/>
    <n v="1.4E-2"/>
    <n v="1E-3"/>
    <n v="0"/>
    <n v="1.2E-2"/>
    <n v="7.0999999999999994E-2"/>
    <n v="2.5999999999999999E-2"/>
    <n v="8.0000000000000002E-3"/>
    <n v="6.4000000000000001E-2"/>
    <n v="3.0000000000000001E-3"/>
    <n v="2.5999999999999999E-2"/>
    <n v="6.0000000000000001E-3"/>
    <n v="2E-3"/>
    <n v="3.0000000000000001E-3"/>
    <s v="GF"/>
    <n v="0"/>
    <n v="0"/>
    <n v="1"/>
    <n v="0"/>
    <n v="0"/>
    <n v="3.516"/>
    <n v="8.9870000000000001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07.73"/>
    <n v="39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334357333873735E-5"/>
    <n v="1.6994360038590005E-4"/>
    <n v="4.3438086935952328E-4"/>
    <x v="3"/>
    <s v="gas-CC"/>
    <s v="p33"/>
    <s v="recirc"/>
    <n v="76"/>
    <n v="13"/>
    <n v="2047"/>
    <n v="2047"/>
    <n v="2047"/>
    <n v="2047"/>
    <x v="8"/>
    <s v="1987-1"/>
    <b v="1"/>
    <n v="10138"/>
    <s v="Utilities"/>
    <n v="12222"/>
    <s v="CO"/>
    <n v="1987"/>
    <s v="Rifle Generating Sta"/>
    <m/>
    <s v="CCG"/>
    <n v="12222"/>
    <n v="5802"/>
    <n v="5802"/>
    <n v="1"/>
    <n v="30151"/>
    <n v="10755"/>
    <s v="GT4  "/>
    <n v="1"/>
    <s v="EC"/>
    <n v="2"/>
    <n v="0"/>
    <n v="5"/>
    <n v="22"/>
    <n v="22"/>
    <n v="14"/>
    <n v="8"/>
    <n v="13"/>
    <n v="1"/>
    <n v="15"/>
    <n v="15"/>
    <n v="9999"/>
    <n v="0"/>
    <n v="0"/>
    <n v="10903.6"/>
    <n v="1987"/>
    <n v="8"/>
    <n v="12"/>
    <n v="0"/>
    <n v="0"/>
    <n v="0"/>
    <n v="0"/>
    <n v="0"/>
    <n v="0"/>
    <n v="0"/>
    <n v="0"/>
    <n v="0"/>
    <n v="1.4E-2"/>
    <n v="1E-3"/>
    <n v="0"/>
    <n v="1.2E-2"/>
    <n v="7.0999999999999994E-2"/>
    <n v="2.5999999999999999E-2"/>
    <n v="8.0000000000000002E-3"/>
    <n v="6.4000000000000001E-2"/>
    <n v="3.0000000000000001E-3"/>
    <n v="2.5999999999999999E-2"/>
    <n v="6.0000000000000001E-3"/>
    <n v="2E-3"/>
    <n v="3.0000000000000001E-3"/>
    <s v="GF"/>
    <n v="0"/>
    <n v="0"/>
    <n v="1"/>
    <n v="0"/>
    <n v="0"/>
    <n v="3.516"/>
    <n v="8.9870000000000001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07.73"/>
    <n v="39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41293456551591E-4"/>
    <n v="4.4446787793235397E-4"/>
    <n v="1.1360730429402915E-3"/>
    <x v="3"/>
    <s v="gas-CC"/>
    <s v="p33"/>
    <s v="recirc"/>
    <n v="76"/>
    <n v="34"/>
    <n v="2047"/>
    <n v="2047"/>
    <n v="2047"/>
    <n v="2047"/>
    <x v="8"/>
    <s v="1987-1"/>
    <b v="1"/>
    <n v="10138"/>
    <s v="Utilities"/>
    <n v="12223"/>
    <s v="CO"/>
    <n v="1987"/>
    <s v="Rifle Generating Sta"/>
    <m/>
    <s v="CCG"/>
    <n v="12223"/>
    <n v="5802"/>
    <n v="5802"/>
    <n v="1"/>
    <n v="30151"/>
    <n v="10755"/>
    <s v="ST1  "/>
    <n v="1"/>
    <s v="EC"/>
    <n v="2"/>
    <n v="0"/>
    <n v="5"/>
    <n v="22"/>
    <n v="22"/>
    <n v="14"/>
    <n v="8"/>
    <n v="13"/>
    <n v="1"/>
    <n v="39"/>
    <n v="34.799999999999997"/>
    <n v="828.2"/>
    <n v="0"/>
    <n v="2.4319999999999999"/>
    <n v="12688.1"/>
    <n v="1987"/>
    <n v="8"/>
    <n v="12"/>
    <n v="0"/>
    <n v="0"/>
    <n v="0"/>
    <n v="0"/>
    <n v="0"/>
    <n v="0"/>
    <n v="0"/>
    <n v="0"/>
    <n v="0"/>
    <n v="1.4E-2"/>
    <n v="1E-3"/>
    <n v="0"/>
    <n v="1.2E-2"/>
    <n v="7.0999999999999994E-2"/>
    <n v="2.5999999999999999E-2"/>
    <n v="8.0000000000000002E-3"/>
    <n v="6.4000000000000001E-2"/>
    <n v="3.0000000000000001E-3"/>
    <n v="2.5999999999999999E-2"/>
    <n v="6.0000000000000001E-3"/>
    <n v="2E-3"/>
    <n v="3.0000000000000001E-3"/>
    <s v="GF"/>
    <n v="0"/>
    <n v="0"/>
    <n v="1"/>
    <n v="0"/>
    <n v="0"/>
    <n v="3.516"/>
    <n v="8.9870000000000001"/>
    <n v="0"/>
    <n v="1"/>
    <n v="4.2999999999999997E-2"/>
    <n v="1"/>
    <n v="0"/>
    <n v="694.9"/>
    <n v="3.42"/>
    <n v="0.05"/>
    <n v="0"/>
    <n v="0"/>
    <n v="0"/>
    <n v="0.12"/>
    <n v="0.35"/>
    <n v="0"/>
    <n v="1.38"/>
    <n v="0"/>
    <n v="0.9"/>
    <s v="N "/>
    <s v="N "/>
    <n v="107.73"/>
    <n v="39.51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52E-6"/>
    <n v="1.1680555153853672E-5"/>
    <n v="1.0020902044107936E-4"/>
    <x v="3"/>
    <s v="gas-CC"/>
    <s v="p11"/>
    <s v="recirc"/>
    <n v="32"/>
    <n v="2.2000000000000002"/>
    <n v="2049"/>
    <n v="2049"/>
    <n v="2049"/>
    <n v="2049"/>
    <x v="35"/>
    <s v="1989-1"/>
    <b v="1"/>
    <n v="10556"/>
    <s v="Utilities"/>
    <n v="12271"/>
    <s v="CA"/>
    <n v="1989"/>
    <s v="NTC/MCRD Energy Faci"/>
    <m/>
    <s v="CCG"/>
    <n v="12271"/>
    <n v="5833"/>
    <n v="5833"/>
    <n v="1"/>
    <n v="745"/>
    <n v="10810"/>
    <s v="GEN2 "/>
    <n v="1"/>
    <s v="EC"/>
    <n v="4"/>
    <n v="9999"/>
    <n v="5"/>
    <n v="20"/>
    <n v="20"/>
    <n v="16"/>
    <n v="9"/>
    <n v="16"/>
    <n v="1"/>
    <n v="2.6"/>
    <n v="2.4"/>
    <n v="9999"/>
    <n v="0"/>
    <n v="0"/>
    <n v="13507.8"/>
    <n v="1989"/>
    <n v="5"/>
    <n v="12"/>
    <n v="0"/>
    <n v="0"/>
    <n v="0"/>
    <n v="0"/>
    <n v="0"/>
    <n v="0"/>
    <n v="0"/>
    <n v="0"/>
    <n v="0"/>
    <n v="0.86199999999999999"/>
    <n v="0.82599999999999996"/>
    <n v="0.80900000000000005"/>
    <n v="0.67900000000000005"/>
    <n v="0.65600000000000003"/>
    <n v="0.68899999999999995"/>
    <n v="0.84399999999999997"/>
    <n v="0.94899999999999995"/>
    <n v="1"/>
    <n v="1"/>
    <n v="0.92300000000000004"/>
    <n v="0.81200000000000006"/>
    <n v="0.68899999999999995"/>
    <s v="GF"/>
    <n v="0"/>
    <n v="0"/>
    <n v="1"/>
    <n v="0"/>
    <n v="0"/>
    <n v="1.4279999999999999"/>
    <n v="12.250999999999999"/>
    <n v="0"/>
    <n v="0.96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7.208"/>
    <n v="32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30939372397483E-5"/>
    <n v="1.1468181423783605E-4"/>
    <n v="9.8387038251241559E-4"/>
    <x v="3"/>
    <s v="gas-CC"/>
    <s v="p11"/>
    <s v="recirc"/>
    <n v="32"/>
    <n v="21.6"/>
    <n v="2049"/>
    <n v="2049"/>
    <n v="2049"/>
    <n v="2049"/>
    <x v="35"/>
    <s v="1989-1"/>
    <b v="1"/>
    <n v="10556"/>
    <s v="Utilities"/>
    <n v="12270"/>
    <s v="CA"/>
    <n v="1989"/>
    <s v="NTC/MCRD Energy Faci"/>
    <m/>
    <s v="CCX"/>
    <n v="12270"/>
    <n v="5832"/>
    <n v="5832"/>
    <n v="1"/>
    <n v="745"/>
    <n v="10810"/>
    <s v="GEN1 "/>
    <n v="1"/>
    <s v="EC"/>
    <n v="4"/>
    <n v="9999"/>
    <n v="5"/>
    <n v="20"/>
    <n v="20"/>
    <n v="16"/>
    <n v="9"/>
    <n v="16"/>
    <n v="1"/>
    <n v="23"/>
    <n v="22"/>
    <n v="9999"/>
    <n v="0"/>
    <n v="999"/>
    <n v="16357.9"/>
    <n v="1989"/>
    <n v="5"/>
    <n v="12"/>
    <n v="0"/>
    <n v="0"/>
    <n v="0"/>
    <n v="0"/>
    <n v="0"/>
    <n v="0"/>
    <n v="0"/>
    <n v="0"/>
    <n v="0"/>
    <n v="0.86199999999999999"/>
    <n v="0.82599999999999996"/>
    <n v="0.80900000000000005"/>
    <n v="0.67900000000000005"/>
    <n v="0.65600000000000003"/>
    <n v="0.68899999999999995"/>
    <n v="0.84399999999999997"/>
    <n v="0.94899999999999995"/>
    <n v="1"/>
    <n v="1"/>
    <n v="0.92300000000000004"/>
    <n v="0.81200000000000006"/>
    <n v="0.68899999999999995"/>
    <s v="GF"/>
    <s v="DS"/>
    <n v="0"/>
    <n v="1"/>
    <n v="0.1"/>
    <n v="0"/>
    <n v="1.4279999999999999"/>
    <n v="12.250999999999999"/>
    <n v="0"/>
    <n v="0.96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7.208"/>
    <n v="32.7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36669374766358E-5"/>
    <n v="5.6914077563385054E-5"/>
    <n v="4.4638563651026262E-4"/>
    <x v="3"/>
    <s v="gas-CC"/>
    <s v="p11"/>
    <s v="recirc"/>
    <n v="32"/>
    <n v="9.8000000000000007"/>
    <n v="2049"/>
    <n v="2049"/>
    <n v="2049"/>
    <n v="2049"/>
    <x v="35"/>
    <s v="1989-1"/>
    <b v="1"/>
    <n v="10396"/>
    <s v="Utilities"/>
    <n v="12273"/>
    <s v="CA"/>
    <n v="1989"/>
    <s v="Naval Station Energy"/>
    <m/>
    <s v="CCG"/>
    <n v="12273"/>
    <n v="5835"/>
    <n v="5835"/>
    <n v="1"/>
    <n v="745"/>
    <n v="10811"/>
    <s v="GEN2 "/>
    <n v="1"/>
    <s v="EC"/>
    <n v="4"/>
    <n v="9999"/>
    <n v="5"/>
    <n v="20"/>
    <n v="20"/>
    <n v="16"/>
    <n v="9"/>
    <n v="16"/>
    <n v="1"/>
    <n v="11.6"/>
    <n v="10"/>
    <n v="1949.4"/>
    <n v="0"/>
    <n v="7.55"/>
    <n v="13402"/>
    <n v="1989"/>
    <n v="7"/>
    <n v="12"/>
    <n v="0"/>
    <n v="0"/>
    <n v="0"/>
    <n v="0"/>
    <n v="0"/>
    <n v="0"/>
    <n v="0"/>
    <n v="0"/>
    <n v="0"/>
    <n v="0.78800000000000003"/>
    <n v="0.75600000000000001"/>
    <n v="0.74099999999999999"/>
    <n v="0.81799999999999995"/>
    <n v="0.54800000000000004"/>
    <n v="0.83799999999999997"/>
    <n v="0.80300000000000005"/>
    <n v="0.78400000000000003"/>
    <n v="0.79800000000000004"/>
    <n v="0.83699999999999997"/>
    <n v="0.53200000000000003"/>
    <n v="0.66"/>
    <n v="0.77700000000000002"/>
    <s v="GF"/>
    <n v="0"/>
    <n v="0"/>
    <n v="1"/>
    <n v="0"/>
    <n v="0"/>
    <n v="1.5620000000000001"/>
    <n v="12.250999999999999"/>
    <n v="0"/>
    <n v="0.96599999999999997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117.122"/>
    <n v="32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6531938661069E-5"/>
    <n v="2.7876282888188591E-5"/>
    <n v="2.1863786278053675E-4"/>
    <x v="3"/>
    <s v="gas-CC"/>
    <s v="p11"/>
    <s v="recirc"/>
    <n v="32"/>
    <n v="4.8"/>
    <n v="2065"/>
    <n v="2065"/>
    <n v="2065"/>
    <n v="2065"/>
    <x v="64"/>
    <s v="2005-1"/>
    <b v="1"/>
    <n v="10396"/>
    <s v="Utilities"/>
    <n v="12274"/>
    <s v="CA"/>
    <n v="2005"/>
    <s v="Naval Station Energy"/>
    <m/>
    <s v="CCG"/>
    <n v="12274"/>
    <n v="5835"/>
    <n v="5835"/>
    <n v="2"/>
    <n v="19473"/>
    <n v="10811"/>
    <s v="GEN3 "/>
    <n v="1"/>
    <s v="EC"/>
    <n v="4"/>
    <n v="9999"/>
    <n v="5"/>
    <n v="20"/>
    <n v="20"/>
    <n v="16"/>
    <n v="9"/>
    <n v="16"/>
    <n v="1"/>
    <n v="5.2"/>
    <n v="4.8"/>
    <n v="1949.4"/>
    <n v="0"/>
    <n v="7.55"/>
    <n v="13402"/>
    <n v="2005"/>
    <n v="7"/>
    <n v="12"/>
    <n v="0"/>
    <n v="0"/>
    <n v="0"/>
    <n v="0"/>
    <n v="0"/>
    <n v="0"/>
    <n v="0"/>
    <n v="0"/>
    <n v="0"/>
    <n v="0.78800000000000003"/>
    <n v="0.76"/>
    <n v="0.751"/>
    <n v="0.82599999999999996"/>
    <n v="0.52300000000000002"/>
    <n v="0.879"/>
    <n v="0.84599999999999997"/>
    <n v="0.81899999999999995"/>
    <n v="0.82199999999999995"/>
    <n v="0.84599999999999997"/>
    <n v="0.55000000000000004"/>
    <n v="0.72099999999999997"/>
    <n v="0.81799999999999995"/>
    <s v="GF"/>
    <n v="0"/>
    <n v="0"/>
    <n v="1"/>
    <n v="0"/>
    <n v="0"/>
    <n v="1.5620000000000001"/>
    <n v="12.250999999999999"/>
    <n v="0"/>
    <n v="0.96599999999999997"/>
    <n v="0.29699999999999999"/>
    <n v="1"/>
    <n v="2"/>
    <n v="0"/>
    <n v="0"/>
    <n v="0"/>
    <n v="0"/>
    <n v="0"/>
    <n v="0"/>
    <n v="0"/>
    <n v="0.35"/>
    <n v="0"/>
    <n v="0"/>
    <n v="0"/>
    <n v="0.9"/>
    <s v="N "/>
    <s v="N "/>
    <n v="117.122"/>
    <n v="32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645160878101277E-4"/>
    <n v="2.1313741291594196E-4"/>
    <n v="1.6716686591761874E-3"/>
    <x v="3"/>
    <s v="gas-CC"/>
    <s v="p11"/>
    <s v="recirc"/>
    <n v="32"/>
    <n v="36.700000000000003"/>
    <n v="2049"/>
    <n v="2049"/>
    <n v="2049"/>
    <n v="2049"/>
    <x v="35"/>
    <s v="1989-1"/>
    <b v="1"/>
    <n v="10396"/>
    <s v="Utilities"/>
    <n v="12272"/>
    <s v="CA"/>
    <n v="1989"/>
    <s v="Naval Station Energy"/>
    <m/>
    <s v="CCX"/>
    <n v="12272"/>
    <n v="5834"/>
    <n v="5834"/>
    <n v="1"/>
    <n v="745"/>
    <n v="10811"/>
    <s v="GEN1 "/>
    <n v="1"/>
    <s v="EC"/>
    <n v="4"/>
    <n v="9999"/>
    <n v="5"/>
    <n v="20"/>
    <n v="20"/>
    <n v="16"/>
    <n v="9"/>
    <n v="16"/>
    <n v="1"/>
    <n v="38.4"/>
    <n v="37.5"/>
    <n v="1949.4"/>
    <n v="0"/>
    <n v="7.55"/>
    <n v="13402"/>
    <n v="1989"/>
    <n v="7"/>
    <n v="12"/>
    <n v="0"/>
    <n v="0"/>
    <n v="0"/>
    <n v="0"/>
    <n v="0"/>
    <n v="0"/>
    <n v="0"/>
    <n v="0"/>
    <n v="0"/>
    <n v="0.78800000000000003"/>
    <n v="0.75600000000000001"/>
    <n v="0.74099999999999999"/>
    <n v="0.81799999999999995"/>
    <n v="0.54800000000000004"/>
    <n v="0.83799999999999997"/>
    <n v="0.80300000000000005"/>
    <n v="0.78400000000000003"/>
    <n v="0.79800000000000004"/>
    <n v="0.83699999999999997"/>
    <n v="0.53200000000000003"/>
    <n v="0.66"/>
    <n v="0.77700000000000002"/>
    <s v="GF"/>
    <s v="DS"/>
    <n v="0"/>
    <n v="1"/>
    <n v="0.1"/>
    <n v="0"/>
    <n v="1.5620000000000001"/>
    <n v="12.250999999999999"/>
    <n v="0"/>
    <n v="0.96599999999999997"/>
    <n v="0.29699999999999999"/>
    <n v="0"/>
    <n v="0"/>
    <n v="626.29999999999995"/>
    <n v="3.08"/>
    <n v="0.05"/>
    <n v="0"/>
    <n v="0"/>
    <n v="0"/>
    <n v="0.84"/>
    <n v="0.35"/>
    <n v="0"/>
    <n v="1.3"/>
    <n v="0"/>
    <n v="0.9"/>
    <s v="N "/>
    <s v="N "/>
    <n v="117.122"/>
    <n v="32.6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8504451440014E-4"/>
    <n v="2.2096980962052183E-4"/>
    <n v="1.730883080345916E-3"/>
    <x v="3"/>
    <s v="gas-CC"/>
    <s v="p11"/>
    <s v="recirc"/>
    <n v="32"/>
    <n v="38"/>
    <n v="2049"/>
    <n v="2049"/>
    <n v="2049"/>
    <n v="2049"/>
    <x v="35"/>
    <s v="1989-1"/>
    <b v="1"/>
    <n v="9780"/>
    <s v="Utilities"/>
    <n v="12275"/>
    <s v="CA"/>
    <n v="1989"/>
    <s v="North Island Energy "/>
    <m/>
    <s v="CCG"/>
    <n v="12275"/>
    <n v="5836"/>
    <n v="5836"/>
    <n v="1"/>
    <n v="745"/>
    <n v="10812"/>
    <s v="GEN1 "/>
    <n v="1"/>
    <s v="EC"/>
    <n v="4"/>
    <n v="9999"/>
    <n v="5"/>
    <n v="20"/>
    <n v="20"/>
    <n v="16"/>
    <n v="9"/>
    <n v="16"/>
    <n v="1"/>
    <n v="36.299999999999997"/>
    <n v="42"/>
    <n v="898.6"/>
    <n v="0"/>
    <n v="3.0830000000000002"/>
    <n v="14417.7"/>
    <n v="1989"/>
    <n v="6"/>
    <n v="12"/>
    <n v="0"/>
    <n v="0"/>
    <n v="0"/>
    <n v="0"/>
    <n v="0"/>
    <n v="0"/>
    <n v="0"/>
    <n v="0"/>
    <n v="0"/>
    <n v="0.78700000000000003"/>
    <n v="0.78200000000000003"/>
    <n v="0.75800000000000001"/>
    <n v="0.64"/>
    <n v="0.66700000000000004"/>
    <n v="0.68100000000000005"/>
    <n v="0.81899999999999995"/>
    <n v="0.94"/>
    <n v="1"/>
    <n v="1"/>
    <n v="0.873"/>
    <n v="0.73499999999999999"/>
    <n v="0.64300000000000002"/>
    <s v="GF"/>
    <n v="0"/>
    <n v="0"/>
    <n v="1"/>
    <n v="0"/>
    <n v="0"/>
    <n v="1.5640000000000001"/>
    <n v="12.250999999999999"/>
    <n v="0"/>
    <n v="0.95699999999999996"/>
    <n v="0.29699999999999999"/>
    <n v="0"/>
    <n v="0"/>
    <n v="597.4"/>
    <n v="2.94"/>
    <n v="0.05"/>
    <n v="0"/>
    <n v="0"/>
    <n v="0"/>
    <n v="0.78"/>
    <n v="0.35"/>
    <n v="0"/>
    <n v="1.27"/>
    <n v="0"/>
    <n v="0.9"/>
    <s v="N "/>
    <s v="N "/>
    <n v="117.19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3096205273698E-5"/>
    <n v="2.0352482465048064E-5"/>
    <n v="1.5942344161080807E-4"/>
    <x v="3"/>
    <s v="gas-CC"/>
    <s v="p11"/>
    <s v="recirc"/>
    <n v="32"/>
    <n v="3.5"/>
    <n v="2049"/>
    <n v="2049"/>
    <n v="2049"/>
    <n v="2049"/>
    <x v="35"/>
    <s v="1989-1"/>
    <b v="1"/>
    <n v="9780"/>
    <s v="Utilities"/>
    <n v="12276"/>
    <s v="CA"/>
    <n v="1989"/>
    <s v="North Island Energy "/>
    <m/>
    <s v="CCG"/>
    <n v="12276"/>
    <n v="5836"/>
    <n v="5836"/>
    <n v="1"/>
    <n v="745"/>
    <n v="10812"/>
    <s v="GEN2 "/>
    <n v="1"/>
    <s v="EC"/>
    <n v="4"/>
    <n v="9999"/>
    <n v="5"/>
    <n v="20"/>
    <n v="20"/>
    <n v="16"/>
    <n v="9"/>
    <n v="16"/>
    <n v="1"/>
    <n v="4"/>
    <n v="3.8"/>
    <n v="9999"/>
    <n v="0"/>
    <n v="0"/>
    <n v="12156.8"/>
    <n v="1989"/>
    <n v="6"/>
    <n v="12"/>
    <n v="0"/>
    <n v="0"/>
    <n v="0"/>
    <n v="0"/>
    <n v="0"/>
    <n v="0"/>
    <n v="0"/>
    <n v="0"/>
    <n v="0"/>
    <n v="0.78700000000000003"/>
    <n v="0.78200000000000003"/>
    <n v="0.75800000000000001"/>
    <n v="0.64"/>
    <n v="0.66700000000000004"/>
    <n v="0.68100000000000005"/>
    <n v="0.81899999999999995"/>
    <n v="0.94"/>
    <n v="1"/>
    <n v="1"/>
    <n v="0.873"/>
    <n v="0.73499999999999999"/>
    <n v="0.64300000000000002"/>
    <s v="GF"/>
    <n v="0"/>
    <n v="0"/>
    <n v="1"/>
    <n v="0"/>
    <n v="0"/>
    <n v="1.5640000000000001"/>
    <n v="12.250999999999999"/>
    <n v="0"/>
    <n v="0.95699999999999996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7.19"/>
    <n v="32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42E-5"/>
    <n v="1.6506554832266599E-4"/>
    <n v="1.0020902044107936E-3"/>
    <x v="3"/>
    <s v="gas-CC"/>
    <s v="p103"/>
    <s v="recirc"/>
    <n v="215"/>
    <n v="22"/>
    <n v="2050"/>
    <n v="2050"/>
    <n v="2050"/>
    <n v="2050"/>
    <x v="36"/>
    <s v="1990-1"/>
    <b v="1"/>
    <n v="10576"/>
    <s v="Utilities"/>
    <n v="12280"/>
    <s v="MI"/>
    <n v="1990"/>
    <s v="Ada Cogeneration LP "/>
    <m/>
    <s v="CCG"/>
    <n v="12280"/>
    <n v="5839"/>
    <n v="5839"/>
    <n v="1"/>
    <n v="82"/>
    <n v="10819"/>
    <s v="GEN1 "/>
    <n v="1"/>
    <s v="EC"/>
    <n v="4"/>
    <n v="9999"/>
    <n v="5"/>
    <n v="10"/>
    <n v="10"/>
    <n v="7"/>
    <n v="3"/>
    <n v="4"/>
    <n v="1"/>
    <n v="23"/>
    <n v="23"/>
    <n v="9999"/>
    <n v="0"/>
    <n v="0"/>
    <n v="13251.3"/>
    <n v="1990"/>
    <n v="10"/>
    <n v="12"/>
    <n v="0"/>
    <n v="0"/>
    <n v="0"/>
    <n v="0"/>
    <n v="0"/>
    <n v="0"/>
    <n v="0"/>
    <n v="0"/>
    <n v="0"/>
    <n v="0.61"/>
    <n v="0.627"/>
    <n v="0.61099999999999999"/>
    <n v="0.61299999999999999"/>
    <n v="0.56699999999999995"/>
    <n v="0.625"/>
    <n v="0.67700000000000005"/>
    <n v="0.754"/>
    <n v="0.69899999999999995"/>
    <n v="0.66"/>
    <n v="0.58299999999999996"/>
    <n v="0.67"/>
    <n v="0.65400000000000003"/>
    <s v="GF"/>
    <n v="0"/>
    <n v="0"/>
    <n v="1"/>
    <n v="0"/>
    <n v="0"/>
    <n v="2.0179999999999998"/>
    <n v="12.250999999999999"/>
    <n v="0"/>
    <n v="0.97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5.494"/>
    <n v="4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44219897768453E-5"/>
    <n v="6.0023835753696735E-5"/>
    <n v="3.6439643796756132E-4"/>
    <x v="3"/>
    <s v="gas-CC"/>
    <s v="p103"/>
    <s v="recirc"/>
    <n v="215"/>
    <n v="8"/>
    <n v="2050"/>
    <n v="2050"/>
    <n v="2050"/>
    <n v="2050"/>
    <x v="36"/>
    <s v="1990-1"/>
    <b v="1"/>
    <n v="10576"/>
    <s v="Utilities"/>
    <n v="12281"/>
    <s v="MI"/>
    <n v="1990"/>
    <s v="Ada Cogeneration LP "/>
    <m/>
    <s v="CCG"/>
    <n v="12281"/>
    <n v="5839"/>
    <n v="5839"/>
    <n v="1"/>
    <n v="82"/>
    <n v="10819"/>
    <s v="GEN2 "/>
    <n v="1"/>
    <s v="EC"/>
    <n v="4"/>
    <n v="9999"/>
    <n v="5"/>
    <n v="10"/>
    <n v="10"/>
    <n v="7"/>
    <n v="3"/>
    <n v="4"/>
    <n v="1"/>
    <n v="10.1"/>
    <n v="9"/>
    <n v="9999"/>
    <n v="0"/>
    <n v="0"/>
    <n v="13251.3"/>
    <n v="1990"/>
    <n v="10"/>
    <n v="12"/>
    <n v="0"/>
    <n v="0"/>
    <n v="0"/>
    <n v="0"/>
    <n v="0"/>
    <n v="0"/>
    <n v="0"/>
    <n v="0"/>
    <n v="0"/>
    <n v="0.61"/>
    <n v="0.627"/>
    <n v="0.61099999999999999"/>
    <n v="0.61299999999999999"/>
    <n v="0.56699999999999995"/>
    <n v="0.625"/>
    <n v="0.67700000000000005"/>
    <n v="0.754"/>
    <n v="0.69899999999999995"/>
    <n v="0.66"/>
    <n v="0.58299999999999996"/>
    <n v="0.67"/>
    <n v="0.65400000000000003"/>
    <s v="GF"/>
    <n v="0"/>
    <n v="0"/>
    <n v="1"/>
    <n v="0"/>
    <n v="0"/>
    <n v="2.0179999999999998"/>
    <n v="12.250999999999999"/>
    <n v="0"/>
    <n v="0.97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5.494"/>
    <n v="42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00614400324242E-4"/>
    <n v="1.6626052235705886E-3"/>
    <n v="1.2592066772620786E-3"/>
    <x v="3"/>
    <s v="gas-CC"/>
    <s v="p63"/>
    <s v="recirc"/>
    <n v="170"/>
    <n v="78"/>
    <n v="2049"/>
    <n v="2049"/>
    <n v="2049"/>
    <n v="2049"/>
    <x v="35"/>
    <s v="1989-1"/>
    <b v="1"/>
    <n v="8897"/>
    <s v="Utilities"/>
    <n v="12375"/>
    <s v="TX"/>
    <n v="1989"/>
    <s v="Paris Energy Center "/>
    <m/>
    <s v="CCG"/>
    <n v="12375"/>
    <n v="5887"/>
    <n v="5887"/>
    <n v="1"/>
    <n v="54700"/>
    <n v="50109"/>
    <s v="GEN3 "/>
    <n v="1"/>
    <s v="EC"/>
    <n v="3"/>
    <n v="0"/>
    <n v="5"/>
    <n v="1"/>
    <n v="1"/>
    <n v="12"/>
    <n v="7"/>
    <n v="11"/>
    <n v="1"/>
    <n v="90"/>
    <n v="90"/>
    <n v="1123.4000000000001"/>
    <n v="0"/>
    <n v="3.84"/>
    <n v="10729"/>
    <n v="1989"/>
    <n v="12"/>
    <n v="12"/>
    <n v="0"/>
    <n v="0"/>
    <n v="0"/>
    <n v="0"/>
    <n v="0"/>
    <n v="0"/>
    <n v="0"/>
    <n v="0"/>
    <n v="0"/>
    <n v="0.17499999999999999"/>
    <n v="0.11899999999999999"/>
    <n v="7.0000000000000007E-2"/>
    <n v="9.4E-2"/>
    <n v="0.27"/>
    <n v="0.19700000000000001"/>
    <n v="0.27800000000000002"/>
    <n v="0.34699999999999998"/>
    <n v="0.32500000000000001"/>
    <n v="0.20300000000000001"/>
    <n v="8.1000000000000003E-2"/>
    <n v="7.3999999999999996E-2"/>
    <n v="0.122"/>
    <s v="GF"/>
    <n v="0"/>
    <n v="0"/>
    <n v="1"/>
    <n v="0"/>
    <n v="0"/>
    <n v="5.7329999999999997"/>
    <n v="4.3419999999999996"/>
    <n v="0"/>
    <n v="1"/>
    <n v="4.2999999999999997E-2"/>
    <n v="1"/>
    <n v="0"/>
    <n v="224.8"/>
    <n v="1.1100000000000001"/>
    <n v="0.05"/>
    <n v="0"/>
    <n v="0"/>
    <n v="0"/>
    <n v="0.11"/>
    <n v="0.35"/>
    <n v="0"/>
    <n v="0.77"/>
    <n v="0"/>
    <n v="0.9"/>
    <s v="N "/>
    <s v="N "/>
    <n v="95.558000000000007"/>
    <n v="33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000614400324242E-4"/>
    <n v="1.0196616023154003E-3"/>
    <n v="1.2592066772620786E-3"/>
    <x v="3"/>
    <s v="gas-CC"/>
    <s v="p63"/>
    <s v="recirc"/>
    <n v="170"/>
    <n v="78"/>
    <n v="2049"/>
    <n v="2049"/>
    <n v="2049"/>
    <n v="2049"/>
    <x v="35"/>
    <s v="1989-1"/>
    <b v="1"/>
    <n v="8897"/>
    <s v="Utilities"/>
    <n v="12373"/>
    <s v="TX"/>
    <n v="1989"/>
    <s v="Paris Energy Center "/>
    <m/>
    <s v="CCX"/>
    <n v="12373"/>
    <n v="5886"/>
    <n v="5886"/>
    <n v="1"/>
    <n v="54700"/>
    <n v="50109"/>
    <s v="GEN1 "/>
    <n v="1"/>
    <s v="EC"/>
    <n v="3"/>
    <n v="0"/>
    <n v="5"/>
    <n v="1"/>
    <n v="1"/>
    <n v="12"/>
    <n v="7"/>
    <n v="11"/>
    <n v="1"/>
    <n v="87.8"/>
    <n v="91"/>
    <n v="1123.4000000000001"/>
    <n v="0"/>
    <n v="3.84"/>
    <n v="10729"/>
    <n v="1989"/>
    <n v="7"/>
    <n v="12"/>
    <n v="0"/>
    <n v="0"/>
    <n v="0"/>
    <n v="0"/>
    <n v="0"/>
    <n v="0"/>
    <n v="0"/>
    <n v="0"/>
    <n v="0"/>
    <n v="0.17499999999999999"/>
    <n v="0.11899999999999999"/>
    <n v="7.0000000000000007E-2"/>
    <n v="9.4E-2"/>
    <n v="0.27"/>
    <n v="0.19700000000000001"/>
    <n v="0.27800000000000002"/>
    <n v="0.34699999999999998"/>
    <n v="0.32500000000000001"/>
    <n v="0.20300000000000001"/>
    <n v="8.1000000000000003E-2"/>
    <n v="7.3999999999999996E-2"/>
    <n v="0.122"/>
    <s v="GF"/>
    <s v="DS"/>
    <n v="0"/>
    <n v="1"/>
    <n v="0.1"/>
    <n v="0"/>
    <n v="3.516"/>
    <n v="4.3419999999999996"/>
    <n v="0"/>
    <n v="1"/>
    <n v="0.11600000000000001"/>
    <n v="0"/>
    <n v="0"/>
    <n v="224.8"/>
    <n v="1.1100000000000001"/>
    <n v="0.05"/>
    <n v="0"/>
    <n v="0"/>
    <n v="0"/>
    <n v="0.28000000000000003"/>
    <n v="0.35"/>
    <n v="0"/>
    <n v="0.77"/>
    <n v="0"/>
    <n v="0.9"/>
    <s v="N "/>
    <s v="N "/>
    <n v="95.558000000000007"/>
    <n v="33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44219897768451E-4"/>
    <n v="1.0458067716055388E-3"/>
    <n v="1.2914940279611061E-3"/>
    <x v="3"/>
    <s v="gas-CC"/>
    <s v="p63"/>
    <s v="recirc"/>
    <n v="170"/>
    <n v="80"/>
    <n v="2049"/>
    <n v="2049"/>
    <n v="2049"/>
    <n v="2049"/>
    <x v="35"/>
    <s v="1989-1"/>
    <b v="1"/>
    <n v="8897"/>
    <s v="Utilities"/>
    <n v="12374"/>
    <s v="TX"/>
    <n v="1989"/>
    <s v="Paris Energy Center "/>
    <m/>
    <s v="CCX"/>
    <n v="12374"/>
    <n v="5886"/>
    <n v="5886"/>
    <n v="1"/>
    <n v="54700"/>
    <n v="50109"/>
    <s v="GEN2 "/>
    <n v="1"/>
    <s v="EC"/>
    <n v="3"/>
    <n v="0"/>
    <n v="5"/>
    <n v="1"/>
    <n v="1"/>
    <n v="12"/>
    <n v="7"/>
    <n v="11"/>
    <n v="1"/>
    <n v="87.8"/>
    <n v="94"/>
    <n v="1123.4000000000001"/>
    <n v="0"/>
    <n v="3.84"/>
    <n v="10729"/>
    <n v="1989"/>
    <n v="7"/>
    <n v="12"/>
    <n v="0"/>
    <n v="0"/>
    <n v="0"/>
    <n v="0"/>
    <n v="0"/>
    <n v="0"/>
    <n v="0"/>
    <n v="0"/>
    <n v="0"/>
    <n v="0.17499999999999999"/>
    <n v="0.11899999999999999"/>
    <n v="7.0000000000000007E-2"/>
    <n v="9.4E-2"/>
    <n v="0.27"/>
    <n v="0.19700000000000001"/>
    <n v="0.27800000000000002"/>
    <n v="0.34699999999999998"/>
    <n v="0.32500000000000001"/>
    <n v="0.20300000000000001"/>
    <n v="8.1000000000000003E-2"/>
    <n v="7.3999999999999996E-2"/>
    <n v="0.122"/>
    <s v="GF"/>
    <s v="DS"/>
    <n v="0"/>
    <n v="1"/>
    <n v="0.1"/>
    <n v="0"/>
    <n v="3.516"/>
    <n v="4.3419999999999996"/>
    <n v="0"/>
    <n v="1"/>
    <n v="0.11600000000000001"/>
    <n v="0"/>
    <n v="0"/>
    <n v="217.2"/>
    <n v="1.07"/>
    <n v="0.05"/>
    <n v="0"/>
    <n v="0"/>
    <n v="0"/>
    <n v="0.28000000000000003"/>
    <n v="0.35"/>
    <n v="0"/>
    <n v="0.76"/>
    <n v="0"/>
    <n v="0.9"/>
    <s v="N "/>
    <s v="N "/>
    <n v="95.558000000000007"/>
    <n v="33.69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45141498254812E-5"/>
    <n v="4.1991439620949481E-4"/>
    <n v="3.1803040438542235E-4"/>
    <x v="3"/>
    <s v="gas-CC"/>
    <s v="p63"/>
    <s v="recirc"/>
    <n v="167"/>
    <n v="19.7"/>
    <n v="2047"/>
    <n v="2047"/>
    <n v="2047"/>
    <n v="2047"/>
    <x v="8"/>
    <s v="1987-1"/>
    <b v="1"/>
    <n v="13587"/>
    <s v="Utilities"/>
    <n v="12380"/>
    <s v="TX"/>
    <n v="1987"/>
    <s v="Signal Hill Generati"/>
    <m/>
    <s v="CCG"/>
    <n v="12380"/>
    <n v="5891"/>
    <n v="5891"/>
    <n v="1"/>
    <n v="54777"/>
    <n v="50127"/>
    <s v="GTA  "/>
    <n v="1"/>
    <s v="EC"/>
    <n v="3"/>
    <n v="0"/>
    <n v="5"/>
    <n v="1"/>
    <n v="1"/>
    <n v="12"/>
    <n v="7"/>
    <n v="11"/>
    <n v="1"/>
    <n v="20"/>
    <n v="19.7"/>
    <n v="9999"/>
    <n v="0"/>
    <n v="0"/>
    <n v="14979.7"/>
    <n v="1987"/>
    <n v="6"/>
    <n v="12"/>
    <n v="0"/>
    <n v="0"/>
    <n v="0"/>
    <n v="0"/>
    <n v="0"/>
    <n v="0"/>
    <n v="0"/>
    <n v="0"/>
    <n v="0"/>
    <n v="1.0999999999999999E-2"/>
    <n v="0"/>
    <n v="2E-3"/>
    <n v="0"/>
    <n v="1.4999999999999999E-2"/>
    <n v="3.0000000000000001E-3"/>
    <n v="2.9000000000000001E-2"/>
    <n v="0.03"/>
    <n v="7.3999999999999996E-2"/>
    <n v="2.4E-2"/>
    <n v="1E-3"/>
    <n v="1E-3"/>
    <n v="7.0000000000000001E-3"/>
    <s v="GF"/>
    <n v="0"/>
    <n v="0"/>
    <n v="1"/>
    <n v="0"/>
    <n v="0"/>
    <n v="5.7329999999999997"/>
    <n v="4.3419999999999996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8.588999999999999"/>
    <n v="33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45141498254812E-5"/>
    <n v="4.1991439620949481E-4"/>
    <n v="3.1803040438542235E-4"/>
    <x v="3"/>
    <s v="gas-CC"/>
    <s v="p63"/>
    <s v="recirc"/>
    <n v="167"/>
    <n v="19.7"/>
    <n v="2047"/>
    <n v="2047"/>
    <n v="2047"/>
    <n v="2047"/>
    <x v="8"/>
    <s v="1987-1"/>
    <b v="1"/>
    <n v="13587"/>
    <s v="Utilities"/>
    <n v="12381"/>
    <s v="TX"/>
    <n v="1987"/>
    <s v="Signal Hill Generati"/>
    <m/>
    <s v="CCG"/>
    <n v="12381"/>
    <n v="5891"/>
    <n v="5891"/>
    <n v="1"/>
    <n v="54777"/>
    <n v="50127"/>
    <s v="GTB  "/>
    <n v="1"/>
    <s v="EC"/>
    <n v="3"/>
    <n v="0"/>
    <n v="5"/>
    <n v="1"/>
    <n v="1"/>
    <n v="12"/>
    <n v="7"/>
    <n v="11"/>
    <n v="1"/>
    <n v="20"/>
    <n v="19.7"/>
    <n v="9999"/>
    <n v="0"/>
    <n v="0"/>
    <n v="14979.7"/>
    <n v="1987"/>
    <n v="6"/>
    <n v="12"/>
    <n v="0"/>
    <n v="0"/>
    <n v="0"/>
    <n v="0"/>
    <n v="0"/>
    <n v="0"/>
    <n v="0"/>
    <n v="0"/>
    <n v="0"/>
    <n v="1.0999999999999999E-2"/>
    <n v="0"/>
    <n v="2E-3"/>
    <n v="0"/>
    <n v="1.4999999999999999E-2"/>
    <n v="3.0000000000000001E-3"/>
    <n v="2.9000000000000001E-2"/>
    <n v="0.03"/>
    <n v="7.3999999999999996E-2"/>
    <n v="2.4E-2"/>
    <n v="1E-3"/>
    <n v="1E-3"/>
    <n v="7.0000000000000001E-3"/>
    <s v="GF"/>
    <n v="0"/>
    <n v="0"/>
    <n v="1"/>
    <n v="0"/>
    <n v="0"/>
    <n v="5.7329999999999997"/>
    <n v="4.3419999999999996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8.588999999999999"/>
    <n v="33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245141498254812E-5"/>
    <n v="4.1991439620949481E-4"/>
    <n v="3.1803040438542235E-4"/>
    <x v="3"/>
    <s v="gas-CC"/>
    <s v="p63"/>
    <s v="recirc"/>
    <n v="167"/>
    <n v="19.7"/>
    <n v="2047"/>
    <n v="2047"/>
    <n v="2047"/>
    <n v="2047"/>
    <x v="8"/>
    <s v="1987-1"/>
    <b v="1"/>
    <n v="13587"/>
    <s v="Utilities"/>
    <n v="12382"/>
    <s v="TX"/>
    <n v="1987"/>
    <s v="Signal Hill Generati"/>
    <m/>
    <s v="CCG"/>
    <n v="12382"/>
    <n v="5891"/>
    <n v="5891"/>
    <n v="1"/>
    <n v="54777"/>
    <n v="50127"/>
    <s v="GTC  "/>
    <n v="1"/>
    <s v="EC"/>
    <n v="3"/>
    <n v="0"/>
    <n v="5"/>
    <n v="1"/>
    <n v="1"/>
    <n v="12"/>
    <n v="7"/>
    <n v="11"/>
    <n v="1"/>
    <n v="20"/>
    <n v="19.7"/>
    <n v="9999"/>
    <n v="0"/>
    <n v="0"/>
    <n v="14979.7"/>
    <n v="1987"/>
    <n v="6"/>
    <n v="12"/>
    <n v="0"/>
    <n v="0"/>
    <n v="0"/>
    <n v="0"/>
    <n v="0"/>
    <n v="0"/>
    <n v="0"/>
    <n v="0"/>
    <n v="0"/>
    <n v="1.0999999999999999E-2"/>
    <n v="0"/>
    <n v="2E-3"/>
    <n v="0"/>
    <n v="1.4999999999999999E-2"/>
    <n v="3.0000000000000001E-3"/>
    <n v="2.9000000000000001E-2"/>
    <n v="0.03"/>
    <n v="7.3999999999999996E-2"/>
    <n v="2.4E-2"/>
    <n v="1E-3"/>
    <n v="1E-3"/>
    <n v="7.0000000000000001E-3"/>
    <s v="GF"/>
    <n v="0"/>
    <n v="0"/>
    <n v="1"/>
    <n v="0"/>
    <n v="0"/>
    <n v="5.7329999999999997"/>
    <n v="4.3419999999999996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98.588999999999999"/>
    <n v="33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5"/>
    <n v="3.6236267693205135E-4"/>
    <n v="2.7444248094173502E-4"/>
    <x v="3"/>
    <s v="gas-CC"/>
    <s v="p63"/>
    <s v="recirc"/>
    <n v="167"/>
    <n v="17"/>
    <n v="2047"/>
    <n v="2047"/>
    <n v="2047"/>
    <n v="2047"/>
    <x v="8"/>
    <s v="1987-1"/>
    <b v="1"/>
    <n v="13587"/>
    <s v="Utilities"/>
    <n v="12383"/>
    <s v="TX"/>
    <n v="1987"/>
    <s v="Signal Hill Generati"/>
    <m/>
    <s v="CCG"/>
    <n v="12383"/>
    <n v="5891"/>
    <n v="5891"/>
    <n v="1"/>
    <n v="54777"/>
    <n v="50127"/>
    <s v="STD  "/>
    <n v="1"/>
    <s v="EC"/>
    <n v="3"/>
    <n v="0"/>
    <n v="5"/>
    <n v="1"/>
    <n v="1"/>
    <n v="12"/>
    <n v="7"/>
    <n v="11"/>
    <n v="1"/>
    <n v="20"/>
    <n v="16"/>
    <n v="9999"/>
    <n v="0"/>
    <n v="0"/>
    <n v="14979.7"/>
    <n v="1987"/>
    <n v="6"/>
    <n v="12"/>
    <n v="0"/>
    <n v="0"/>
    <n v="0"/>
    <n v="0"/>
    <n v="0"/>
    <n v="0"/>
    <n v="0"/>
    <n v="0"/>
    <n v="0"/>
    <n v="1.0999999999999999E-2"/>
    <n v="0"/>
    <n v="2E-3"/>
    <n v="0"/>
    <n v="1.4999999999999999E-2"/>
    <n v="3.0000000000000001E-3"/>
    <n v="2.9000000000000001E-2"/>
    <n v="0.03"/>
    <n v="7.3999999999999996E-2"/>
    <n v="2.4E-2"/>
    <n v="1E-3"/>
    <n v="1E-3"/>
    <n v="7.0000000000000001E-3"/>
    <s v="GF"/>
    <n v="0"/>
    <n v="0"/>
    <n v="1"/>
    <n v="0"/>
    <n v="0"/>
    <n v="5.7329999999999997"/>
    <n v="4.3419999999999996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8.588999999999999"/>
    <n v="33.8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540210216307448E-5"/>
    <n v="2.3788088584339809E-4"/>
    <n v="1.0112001153599825E-3"/>
    <x v="3"/>
    <s v="gas-CC"/>
    <s v="p128"/>
    <s v="recirc"/>
    <n v="342"/>
    <n v="22.2"/>
    <n v="2049"/>
    <n v="2049"/>
    <n v="2049"/>
    <n v="2049"/>
    <x v="35"/>
    <s v="1989-1"/>
    <b v="1"/>
    <n v="8917"/>
    <s v="Utilities"/>
    <n v="12462"/>
    <s v="NY"/>
    <n v="1989"/>
    <s v="Bethpage Power Plant"/>
    <m/>
    <s v="CCG"/>
    <n v="12462"/>
    <n v="5941"/>
    <n v="5941"/>
    <n v="1"/>
    <n v="24457"/>
    <n v="50292"/>
    <s v="GEN1 "/>
    <n v="1"/>
    <s v="EC"/>
    <n v="3"/>
    <n v="0"/>
    <n v="5"/>
    <n v="7"/>
    <n v="7"/>
    <n v="2"/>
    <n v="2"/>
    <n v="2"/>
    <n v="1"/>
    <n v="33.700000000000003"/>
    <n v="23.8"/>
    <n v="1981"/>
    <n v="0"/>
    <n v="6.46"/>
    <n v="10998.1"/>
    <n v="1989"/>
    <n v="8"/>
    <n v="12"/>
    <n v="0"/>
    <n v="0"/>
    <n v="0"/>
    <n v="0"/>
    <n v="0"/>
    <n v="0"/>
    <n v="0"/>
    <n v="0"/>
    <n v="0"/>
    <n v="0.42699999999999999"/>
    <n v="0.30399999999999999"/>
    <n v="0.27600000000000002"/>
    <n v="0.30399999999999999"/>
    <n v="0.34399999999999997"/>
    <n v="0.32500000000000001"/>
    <n v="0.39200000000000002"/>
    <n v="0.62"/>
    <n v="0.54500000000000004"/>
    <n v="0.56599999999999995"/>
    <n v="0.46300000000000002"/>
    <n v="0.36599999999999999"/>
    <n v="0.42"/>
    <s v="GF"/>
    <n v="0"/>
    <n v="0"/>
    <n v="1"/>
    <n v="0"/>
    <n v="0"/>
    <n v="2.8820000000000001"/>
    <n v="12.250999999999999"/>
    <n v="0"/>
    <n v="1"/>
    <n v="0.157"/>
    <n v="0"/>
    <n v="0"/>
    <n v="0"/>
    <n v="0"/>
    <n v="0"/>
    <n v="0"/>
    <n v="0"/>
    <n v="0"/>
    <n v="0"/>
    <n v="0.35"/>
    <n v="0"/>
    <n v="0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540210216307448E-5"/>
    <n v="2.3788088584339809E-4"/>
    <n v="1.0112001153599825E-3"/>
    <x v="3"/>
    <s v="gas-CC"/>
    <s v="p128"/>
    <s v="recirc"/>
    <n v="342"/>
    <n v="22.2"/>
    <n v="2049"/>
    <n v="2049"/>
    <n v="2049"/>
    <n v="2049"/>
    <x v="35"/>
    <s v="1989-1"/>
    <b v="1"/>
    <n v="8917"/>
    <s v="Utilities"/>
    <n v="12463"/>
    <s v="NY"/>
    <n v="1989"/>
    <s v="Bethpage Power Plant"/>
    <m/>
    <s v="CCG"/>
    <n v="12463"/>
    <n v="5941"/>
    <n v="5941"/>
    <n v="1"/>
    <n v="24457"/>
    <n v="50292"/>
    <s v="GEN2 "/>
    <n v="1"/>
    <s v="EC"/>
    <n v="3"/>
    <n v="0"/>
    <n v="5"/>
    <n v="7"/>
    <n v="7"/>
    <n v="2"/>
    <n v="2"/>
    <n v="2"/>
    <n v="1"/>
    <n v="33.700000000000003"/>
    <n v="23.8"/>
    <n v="1981"/>
    <n v="0"/>
    <n v="6.46"/>
    <n v="10998.1"/>
    <n v="1989"/>
    <n v="8"/>
    <n v="12"/>
    <n v="0"/>
    <n v="0"/>
    <n v="0"/>
    <n v="0"/>
    <n v="0"/>
    <n v="0"/>
    <n v="0"/>
    <n v="0"/>
    <n v="0"/>
    <n v="0.42699999999999999"/>
    <n v="0.30399999999999999"/>
    <n v="0.27600000000000002"/>
    <n v="0.30399999999999999"/>
    <n v="0.34399999999999997"/>
    <n v="0.32500000000000001"/>
    <n v="0.39200000000000002"/>
    <n v="0.62"/>
    <n v="0.54500000000000004"/>
    <n v="0.56599999999999995"/>
    <n v="0.46300000000000002"/>
    <n v="0.36599999999999999"/>
    <n v="0.42"/>
    <s v="GF"/>
    <n v="0"/>
    <n v="0"/>
    <n v="1"/>
    <n v="0"/>
    <n v="0"/>
    <n v="2.8820000000000001"/>
    <n v="12.250999999999999"/>
    <n v="0"/>
    <n v="1"/>
    <n v="0.157"/>
    <n v="0"/>
    <n v="0"/>
    <n v="0"/>
    <n v="0"/>
    <n v="0"/>
    <n v="0"/>
    <n v="0"/>
    <n v="0"/>
    <n v="0"/>
    <n v="0.35"/>
    <n v="0"/>
    <n v="0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11091364543195E-5"/>
    <n v="1.1358276531261349E-4"/>
    <n v="4.8282528030701868E-4"/>
    <x v="3"/>
    <s v="gas-CC"/>
    <s v="p128"/>
    <s v="recirc"/>
    <n v="342"/>
    <n v="10.6"/>
    <n v="2049"/>
    <n v="2049"/>
    <n v="2049"/>
    <n v="2049"/>
    <x v="35"/>
    <s v="1989-1"/>
    <b v="1"/>
    <n v="8917"/>
    <s v="Utilities"/>
    <n v="12464"/>
    <s v="NY"/>
    <n v="1989"/>
    <s v="Bethpage Power Plant"/>
    <m/>
    <s v="CCG"/>
    <n v="12464"/>
    <n v="5941"/>
    <n v="5941"/>
    <n v="1"/>
    <n v="24457"/>
    <n v="50292"/>
    <s v="GEN3 "/>
    <n v="1"/>
    <s v="EC"/>
    <n v="3"/>
    <n v="0"/>
    <n v="5"/>
    <n v="7"/>
    <n v="7"/>
    <n v="2"/>
    <n v="2"/>
    <n v="2"/>
    <n v="1"/>
    <n v="16.2"/>
    <n v="11.4"/>
    <n v="1981"/>
    <n v="0"/>
    <n v="6.46"/>
    <n v="10998.1"/>
    <n v="1989"/>
    <n v="8"/>
    <n v="12"/>
    <n v="0"/>
    <n v="0"/>
    <n v="0"/>
    <n v="0"/>
    <n v="0"/>
    <n v="0"/>
    <n v="0"/>
    <n v="0"/>
    <n v="0"/>
    <n v="0.42699999999999999"/>
    <n v="0.30399999999999999"/>
    <n v="0.27600000000000002"/>
    <n v="0.30399999999999999"/>
    <n v="0.34399999999999997"/>
    <n v="0.32500000000000001"/>
    <n v="0.39200000000000002"/>
    <n v="0.62"/>
    <n v="0.54500000000000004"/>
    <n v="0.56599999999999995"/>
    <n v="0.46300000000000002"/>
    <n v="0.36599999999999999"/>
    <n v="0.42"/>
    <s v="GF"/>
    <n v="0"/>
    <n v="0"/>
    <n v="1"/>
    <n v="0"/>
    <n v="0"/>
    <n v="2.8820000000000001"/>
    <n v="12.250999999999999"/>
    <n v="0"/>
    <n v="1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4"/>
    <n v="5.2505240569038312E-4"/>
    <n v="2.2319281825513128E-3"/>
    <x v="3"/>
    <s v="gas-CC"/>
    <s v="p128"/>
    <s v="recirc"/>
    <n v="342"/>
    <n v="49"/>
    <n v="2065"/>
    <n v="2065"/>
    <n v="2065"/>
    <n v="2065"/>
    <x v="64"/>
    <s v="2005-1"/>
    <b v="1"/>
    <n v="8917"/>
    <s v="Utilities"/>
    <n v="12467"/>
    <s v="NY"/>
    <n v="2005"/>
    <s v="Bethpage Power Plant"/>
    <m/>
    <s v="CCG"/>
    <n v="12467"/>
    <n v="5944"/>
    <n v="5944"/>
    <n v="1"/>
    <n v="24457"/>
    <n v="50292"/>
    <s v="GEN6 "/>
    <n v="1"/>
    <s v="EC"/>
    <n v="3"/>
    <n v="0"/>
    <n v="5"/>
    <n v="7"/>
    <n v="7"/>
    <n v="2"/>
    <n v="2"/>
    <n v="2"/>
    <n v="1"/>
    <n v="60"/>
    <n v="50"/>
    <n v="1542.7"/>
    <n v="0"/>
    <n v="5.54"/>
    <n v="10998.1"/>
    <n v="2005"/>
    <n v="7"/>
    <n v="12"/>
    <n v="0"/>
    <n v="0"/>
    <n v="0"/>
    <n v="0"/>
    <n v="0"/>
    <n v="0"/>
    <n v="0"/>
    <n v="0"/>
    <n v="0"/>
    <n v="0.42699999999999999"/>
    <n v="0.30399999999999999"/>
    <n v="0.27600000000000002"/>
    <n v="0.30399999999999999"/>
    <n v="0.34399999999999997"/>
    <n v="0.32500000000000001"/>
    <n v="0.39200000000000002"/>
    <n v="0.62"/>
    <n v="0.54500000000000004"/>
    <n v="0.56599999999999995"/>
    <n v="0.46300000000000002"/>
    <n v="0.36599999999999999"/>
    <n v="0.42"/>
    <s v="GF"/>
    <n v="0"/>
    <n v="0"/>
    <n v="1"/>
    <n v="0"/>
    <n v="0"/>
    <n v="2.8820000000000001"/>
    <n v="12.250999999999999"/>
    <n v="0"/>
    <n v="1"/>
    <n v="0.01"/>
    <n v="0"/>
    <n v="2"/>
    <n v="422.9"/>
    <n v="2.08"/>
    <n v="0.05"/>
    <n v="0"/>
    <n v="0"/>
    <n v="0"/>
    <n v="0.02"/>
    <n v="0.35"/>
    <n v="0"/>
    <n v="1.05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69490707829487E-4"/>
    <n v="3.5360672219964581E-4"/>
    <n v="1.5031353066161904E-3"/>
    <x v="3"/>
    <s v="gas-CC"/>
    <s v="p128"/>
    <s v="recirc"/>
    <n v="342"/>
    <n v="33"/>
    <n v="2065"/>
    <n v="2065"/>
    <n v="2065"/>
    <n v="2065"/>
    <x v="64"/>
    <s v="2005-1"/>
    <b v="1"/>
    <n v="8917"/>
    <s v="Utilities"/>
    <n v="12468"/>
    <s v="NY"/>
    <n v="2005"/>
    <s v="Bethpage Power Plant"/>
    <m/>
    <s v="CCG"/>
    <n v="12468"/>
    <n v="5944"/>
    <n v="5944"/>
    <n v="1"/>
    <n v="24457"/>
    <n v="50292"/>
    <s v="GEN7 "/>
    <n v="1"/>
    <s v="EC"/>
    <n v="3"/>
    <n v="0"/>
    <n v="5"/>
    <n v="7"/>
    <n v="7"/>
    <n v="2"/>
    <n v="2"/>
    <n v="2"/>
    <n v="1"/>
    <n v="36"/>
    <n v="34"/>
    <n v="1542.7"/>
    <n v="0"/>
    <n v="5.54"/>
    <n v="10998.1"/>
    <n v="2005"/>
    <n v="7"/>
    <n v="12"/>
    <n v="0"/>
    <n v="0"/>
    <n v="0"/>
    <n v="0"/>
    <n v="0"/>
    <n v="0"/>
    <n v="0"/>
    <n v="0"/>
    <n v="0"/>
    <n v="0.42699999999999999"/>
    <n v="0.30399999999999999"/>
    <n v="0.27600000000000002"/>
    <n v="0.30399999999999999"/>
    <n v="0.34399999999999997"/>
    <n v="0.32500000000000001"/>
    <n v="0.39200000000000002"/>
    <n v="0.62"/>
    <n v="0.54500000000000004"/>
    <n v="0.56599999999999995"/>
    <n v="0.46300000000000002"/>
    <n v="0.36599999999999999"/>
    <n v="0.42"/>
    <s v="GF"/>
    <n v="0"/>
    <n v="0"/>
    <n v="1"/>
    <n v="0"/>
    <n v="0"/>
    <n v="2.8820000000000001"/>
    <n v="12.250999999999999"/>
    <n v="0"/>
    <n v="1"/>
    <n v="4.2999999999999997E-2"/>
    <n v="0"/>
    <n v="2"/>
    <n v="723.6"/>
    <n v="3.56"/>
    <n v="0.05"/>
    <n v="0"/>
    <n v="0"/>
    <n v="0"/>
    <n v="0.1"/>
    <n v="0.35"/>
    <n v="0"/>
    <n v="1.41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6"/>
    <n v="2.5717566244281415E-4"/>
    <n v="3.6505762058008761E-5"/>
    <x v="4"/>
    <s v="o-g-s"/>
    <s v="p128"/>
    <s v="recirc"/>
    <n v="342"/>
    <n v="0.4"/>
    <n v="2039"/>
    <n v="2039"/>
    <n v="2039"/>
    <n v="2039"/>
    <x v="28"/>
    <s v="1989-1"/>
    <b v="1"/>
    <n v="12346"/>
    <s v="Utilities"/>
    <n v="12465"/>
    <s v="NY"/>
    <n v="1989"/>
    <s v="Bethpage Power Plant"/>
    <m/>
    <s v="CTO"/>
    <n v="12465"/>
    <n v="5942"/>
    <n v="5942"/>
    <n v="1"/>
    <n v="24457"/>
    <n v="50292"/>
    <s v="GEN4 "/>
    <n v="1"/>
    <s v="ET"/>
    <n v="3"/>
    <n v="0"/>
    <n v="9"/>
    <n v="7"/>
    <n v="7"/>
    <n v="2"/>
    <n v="2"/>
    <n v="2"/>
    <n v="1"/>
    <n v="0.4"/>
    <n v="0.4"/>
    <n v="0"/>
    <n v="0"/>
    <n v="0"/>
    <n v="0"/>
    <n v="198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3.498999999999995"/>
    <n v="40.7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308779323650579E-5"/>
    <n v="2.9415323186248875E-4"/>
    <n v="4.6111199978164777E-4"/>
    <x v="3"/>
    <s v="gas-CC"/>
    <s v="p127"/>
    <s v="recirc"/>
    <n v="336"/>
    <n v="13.8"/>
    <n v="2050"/>
    <n v="2050"/>
    <n v="2050"/>
    <n v="2050"/>
    <x v="36"/>
    <s v="1990-1"/>
    <b v="1"/>
    <n v="9275"/>
    <s v="Utilities"/>
    <n v="12560"/>
    <s v="NY"/>
    <n v="1990"/>
    <s v="Indeck Oswego Energy"/>
    <m/>
    <s v="CCG"/>
    <n v="12560"/>
    <n v="5990"/>
    <n v="5990"/>
    <n v="1"/>
    <n v="9244"/>
    <n v="50450"/>
    <s v="GEN2 "/>
    <n v="1"/>
    <s v="EC"/>
    <n v="4"/>
    <n v="9999"/>
    <n v="5"/>
    <n v="8"/>
    <n v="8"/>
    <n v="2"/>
    <n v="2"/>
    <n v="2"/>
    <n v="1"/>
    <n v="16.2"/>
    <n v="17.3"/>
    <n v="9999"/>
    <n v="0"/>
    <n v="0"/>
    <n v="11529.8"/>
    <n v="1990"/>
    <n v="6"/>
    <n v="12"/>
    <n v="0"/>
    <n v="0"/>
    <n v="0"/>
    <n v="0"/>
    <n v="0"/>
    <n v="0"/>
    <n v="0"/>
    <n v="0"/>
    <n v="0"/>
    <n v="0.11600000000000001"/>
    <n v="0.16300000000000001"/>
    <n v="0.12"/>
    <n v="0.108"/>
    <n v="1.9E-2"/>
    <n v="4.2000000000000003E-2"/>
    <n v="5.8999999999999997E-2"/>
    <n v="0.21"/>
    <n v="0.17199999999999999"/>
    <n v="0.158"/>
    <n v="9.7000000000000003E-2"/>
    <n v="0.14899999999999999"/>
    <n v="8.5000000000000006E-2"/>
    <s v="GF"/>
    <n v="0"/>
    <n v="0"/>
    <n v="1"/>
    <n v="0"/>
    <n v="0"/>
    <n v="5.7329999999999997"/>
    <n v="8.9870000000000001"/>
    <n v="0"/>
    <n v="0.93600000000000005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6.492999999999995"/>
    <n v="43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50276480145909E-4"/>
    <n v="7.4817235060676494E-4"/>
    <n v="1.1728283472707129E-3"/>
    <x v="3"/>
    <s v="gas-CC"/>
    <s v="p127"/>
    <s v="recirc"/>
    <n v="336"/>
    <n v="35.1"/>
    <n v="2050"/>
    <n v="2050"/>
    <n v="2050"/>
    <n v="2050"/>
    <x v="36"/>
    <s v="1990-1"/>
    <b v="1"/>
    <n v="9275"/>
    <s v="Utilities"/>
    <n v="12559"/>
    <s v="NY"/>
    <n v="1990"/>
    <s v="Indeck Oswego Energy"/>
    <m/>
    <s v="CCX"/>
    <n v="12559"/>
    <n v="5989"/>
    <n v="5989"/>
    <n v="1"/>
    <n v="9244"/>
    <n v="50450"/>
    <s v="GEN1 "/>
    <n v="1"/>
    <s v="EC"/>
    <n v="4"/>
    <n v="9999"/>
    <n v="5"/>
    <n v="8"/>
    <n v="8"/>
    <n v="2"/>
    <n v="2"/>
    <n v="2"/>
    <n v="1"/>
    <n v="41.2"/>
    <n v="44.1"/>
    <n v="1695.4"/>
    <n v="0"/>
    <n v="2.6320000000000001"/>
    <n v="13544.2"/>
    <n v="1990"/>
    <n v="6"/>
    <n v="12"/>
    <n v="0"/>
    <n v="0"/>
    <n v="0"/>
    <n v="0"/>
    <n v="0"/>
    <n v="0"/>
    <n v="0"/>
    <n v="0"/>
    <n v="0"/>
    <n v="0.11600000000000001"/>
    <n v="0.16300000000000001"/>
    <n v="0.12"/>
    <n v="0.108"/>
    <n v="1.9E-2"/>
    <n v="4.2000000000000003E-2"/>
    <n v="5.8999999999999997E-2"/>
    <n v="0.21"/>
    <n v="0.17199999999999999"/>
    <n v="0.158"/>
    <n v="9.7000000000000003E-2"/>
    <n v="0.14899999999999999"/>
    <n v="8.5000000000000006E-2"/>
    <s v="GF"/>
    <s v="DS"/>
    <n v="0"/>
    <n v="1"/>
    <n v="0.1"/>
    <n v="0"/>
    <n v="5.7329999999999997"/>
    <n v="8.9870000000000001"/>
    <n v="0"/>
    <n v="0.93600000000000005"/>
    <n v="0.14599999999999999"/>
    <n v="0"/>
    <n v="0"/>
    <n v="665.4"/>
    <n v="3.27"/>
    <n v="0.05"/>
    <n v="0"/>
    <n v="0"/>
    <n v="0"/>
    <n v="0.37"/>
    <n v="0.35"/>
    <n v="0"/>
    <n v="1.35"/>
    <n v="0"/>
    <n v="0.9"/>
    <s v="N "/>
    <s v="N "/>
    <n v="76.492999999999995"/>
    <n v="43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8E-5"/>
    <n v="3.2825795439727007E-4"/>
    <n v="5.145742606258968E-4"/>
    <x v="3"/>
    <s v="gas-CC"/>
    <s v="p127"/>
    <s v="recirc"/>
    <n v="333"/>
    <n v="15.4"/>
    <n v="2049"/>
    <n v="2049"/>
    <n v="2049"/>
    <n v="2049"/>
    <x v="35"/>
    <s v="1989-1"/>
    <b v="1"/>
    <n v="10118"/>
    <s v="Utilities"/>
    <n v="12562"/>
    <s v="NY"/>
    <n v="1989"/>
    <s v="Indeck Yerkes Energy"/>
    <m/>
    <s v="CCG"/>
    <n v="12562"/>
    <n v="5992"/>
    <n v="5992"/>
    <n v="1"/>
    <n v="9243"/>
    <n v="50451"/>
    <s v="GEN2 "/>
    <n v="1"/>
    <s v="EC"/>
    <n v="4"/>
    <n v="9999"/>
    <n v="5"/>
    <n v="8"/>
    <n v="8"/>
    <n v="2"/>
    <n v="2"/>
    <n v="2"/>
    <n v="1"/>
    <n v="19.3"/>
    <n v="18.3"/>
    <n v="9999"/>
    <n v="0"/>
    <n v="0"/>
    <n v="12736.5"/>
    <n v="1989"/>
    <n v="12"/>
    <n v="12"/>
    <n v="0"/>
    <n v="0"/>
    <n v="0"/>
    <n v="0"/>
    <n v="0"/>
    <n v="0"/>
    <n v="0"/>
    <n v="0"/>
    <n v="0"/>
    <n v="0.107"/>
    <n v="0.152"/>
    <n v="0.122"/>
    <n v="0.113"/>
    <n v="0.10100000000000001"/>
    <n v="0.13"/>
    <n v="0.20200000000000001"/>
    <n v="0.34"/>
    <n v="0.23100000000000001"/>
    <n v="0.20399999999999999"/>
    <n v="0.157"/>
    <n v="0.127"/>
    <n v="0.104"/>
    <s v="GF"/>
    <n v="0"/>
    <n v="0"/>
    <n v="1"/>
    <n v="0"/>
    <n v="0"/>
    <n v="5.7329999999999997"/>
    <n v="8.9870000000000001"/>
    <n v="0"/>
    <n v="0.86899999999999999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8.91800000000000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09228783724011E-4"/>
    <n v="6.8848908617089749E-4"/>
    <n v="1.079269390793277E-3"/>
    <x v="3"/>
    <s v="gas-CC"/>
    <s v="p127"/>
    <s v="recirc"/>
    <n v="333"/>
    <n v="32.299999999999997"/>
    <n v="2049"/>
    <n v="2049"/>
    <n v="2049"/>
    <n v="2049"/>
    <x v="35"/>
    <s v="1989-1"/>
    <b v="1"/>
    <n v="10118"/>
    <s v="Utilities"/>
    <n v="12561"/>
    <s v="NY"/>
    <n v="1989"/>
    <s v="Indeck Yerkes Energy"/>
    <m/>
    <s v="CCX"/>
    <n v="12561"/>
    <n v="5991"/>
    <n v="5991"/>
    <n v="1"/>
    <n v="9243"/>
    <n v="50451"/>
    <s v="GEN1 "/>
    <n v="1"/>
    <s v="EC"/>
    <n v="4"/>
    <n v="9999"/>
    <n v="5"/>
    <n v="8"/>
    <n v="8"/>
    <n v="2"/>
    <n v="2"/>
    <n v="2"/>
    <n v="1"/>
    <n v="40.6"/>
    <n v="38.4"/>
    <n v="1879"/>
    <n v="0"/>
    <n v="2.88"/>
    <n v="15240.3"/>
    <n v="1989"/>
    <n v="12"/>
    <n v="12"/>
    <n v="0"/>
    <n v="0"/>
    <n v="0"/>
    <n v="0"/>
    <n v="0"/>
    <n v="0"/>
    <n v="0"/>
    <n v="0"/>
    <n v="0"/>
    <n v="0.107"/>
    <n v="0.152"/>
    <n v="0.122"/>
    <n v="0.113"/>
    <n v="0.10100000000000001"/>
    <n v="0.13"/>
    <n v="0.20200000000000001"/>
    <n v="0.34"/>
    <n v="0.23100000000000001"/>
    <n v="0.20399999999999999"/>
    <n v="0.157"/>
    <n v="0.127"/>
    <n v="0.104"/>
    <s v="GF"/>
    <s v="DS"/>
    <n v="0"/>
    <n v="1"/>
    <n v="0.1"/>
    <n v="0"/>
    <n v="5.7329999999999997"/>
    <n v="8.9870000000000001"/>
    <n v="0"/>
    <n v="0.86899999999999999"/>
    <n v="0.14399999999999999"/>
    <n v="0"/>
    <n v="0"/>
    <n v="745"/>
    <n v="3.66"/>
    <n v="0.05"/>
    <n v="0"/>
    <n v="0"/>
    <n v="0"/>
    <n v="0.39"/>
    <n v="0.35"/>
    <n v="0"/>
    <n v="1.44"/>
    <n v="0"/>
    <n v="0.9"/>
    <s v="N "/>
    <s v="N "/>
    <n v="78.918000000000006"/>
    <n v="42.9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20953928437917E-4"/>
    <n v="9.9732369317217623E-5"/>
    <n v="2.5507750657729291E-3"/>
    <x v="3"/>
    <s v="gas-CC"/>
    <s v="p127"/>
    <s v="recirc"/>
    <n v="340"/>
    <n v="56"/>
    <n v="2055"/>
    <n v="2055"/>
    <n v="2055"/>
    <n v="2055"/>
    <x v="69"/>
    <s v="1995-1"/>
    <b v="1"/>
    <n v="8163"/>
    <s v="Utilities"/>
    <n v="12564"/>
    <s v="NY"/>
    <n v="1995"/>
    <s v="Indeck Corinth Energ"/>
    <m/>
    <s v="CCG"/>
    <n v="12564"/>
    <n v="5994"/>
    <n v="5994"/>
    <n v="1"/>
    <n v="9263"/>
    <n v="50458"/>
    <s v="GEN2 "/>
    <n v="1"/>
    <s v="EC"/>
    <n v="4"/>
    <n v="9999"/>
    <n v="5"/>
    <n v="8"/>
    <n v="8"/>
    <n v="2"/>
    <n v="2"/>
    <n v="2"/>
    <n v="1"/>
    <n v="55"/>
    <n v="46.5"/>
    <n v="1210.5999999999999"/>
    <n v="0"/>
    <n v="4.3899999999999997"/>
    <n v="9901.4"/>
    <n v="1995"/>
    <n v="3"/>
    <n v="12"/>
    <n v="0"/>
    <n v="0"/>
    <n v="0"/>
    <n v="0"/>
    <n v="0"/>
    <n v="0"/>
    <n v="0"/>
    <n v="0"/>
    <n v="0"/>
    <n v="0.56999999999999995"/>
    <n v="0.76300000000000001"/>
    <n v="0.68"/>
    <n v="0.64400000000000002"/>
    <n v="0.39300000000000002"/>
    <n v="0.40100000000000002"/>
    <n v="0.626"/>
    <n v="0.85199999999999998"/>
    <n v="0.73499999999999999"/>
    <n v="0.71199999999999997"/>
    <n v="0.71899999999999997"/>
    <n v="0.50900000000000001"/>
    <n v="0.745"/>
    <s v="GF"/>
    <n v="0"/>
    <n v="0"/>
    <n v="1"/>
    <n v="0"/>
    <n v="0"/>
    <n v="0.47899999999999998"/>
    <n v="12.250999999999999"/>
    <n v="0"/>
    <n v="0.998"/>
    <n v="4.2999999999999997E-2"/>
    <n v="1"/>
    <n v="2"/>
    <n v="352.7"/>
    <n v="1.73"/>
    <n v="0.05"/>
    <n v="0"/>
    <n v="0"/>
    <n v="0"/>
    <n v="0.1"/>
    <n v="0.35"/>
    <n v="0"/>
    <n v="0.95"/>
    <n v="0"/>
    <n v="0.9"/>
    <s v="N "/>
    <s v="N "/>
    <n v="73.813000000000002"/>
    <n v="4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62124504924663E-4"/>
    <n v="1.3250157637858913E-4"/>
    <n v="3.3888868730983204E-3"/>
    <x v="3"/>
    <s v="gas-CC"/>
    <s v="p127"/>
    <s v="recirc"/>
    <n v="340"/>
    <n v="74.400000000000006"/>
    <n v="2055"/>
    <n v="2055"/>
    <n v="2055"/>
    <n v="2055"/>
    <x v="69"/>
    <s v="1995-1"/>
    <b v="1"/>
    <n v="8163"/>
    <s v="Utilities"/>
    <n v="12563"/>
    <s v="NY"/>
    <n v="1995"/>
    <s v="Indeck Corinth Energ"/>
    <m/>
    <s v="CCX"/>
    <n v="12563"/>
    <n v="5993"/>
    <n v="5993"/>
    <n v="1"/>
    <n v="9263"/>
    <n v="50458"/>
    <s v="GEN1 "/>
    <n v="1"/>
    <s v="EC"/>
    <n v="4"/>
    <n v="9999"/>
    <n v="5"/>
    <n v="8"/>
    <n v="8"/>
    <n v="2"/>
    <n v="2"/>
    <n v="2"/>
    <n v="1"/>
    <n v="92"/>
    <n v="92.2"/>
    <n v="1210.5999999999999"/>
    <n v="0"/>
    <n v="4.3899999999999997"/>
    <n v="9901.4"/>
    <n v="1995"/>
    <n v="2"/>
    <n v="12"/>
    <n v="0"/>
    <n v="0"/>
    <n v="0"/>
    <n v="0"/>
    <n v="0"/>
    <n v="0"/>
    <n v="0"/>
    <n v="0"/>
    <n v="0"/>
    <n v="0.56999999999999995"/>
    <n v="0.76300000000000001"/>
    <n v="0.68"/>
    <n v="0.64400000000000002"/>
    <n v="0.39300000000000002"/>
    <n v="0.40100000000000002"/>
    <n v="0.626"/>
    <n v="0.85199999999999998"/>
    <n v="0.73499999999999999"/>
    <n v="0.71199999999999997"/>
    <n v="0.71899999999999997"/>
    <n v="0.50900000000000001"/>
    <n v="0.745"/>
    <s v="GF"/>
    <s v="DS"/>
    <n v="0"/>
    <n v="1"/>
    <n v="0.1"/>
    <n v="0"/>
    <n v="0.47899999999999998"/>
    <n v="12.250999999999999"/>
    <n v="0"/>
    <n v="0.998"/>
    <n v="2.5999999999999999E-2"/>
    <n v="0"/>
    <n v="2"/>
    <n v="239.7"/>
    <n v="1.18"/>
    <n v="0.05"/>
    <n v="0"/>
    <n v="0"/>
    <n v="0"/>
    <n v="0.06"/>
    <n v="0.35"/>
    <n v="0"/>
    <n v="0.79"/>
    <n v="0"/>
    <n v="0.9"/>
    <s v="N "/>
    <s v="N "/>
    <n v="73.813000000000002"/>
    <n v="43.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3327409362959E-4"/>
    <n v="4.1570819171320167E-4"/>
    <n v="1.0625624342794492E-3"/>
    <x v="3"/>
    <s v="gas-CC"/>
    <s v="p33"/>
    <s v="recirc"/>
    <n v="85"/>
    <n v="31.8"/>
    <n v="2054"/>
    <n v="2054"/>
    <n v="2054"/>
    <n v="2054"/>
    <x v="73"/>
    <s v="1994-1"/>
    <b v="1"/>
    <n v="9712"/>
    <s v="Utilities"/>
    <n v="12718"/>
    <s v="CO"/>
    <n v="1994"/>
    <s v="JM Shafer Generating"/>
    <m/>
    <s v="CCG"/>
    <n v="12718"/>
    <n v="6063"/>
    <n v="6063"/>
    <n v="1"/>
    <n v="30151"/>
    <n v="50707"/>
    <s v="LMA  "/>
    <n v="1"/>
    <s v="EC"/>
    <n v="2"/>
    <n v="9999"/>
    <n v="5"/>
    <n v="22"/>
    <n v="22"/>
    <n v="14"/>
    <n v="8"/>
    <n v="13"/>
    <n v="1"/>
    <n v="58.5"/>
    <n v="34.799999999999997"/>
    <n v="1239.8"/>
    <n v="0"/>
    <n v="5.13"/>
    <n v="12205.3"/>
    <n v="1994"/>
    <n v="6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0599999999999999"/>
    <n v="0.33800000000000002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3.1E-2"/>
    <n v="0"/>
    <n v="0"/>
    <n v="761"/>
    <n v="3.74"/>
    <n v="0.05"/>
    <n v="0"/>
    <n v="0"/>
    <n v="0"/>
    <n v="0.08"/>
    <n v="0.35"/>
    <n v="0"/>
    <n v="1.45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3327409362959E-4"/>
    <n v="4.1570819171320167E-4"/>
    <n v="1.0625624342794492E-3"/>
    <x v="3"/>
    <s v="gas-CC"/>
    <s v="p33"/>
    <s v="recirc"/>
    <n v="85"/>
    <n v="31.8"/>
    <n v="2054"/>
    <n v="2054"/>
    <n v="2054"/>
    <n v="2054"/>
    <x v="73"/>
    <s v="1994-1"/>
    <b v="1"/>
    <n v="9712"/>
    <s v="Utilities"/>
    <n v="12719"/>
    <s v="CO"/>
    <n v="1994"/>
    <s v="JM Shafer Generating"/>
    <m/>
    <s v="CCG"/>
    <n v="12719"/>
    <n v="6063"/>
    <n v="6063"/>
    <n v="1"/>
    <n v="30151"/>
    <n v="50707"/>
    <s v="LMB  "/>
    <n v="1"/>
    <s v="EC"/>
    <n v="2"/>
    <n v="9999"/>
    <n v="5"/>
    <n v="22"/>
    <n v="22"/>
    <n v="14"/>
    <n v="8"/>
    <n v="13"/>
    <n v="1"/>
    <n v="58.5"/>
    <n v="34.799999999999997"/>
    <n v="1239.8"/>
    <n v="0"/>
    <n v="5.13"/>
    <n v="12205.3"/>
    <n v="1994"/>
    <n v="6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3"/>
    <n v="0.34899999999999998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3.1E-2"/>
    <n v="0"/>
    <n v="0"/>
    <n v="761"/>
    <n v="3.74"/>
    <n v="0.05"/>
    <n v="0"/>
    <n v="0"/>
    <n v="0"/>
    <n v="0.08"/>
    <n v="0.35"/>
    <n v="0"/>
    <n v="1.45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3327409362959E-4"/>
    <n v="4.1570819171320167E-4"/>
    <n v="1.0625624342794492E-3"/>
    <x v="3"/>
    <s v="gas-CC"/>
    <s v="p33"/>
    <s v="recirc"/>
    <n v="85"/>
    <n v="31.8"/>
    <n v="2054"/>
    <n v="2054"/>
    <n v="2054"/>
    <n v="2054"/>
    <x v="73"/>
    <s v="1994-1"/>
    <b v="1"/>
    <n v="9712"/>
    <s v="Utilities"/>
    <n v="12720"/>
    <s v="CO"/>
    <n v="1994"/>
    <s v="JM Shafer Generating"/>
    <m/>
    <s v="CCG"/>
    <n v="12720"/>
    <n v="6063"/>
    <n v="6063"/>
    <n v="2"/>
    <n v="30151"/>
    <n v="50707"/>
    <s v="LMC  "/>
    <n v="1"/>
    <s v="EC"/>
    <n v="2"/>
    <n v="9999"/>
    <n v="5"/>
    <n v="22"/>
    <n v="22"/>
    <n v="14"/>
    <n v="8"/>
    <n v="13"/>
    <n v="1"/>
    <n v="58.5"/>
    <n v="34.799999999999997"/>
    <n v="1239.8"/>
    <n v="0"/>
    <n v="5.13"/>
    <n v="12205.3"/>
    <n v="1994"/>
    <n v="7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3"/>
    <n v="0.34899999999999998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3.1E-2"/>
    <n v="0"/>
    <n v="0"/>
    <n v="761"/>
    <n v="3.74"/>
    <n v="0.05"/>
    <n v="0"/>
    <n v="0"/>
    <n v="0"/>
    <n v="0.08"/>
    <n v="0.35"/>
    <n v="0"/>
    <n v="1.45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3327409362959E-4"/>
    <n v="4.1570819171320167E-4"/>
    <n v="1.0625624342794492E-3"/>
    <x v="3"/>
    <s v="gas-CC"/>
    <s v="p33"/>
    <s v="recirc"/>
    <n v="85"/>
    <n v="31.8"/>
    <n v="2054"/>
    <n v="2054"/>
    <n v="2054"/>
    <n v="2054"/>
    <x v="73"/>
    <s v="1994-1"/>
    <b v="1"/>
    <n v="9712"/>
    <s v="Utilities"/>
    <n v="12721"/>
    <s v="CO"/>
    <n v="1994"/>
    <s v="JM Shafer Generating"/>
    <m/>
    <s v="CCG"/>
    <n v="12721"/>
    <n v="6063"/>
    <n v="6063"/>
    <n v="2"/>
    <n v="30151"/>
    <n v="50707"/>
    <s v="LMD  "/>
    <n v="1"/>
    <s v="EC"/>
    <n v="2"/>
    <n v="9999"/>
    <n v="5"/>
    <n v="22"/>
    <n v="22"/>
    <n v="14"/>
    <n v="8"/>
    <n v="13"/>
    <n v="1"/>
    <n v="58.5"/>
    <n v="34.799999999999997"/>
    <n v="1239.8"/>
    <n v="0"/>
    <n v="5.13"/>
    <n v="12205.3"/>
    <n v="1994"/>
    <n v="7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3"/>
    <n v="0.34899999999999998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3.1E-2"/>
    <n v="0"/>
    <n v="0"/>
    <n v="761"/>
    <n v="3.74"/>
    <n v="0.05"/>
    <n v="0"/>
    <n v="0"/>
    <n v="0"/>
    <n v="0.08"/>
    <n v="0.35"/>
    <n v="0"/>
    <n v="1.45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23327409362959E-4"/>
    <n v="4.1570819171320167E-4"/>
    <n v="1.0625624342794492E-3"/>
    <x v="3"/>
    <s v="gas-CC"/>
    <s v="p33"/>
    <s v="recirc"/>
    <n v="85"/>
    <n v="31.8"/>
    <n v="2054"/>
    <n v="2054"/>
    <n v="2054"/>
    <n v="2054"/>
    <x v="73"/>
    <s v="1994-1"/>
    <b v="1"/>
    <n v="9712"/>
    <s v="Utilities"/>
    <n v="12722"/>
    <s v="CO"/>
    <n v="1994"/>
    <s v="JM Shafer Generating"/>
    <m/>
    <s v="CCG"/>
    <n v="12722"/>
    <n v="6063"/>
    <n v="6063"/>
    <n v="2"/>
    <n v="30151"/>
    <n v="50707"/>
    <s v="LME  "/>
    <n v="1"/>
    <s v="EC"/>
    <n v="2"/>
    <n v="9999"/>
    <n v="5"/>
    <n v="22"/>
    <n v="22"/>
    <n v="14"/>
    <n v="8"/>
    <n v="13"/>
    <n v="1"/>
    <n v="58.5"/>
    <n v="34.799999999999997"/>
    <n v="1239.8"/>
    <n v="0"/>
    <n v="5.13"/>
    <n v="12205.3"/>
    <n v="1994"/>
    <n v="7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3"/>
    <n v="0.34899999999999998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3.1E-2"/>
    <n v="0"/>
    <n v="0"/>
    <n v="761"/>
    <n v="3.74"/>
    <n v="0.05"/>
    <n v="0"/>
    <n v="0"/>
    <n v="0"/>
    <n v="0.08"/>
    <n v="0.35"/>
    <n v="0"/>
    <n v="1.45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3742933549494E-4"/>
    <n v="6.797744015436002E-4"/>
    <n v="1.7375234774380931E-3"/>
    <x v="3"/>
    <s v="gas-CC"/>
    <s v="p33"/>
    <s v="recirc"/>
    <n v="85"/>
    <n v="52"/>
    <n v="2054"/>
    <n v="2054"/>
    <n v="2054"/>
    <n v="2054"/>
    <x v="73"/>
    <s v="1994-1"/>
    <b v="1"/>
    <n v="9712"/>
    <s v="Utilities"/>
    <n v="12723"/>
    <s v="CO"/>
    <n v="1994"/>
    <s v="JM Shafer Generating"/>
    <m/>
    <s v="CCG"/>
    <n v="12723"/>
    <n v="6063"/>
    <n v="6063"/>
    <n v="3"/>
    <n v="30151"/>
    <n v="50707"/>
    <s v="STA  "/>
    <n v="1"/>
    <s v="EC"/>
    <n v="2"/>
    <n v="9999"/>
    <n v="5"/>
    <n v="22"/>
    <n v="22"/>
    <n v="14"/>
    <n v="8"/>
    <n v="13"/>
    <n v="1"/>
    <n v="52.2"/>
    <n v="52"/>
    <n v="1372.4"/>
    <n v="0"/>
    <n v="5.45"/>
    <n v="12205.3"/>
    <n v="1994"/>
    <n v="6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0599999999999999"/>
    <n v="0.33800000000000002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4.2999999999999997E-2"/>
    <n v="1"/>
    <n v="0"/>
    <n v="390.1"/>
    <n v="1.92"/>
    <n v="0.05"/>
    <n v="0"/>
    <n v="0"/>
    <n v="0"/>
    <n v="0.11"/>
    <n v="0.35"/>
    <n v="0"/>
    <n v="1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33742933549494E-4"/>
    <n v="6.797744015436002E-4"/>
    <n v="1.7375234774380931E-3"/>
    <x v="3"/>
    <s v="gas-CC"/>
    <s v="p33"/>
    <s v="recirc"/>
    <n v="85"/>
    <n v="52"/>
    <n v="2054"/>
    <n v="2054"/>
    <n v="2054"/>
    <n v="2054"/>
    <x v="73"/>
    <s v="1994-1"/>
    <b v="1"/>
    <n v="9712"/>
    <s v="Utilities"/>
    <n v="12724"/>
    <s v="CO"/>
    <n v="1994"/>
    <s v="JM Shafer Generating"/>
    <m/>
    <s v="CCG"/>
    <n v="12724"/>
    <n v="6063"/>
    <n v="6063"/>
    <n v="3"/>
    <n v="30151"/>
    <n v="50707"/>
    <s v="STB  "/>
    <n v="1"/>
    <s v="EC"/>
    <n v="2"/>
    <n v="9999"/>
    <n v="5"/>
    <n v="22"/>
    <n v="22"/>
    <n v="14"/>
    <n v="8"/>
    <n v="13"/>
    <n v="1"/>
    <n v="52.2"/>
    <n v="52"/>
    <n v="1372.4"/>
    <n v="0"/>
    <n v="5.45"/>
    <n v="12205.3"/>
    <n v="1994"/>
    <n v="6"/>
    <n v="12"/>
    <n v="0"/>
    <n v="0"/>
    <n v="0"/>
    <n v="0"/>
    <n v="0"/>
    <n v="0"/>
    <n v="0"/>
    <n v="0"/>
    <n v="0"/>
    <n v="0.183"/>
    <n v="0.19900000000000001"/>
    <n v="0.17299999999999999"/>
    <n v="0.19"/>
    <n v="0.28000000000000003"/>
    <n v="0.20599999999999999"/>
    <n v="0.33800000000000002"/>
    <n v="0.38100000000000001"/>
    <n v="0.34300000000000003"/>
    <n v="0.318"/>
    <n v="0.13700000000000001"/>
    <n v="0.224"/>
    <n v="0.25800000000000001"/>
    <s v="GF"/>
    <n v="0"/>
    <n v="0"/>
    <n v="1"/>
    <n v="0"/>
    <n v="0"/>
    <n v="3.516"/>
    <n v="8.9870000000000001"/>
    <n v="0"/>
    <n v="1"/>
    <n v="3.1E-2"/>
    <n v="1"/>
    <n v="0"/>
    <n v="390.1"/>
    <n v="1.92"/>
    <n v="0.05"/>
    <n v="0"/>
    <n v="0"/>
    <n v="0"/>
    <n v="0.08"/>
    <n v="0.35"/>
    <n v="0"/>
    <n v="1"/>
    <n v="0"/>
    <n v="0.9"/>
    <s v="N "/>
    <s v="N "/>
    <n v="104.774"/>
    <n v="40.09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51831860802975E-4"/>
    <n v="2.756084543617276E-4"/>
    <n v="1.0775200588605395E-3"/>
    <x v="3"/>
    <s v="gas-CC"/>
    <s v="p67"/>
    <s v="recirc"/>
    <n v="175"/>
    <n v="69.8"/>
    <n v="2045"/>
    <n v="2045"/>
    <n v="2045"/>
    <n v="2045"/>
    <x v="33"/>
    <s v="1985-1"/>
    <b v="1"/>
    <n v="11939"/>
    <s v="Utilities"/>
    <n v="12829"/>
    <s v="TX"/>
    <n v="1985"/>
    <s v="Optim Energy Altura "/>
    <m/>
    <s v="CCG"/>
    <n v="12829"/>
    <n v="6096"/>
    <n v="6096"/>
    <n v="1"/>
    <n v="55879"/>
    <n v="50815"/>
    <s v="GEN1 "/>
    <n v="1"/>
    <s v="EC"/>
    <n v="4"/>
    <n v="9999"/>
    <n v="5"/>
    <n v="1"/>
    <n v="1"/>
    <n v="12"/>
    <n v="7"/>
    <n v="11"/>
    <n v="1"/>
    <n v="84.9"/>
    <n v="79"/>
    <n v="990.8"/>
    <n v="0"/>
    <n v="4.91"/>
    <n v="15588.5"/>
    <n v="1985"/>
    <n v="11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2.8000000000000001E-2"/>
    <n v="0"/>
    <n v="0"/>
    <n v="261.39999999999998"/>
    <n v="1.29"/>
    <n v="0.05"/>
    <n v="0"/>
    <n v="0"/>
    <n v="0"/>
    <n v="0.09"/>
    <n v="0.35"/>
    <n v="0"/>
    <n v="0.82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51831860802975E-4"/>
    <n v="2.756084543617276E-4"/>
    <n v="1.0775200588605395E-3"/>
    <x v="3"/>
    <s v="gas-CC"/>
    <s v="p67"/>
    <s v="recirc"/>
    <n v="175"/>
    <n v="69.8"/>
    <n v="2045"/>
    <n v="2045"/>
    <n v="2045"/>
    <n v="2045"/>
    <x v="33"/>
    <s v="1985-1"/>
    <b v="1"/>
    <n v="11939"/>
    <s v="Utilities"/>
    <n v="12830"/>
    <s v="TX"/>
    <n v="1985"/>
    <s v="Optim Energy Altura "/>
    <m/>
    <s v="CCG"/>
    <n v="12830"/>
    <n v="6096"/>
    <n v="6096"/>
    <n v="2"/>
    <n v="55879"/>
    <n v="50815"/>
    <s v="GEN2 "/>
    <n v="1"/>
    <s v="EC"/>
    <n v="4"/>
    <n v="9999"/>
    <n v="5"/>
    <n v="1"/>
    <n v="1"/>
    <n v="12"/>
    <n v="7"/>
    <n v="11"/>
    <n v="1"/>
    <n v="84.9"/>
    <n v="80.599999999999994"/>
    <n v="990.8"/>
    <n v="0"/>
    <n v="4.91"/>
    <n v="15588.5"/>
    <n v="1985"/>
    <n v="12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2.8000000000000001E-2"/>
    <n v="0"/>
    <n v="0"/>
    <n v="261.39999999999998"/>
    <n v="1.29"/>
    <n v="0.05"/>
    <n v="0"/>
    <n v="0"/>
    <n v="0"/>
    <n v="0.09"/>
    <n v="0.35"/>
    <n v="0"/>
    <n v="0.82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63372685419605E-4"/>
    <n v="2.7679301791915623E-4"/>
    <n v="1.082151233898622E-3"/>
    <x v="3"/>
    <s v="gas-CC"/>
    <s v="p67"/>
    <s v="recirc"/>
    <n v="175"/>
    <n v="70.099999999999994"/>
    <n v="2045"/>
    <n v="2045"/>
    <n v="2045"/>
    <n v="2045"/>
    <x v="33"/>
    <s v="1985-1"/>
    <b v="1"/>
    <n v="11939"/>
    <s v="Utilities"/>
    <n v="12831"/>
    <s v="TX"/>
    <n v="1985"/>
    <s v="Optim Energy Altura "/>
    <m/>
    <s v="CCG"/>
    <n v="12831"/>
    <n v="6096"/>
    <n v="6096"/>
    <n v="2"/>
    <n v="55879"/>
    <n v="50815"/>
    <s v="GEN3 "/>
    <n v="1"/>
    <s v="EC"/>
    <n v="4"/>
    <n v="9999"/>
    <n v="5"/>
    <n v="1"/>
    <n v="1"/>
    <n v="12"/>
    <n v="7"/>
    <n v="11"/>
    <n v="1"/>
    <n v="84.9"/>
    <n v="78.2"/>
    <n v="990.8"/>
    <n v="0"/>
    <n v="4.91"/>
    <n v="15588.5"/>
    <n v="1985"/>
    <n v="12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2.8000000000000001E-2"/>
    <n v="0"/>
    <n v="0"/>
    <n v="259.89999999999998"/>
    <n v="1.28"/>
    <n v="0.05"/>
    <n v="0"/>
    <n v="0"/>
    <n v="0"/>
    <n v="0.09"/>
    <n v="0.35"/>
    <n v="0"/>
    <n v="0.82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2.7639816340001337E-4"/>
    <n v="1.0806075088859279E-3"/>
    <x v="3"/>
    <s v="gas-CC"/>
    <s v="p67"/>
    <s v="recirc"/>
    <n v="175"/>
    <n v="70"/>
    <n v="2046"/>
    <n v="2046"/>
    <n v="2046"/>
    <n v="2046"/>
    <x v="10"/>
    <s v="1986-1"/>
    <b v="1"/>
    <n v="11939"/>
    <s v="Utilities"/>
    <n v="12832"/>
    <s v="TX"/>
    <n v="1986"/>
    <s v="Optim Energy Altura "/>
    <m/>
    <s v="CCG"/>
    <n v="12832"/>
    <n v="6096"/>
    <n v="6096"/>
    <n v="3"/>
    <n v="55879"/>
    <n v="50815"/>
    <s v="GEN4 "/>
    <n v="1"/>
    <s v="EC"/>
    <n v="4"/>
    <n v="9999"/>
    <n v="5"/>
    <n v="1"/>
    <n v="1"/>
    <n v="12"/>
    <n v="7"/>
    <n v="11"/>
    <n v="1"/>
    <n v="84.9"/>
    <n v="79"/>
    <n v="990.8"/>
    <n v="0"/>
    <n v="4.91"/>
    <n v="15588.5"/>
    <n v="1986"/>
    <n v="3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2.8000000000000001E-2"/>
    <n v="0"/>
    <n v="0"/>
    <n v="260.39999999999998"/>
    <n v="1.28"/>
    <n v="0.05"/>
    <n v="0"/>
    <n v="0"/>
    <n v="0"/>
    <n v="0.09"/>
    <n v="0.35"/>
    <n v="0"/>
    <n v="0.82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31308012592027E-4"/>
    <n v="2.7008049109372733E-4"/>
    <n v="1.0559079086828211E-3"/>
    <x v="3"/>
    <s v="gas-CC"/>
    <s v="p67"/>
    <s v="recirc"/>
    <n v="175"/>
    <n v="68.400000000000006"/>
    <n v="2046"/>
    <n v="2046"/>
    <n v="2046"/>
    <n v="2046"/>
    <x v="10"/>
    <s v="1986-1"/>
    <b v="1"/>
    <n v="11939"/>
    <s v="Utilities"/>
    <n v="12833"/>
    <s v="TX"/>
    <n v="1986"/>
    <s v="Optim Energy Altura "/>
    <m/>
    <s v="CCG"/>
    <n v="12833"/>
    <n v="6096"/>
    <n v="6096"/>
    <n v="4"/>
    <n v="55879"/>
    <n v="50815"/>
    <s v="GEN5 "/>
    <n v="1"/>
    <s v="EC"/>
    <n v="4"/>
    <n v="9999"/>
    <n v="5"/>
    <n v="1"/>
    <n v="1"/>
    <n v="12"/>
    <n v="7"/>
    <n v="11"/>
    <n v="1"/>
    <n v="84.9"/>
    <n v="76.3"/>
    <n v="990.8"/>
    <n v="0"/>
    <n v="4.91"/>
    <n v="15588.5"/>
    <n v="1986"/>
    <n v="4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2.8000000000000001E-2"/>
    <n v="0"/>
    <n v="0"/>
    <n v="268.7"/>
    <n v="1.32"/>
    <n v="0.05"/>
    <n v="0"/>
    <n v="0"/>
    <n v="0"/>
    <n v="0.09"/>
    <n v="0.35"/>
    <n v="0"/>
    <n v="0.83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53510121524888E-4"/>
    <n v="4.7422027749059433E-4"/>
    <n v="1.8540137402457133E-3"/>
    <x v="3"/>
    <s v="gas-CC"/>
    <s v="p67"/>
    <s v="recirc"/>
    <n v="175"/>
    <n v="120.1"/>
    <n v="2046"/>
    <n v="2046"/>
    <n v="2046"/>
    <n v="2046"/>
    <x v="10"/>
    <s v="1986-1"/>
    <b v="1"/>
    <n v="11939"/>
    <s v="Utilities"/>
    <n v="12834"/>
    <s v="TX"/>
    <n v="1986"/>
    <s v="Optim Energy Altura "/>
    <m/>
    <s v="CCG"/>
    <n v="12834"/>
    <n v="6096"/>
    <n v="6096"/>
    <n v="4"/>
    <n v="55879"/>
    <n v="50815"/>
    <s v="GEN6 "/>
    <n v="1"/>
    <s v="EC"/>
    <n v="4"/>
    <n v="9999"/>
    <n v="5"/>
    <n v="1"/>
    <n v="1"/>
    <n v="12"/>
    <n v="7"/>
    <n v="11"/>
    <n v="1"/>
    <n v="129.19999999999999"/>
    <n v="126.6"/>
    <n v="990.8"/>
    <n v="0"/>
    <n v="4.91"/>
    <n v="15588.5"/>
    <n v="1986"/>
    <n v="4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4.2999999999999997E-2"/>
    <n v="1"/>
    <n v="0"/>
    <n v="125"/>
    <n v="0.61"/>
    <n v="0.05"/>
    <n v="0"/>
    <n v="0"/>
    <n v="0"/>
    <n v="0.14000000000000001"/>
    <n v="0.35"/>
    <n v="0"/>
    <n v="0.6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654389661825287E-4"/>
    <n v="2.7244961820858455E-4"/>
    <n v="1.0651702587589859E-3"/>
    <x v="3"/>
    <s v="gas-CC"/>
    <s v="p67"/>
    <s v="recirc"/>
    <n v="175"/>
    <n v="69"/>
    <n v="2055"/>
    <n v="2055"/>
    <n v="2055"/>
    <n v="2055"/>
    <x v="69"/>
    <s v="1995-1"/>
    <b v="1"/>
    <n v="11939"/>
    <s v="Utilities"/>
    <n v="12835"/>
    <s v="TX"/>
    <n v="1995"/>
    <s v="Optim Energy Altura "/>
    <m/>
    <s v="CCG"/>
    <n v="12835"/>
    <n v="6096"/>
    <n v="6096"/>
    <n v="5"/>
    <n v="55879"/>
    <n v="50815"/>
    <s v="GEN7 "/>
    <n v="1"/>
    <s v="EC"/>
    <n v="4"/>
    <n v="9999"/>
    <n v="5"/>
    <n v="1"/>
    <n v="1"/>
    <n v="12"/>
    <n v="7"/>
    <n v="11"/>
    <n v="1"/>
    <n v="89.9"/>
    <n v="74.3"/>
    <n v="990.8"/>
    <n v="0"/>
    <n v="4.91"/>
    <n v="15588.5"/>
    <n v="1995"/>
    <n v="6"/>
    <n v="12"/>
    <n v="0"/>
    <n v="0"/>
    <n v="0"/>
    <n v="0"/>
    <n v="0"/>
    <n v="0"/>
    <n v="0"/>
    <n v="0"/>
    <n v="0"/>
    <n v="0.60299999999999998"/>
    <n v="0.54700000000000004"/>
    <n v="0.54600000000000004"/>
    <n v="0.55500000000000005"/>
    <n v="0.63500000000000001"/>
    <n v="0.66"/>
    <n v="0.68300000000000005"/>
    <n v="0.68600000000000005"/>
    <n v="0.68799999999999994"/>
    <n v="0.63700000000000001"/>
    <n v="0.56599999999999995"/>
    <n v="0.54600000000000004"/>
    <n v="0.54700000000000004"/>
    <s v="GF"/>
    <n v="0"/>
    <n v="0"/>
    <n v="1"/>
    <n v="0"/>
    <n v="0"/>
    <n v="1.0620000000000001"/>
    <n v="4.1520000000000001"/>
    <n v="0"/>
    <n v="0.81100000000000005"/>
    <n v="2.8000000000000001E-2"/>
    <n v="0"/>
    <n v="0"/>
    <n v="265.60000000000002"/>
    <n v="1.31"/>
    <n v="0.05"/>
    <n v="0"/>
    <n v="0"/>
    <n v="0"/>
    <n v="0.09"/>
    <n v="0.35"/>
    <n v="0"/>
    <n v="0.83"/>
    <n v="0"/>
    <n v="0.9"/>
    <s v="N "/>
    <s v="N "/>
    <n v="95.108000000000004"/>
    <n v="29.81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55618462473764E-5"/>
    <n v="1.2422859341677356E-4"/>
    <n v="1.0248649817837659E-3"/>
    <x v="3"/>
    <s v="gas-CC"/>
    <s v="p10"/>
    <s v="recirc"/>
    <n v="33"/>
    <n v="22.5"/>
    <n v="2047"/>
    <n v="2047"/>
    <n v="2047"/>
    <n v="2047"/>
    <x v="8"/>
    <s v="1987-1"/>
    <b v="1"/>
    <n v="9025"/>
    <s v="Utilities"/>
    <n v="12861"/>
    <s v="CA"/>
    <n v="1987"/>
    <s v="OLS Energy Chino    "/>
    <m/>
    <s v="CCG"/>
    <n v="12861"/>
    <n v="6112"/>
    <n v="6112"/>
    <n v="1"/>
    <n v="14265"/>
    <n v="50850"/>
    <s v="GEN1 "/>
    <n v="1"/>
    <s v="EC"/>
    <n v="4"/>
    <n v="9999"/>
    <n v="5"/>
    <n v="20"/>
    <n v="20"/>
    <n v="16"/>
    <n v="9"/>
    <n v="16"/>
    <n v="1"/>
    <n v="23.5"/>
    <n v="22.5"/>
    <n v="973.3"/>
    <n v="0"/>
    <n v="3.214"/>
    <n v="12802"/>
    <n v="1987"/>
    <n v="12"/>
    <n v="12"/>
    <n v="0"/>
    <n v="0"/>
    <n v="0"/>
    <n v="0"/>
    <n v="0"/>
    <n v="0"/>
    <n v="0"/>
    <n v="0"/>
    <n v="0"/>
    <n v="0.82899999999999996"/>
    <n v="0.89200000000000002"/>
    <n v="0.83"/>
    <n v="0.69899999999999995"/>
    <n v="0.65500000000000003"/>
    <n v="0.66400000000000003"/>
    <n v="0.85199999999999998"/>
    <n v="1"/>
    <n v="1"/>
    <n v="1"/>
    <n v="1"/>
    <n v="0.85599999999999998"/>
    <n v="0.73"/>
    <s v="GF"/>
    <n v="0"/>
    <n v="0"/>
    <n v="1"/>
    <n v="0"/>
    <n v="0"/>
    <n v="1.4850000000000001"/>
    <n v="12.250999999999999"/>
    <n v="0"/>
    <n v="0.97399999999999998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7.681"/>
    <n v="3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67178666936868E-5"/>
    <n v="3.5888260320401248E-5"/>
    <n v="2.9607210584864352E-4"/>
    <x v="3"/>
    <s v="gas-CC"/>
    <s v="p10"/>
    <s v="recirc"/>
    <n v="33"/>
    <n v="6.5"/>
    <n v="2047"/>
    <n v="2047"/>
    <n v="2047"/>
    <n v="2047"/>
    <x v="8"/>
    <s v="1987-1"/>
    <b v="1"/>
    <n v="9025"/>
    <s v="Utilities"/>
    <n v="12862"/>
    <s v="CA"/>
    <n v="1987"/>
    <s v="OLS Energy Chino    "/>
    <m/>
    <s v="CCG"/>
    <n v="12862"/>
    <n v="6112"/>
    <n v="6112"/>
    <n v="1"/>
    <n v="14265"/>
    <n v="50850"/>
    <s v="GEN2 "/>
    <n v="1"/>
    <s v="EC"/>
    <n v="4"/>
    <n v="9999"/>
    <n v="5"/>
    <n v="20"/>
    <n v="20"/>
    <n v="16"/>
    <n v="9"/>
    <n v="16"/>
    <n v="1"/>
    <n v="7.3"/>
    <n v="6"/>
    <n v="9999"/>
    <n v="0"/>
    <n v="0"/>
    <n v="10987.6"/>
    <n v="1987"/>
    <n v="12"/>
    <n v="12"/>
    <n v="0"/>
    <n v="0"/>
    <n v="0"/>
    <n v="0"/>
    <n v="0"/>
    <n v="0"/>
    <n v="0"/>
    <n v="0"/>
    <n v="0"/>
    <n v="0.82899999999999996"/>
    <n v="0.89200000000000002"/>
    <n v="0.83"/>
    <n v="0.69899999999999995"/>
    <n v="0.65500000000000003"/>
    <n v="0.66400000000000003"/>
    <n v="0.85199999999999998"/>
    <n v="1"/>
    <n v="1"/>
    <n v="1"/>
    <n v="1"/>
    <n v="0.85599999999999998"/>
    <n v="0.73"/>
    <s v="GF"/>
    <n v="0"/>
    <n v="0"/>
    <n v="1"/>
    <n v="0"/>
    <n v="0"/>
    <n v="1.4850000000000001"/>
    <n v="12.250999999999999"/>
    <n v="0"/>
    <n v="0.97399999999999998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117.681"/>
    <n v="33.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616329846652678E-5"/>
    <n v="7.9461683456888418E-5"/>
    <n v="5.4659465695134192E-4"/>
    <x v="3"/>
    <s v="gas-CC"/>
    <s v="p128"/>
    <s v="recirc"/>
    <n v="342"/>
    <n v="12"/>
    <n v="2051"/>
    <n v="2051"/>
    <n v="2051"/>
    <n v="2051"/>
    <x v="59"/>
    <s v="1991-1"/>
    <b v="1"/>
    <n v="10346"/>
    <s v="Utilities"/>
    <n v="12998"/>
    <s v="NY"/>
    <n v="1991"/>
    <s v="Nassau Energy Corp  "/>
    <m/>
    <s v="CCG"/>
    <n v="12998"/>
    <n v="6196"/>
    <n v="6196"/>
    <n v="1"/>
    <n v="56201"/>
    <n v="52056"/>
    <s v="ST1  "/>
    <n v="1"/>
    <s v="EC"/>
    <n v="4"/>
    <n v="9999"/>
    <n v="5"/>
    <n v="7"/>
    <n v="7"/>
    <n v="2"/>
    <n v="2"/>
    <n v="2"/>
    <n v="1"/>
    <n v="12"/>
    <n v="12"/>
    <n v="9999"/>
    <n v="0"/>
    <n v="0"/>
    <n v="13024.1"/>
    <n v="1991"/>
    <n v="3"/>
    <n v="12"/>
    <n v="0"/>
    <n v="0"/>
    <n v="0"/>
    <n v="0"/>
    <n v="0"/>
    <n v="0"/>
    <n v="0"/>
    <n v="0"/>
    <n v="0"/>
    <n v="0.69099999999999995"/>
    <n v="0.68"/>
    <n v="0.79500000000000004"/>
    <n v="0.53600000000000003"/>
    <n v="0.56000000000000005"/>
    <n v="0.71799999999999997"/>
    <n v="0.78100000000000003"/>
    <n v="0.83299999999999996"/>
    <n v="0.83299999999999996"/>
    <n v="0.80400000000000005"/>
    <n v="0.66600000000000004"/>
    <n v="0.76600000000000001"/>
    <n v="0.73"/>
    <s v="GF"/>
    <n v="0"/>
    <n v="0"/>
    <n v="1"/>
    <n v="0"/>
    <n v="0"/>
    <n v="1.7809999999999999"/>
    <n v="12.250999999999999"/>
    <n v="0"/>
    <n v="0.96399999999999997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3.588999999999999"/>
    <n v="4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87518195050541E-4"/>
    <n v="2.8473769905385015E-4"/>
    <n v="1.9586308540756416E-3"/>
    <x v="3"/>
    <s v="gas-CC"/>
    <s v="p128"/>
    <s v="recirc"/>
    <n v="342"/>
    <n v="43"/>
    <n v="2051"/>
    <n v="2051"/>
    <n v="2051"/>
    <n v="2051"/>
    <x v="59"/>
    <s v="1991-1"/>
    <b v="1"/>
    <n v="10346"/>
    <s v="Utilities"/>
    <n v="12997"/>
    <s v="NY"/>
    <n v="1991"/>
    <s v="Nassau Energy Corp  "/>
    <m/>
    <s v="CCX"/>
    <n v="12997"/>
    <n v="6195"/>
    <n v="6195"/>
    <n v="1"/>
    <n v="56201"/>
    <n v="52056"/>
    <s v="GT1  "/>
    <n v="1"/>
    <s v="EC"/>
    <n v="4"/>
    <n v="9999"/>
    <n v="5"/>
    <n v="7"/>
    <n v="7"/>
    <n v="2"/>
    <n v="2"/>
    <n v="2"/>
    <n v="1"/>
    <n v="43"/>
    <n v="45"/>
    <n v="1714.6"/>
    <n v="0"/>
    <n v="3.226"/>
    <n v="15653.9"/>
    <n v="1991"/>
    <n v="3"/>
    <n v="12"/>
    <n v="0"/>
    <n v="0"/>
    <n v="0"/>
    <n v="0"/>
    <n v="0"/>
    <n v="0"/>
    <n v="0"/>
    <n v="0"/>
    <n v="0"/>
    <n v="0.69099999999999995"/>
    <n v="0.68"/>
    <n v="0.79500000000000004"/>
    <n v="0.53600000000000003"/>
    <n v="0.56000000000000005"/>
    <n v="0.71799999999999997"/>
    <n v="0.78100000000000003"/>
    <n v="0.83299999999999996"/>
    <n v="0.83299999999999996"/>
    <n v="0.80400000000000005"/>
    <n v="0.66600000000000004"/>
    <n v="0.76600000000000001"/>
    <n v="0.73"/>
    <s v="GF"/>
    <s v="DS"/>
    <n v="0"/>
    <n v="1"/>
    <n v="0.1"/>
    <n v="0"/>
    <n v="1.7809999999999999"/>
    <n v="12.250999999999999"/>
    <n v="0"/>
    <n v="0.96399999999999997"/>
    <n v="0.14299999999999999"/>
    <n v="0"/>
    <n v="0"/>
    <n v="505"/>
    <n v="2.48"/>
    <n v="0.05"/>
    <n v="0"/>
    <n v="0"/>
    <n v="0"/>
    <n v="0.4"/>
    <n v="0.35"/>
    <n v="0"/>
    <n v="1.1499999999999999"/>
    <n v="0"/>
    <n v="0.9"/>
    <s v="N "/>
    <s v="N "/>
    <n v="73.588999999999999"/>
    <n v="4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680582072372689E-4"/>
    <n v="1.8170892656646238E-3"/>
    <n v="4.6445339108441338E-3"/>
    <x v="3"/>
    <s v="gas-CC"/>
    <s v="p67"/>
    <s v="recirc"/>
    <n v="175"/>
    <n v="139"/>
    <n v="2047"/>
    <n v="2047"/>
    <n v="2047"/>
    <n v="2047"/>
    <x v="8"/>
    <s v="1987-1"/>
    <b v="1"/>
    <n v="13587"/>
    <s v="Utilities"/>
    <n v="13015"/>
    <s v="TX"/>
    <n v="1987"/>
    <s v="Texas City Power Pla"/>
    <m/>
    <s v="CCG"/>
    <n v="13015"/>
    <n v="6202"/>
    <n v="6202"/>
    <n v="1"/>
    <n v="22652"/>
    <n v="52088"/>
    <s v="GEN1 "/>
    <n v="1"/>
    <s v="EC"/>
    <n v="4"/>
    <n v="9999"/>
    <n v="5"/>
    <n v="1"/>
    <n v="1"/>
    <n v="12"/>
    <n v="7"/>
    <n v="11"/>
    <n v="1"/>
    <n v="141"/>
    <n v="139"/>
    <n v="800.7"/>
    <n v="0"/>
    <n v="4.7"/>
    <n v="17543.900000000001"/>
    <n v="1987"/>
    <n v="5"/>
    <n v="12"/>
    <n v="0"/>
    <n v="0"/>
    <n v="0"/>
    <n v="0"/>
    <n v="0"/>
    <n v="0"/>
    <n v="0"/>
    <n v="0"/>
    <n v="0"/>
    <n v="0.192"/>
    <n v="0.20599999999999999"/>
    <n v="0.21299999999999999"/>
    <n v="0.224"/>
    <n v="0.23799999999999999"/>
    <n v="0.24399999999999999"/>
    <n v="0.26400000000000001"/>
    <n v="0.27200000000000002"/>
    <n v="0.31900000000000001"/>
    <n v="0.24399999999999999"/>
    <n v="0.20899999999999999"/>
    <n v="0.20699999999999999"/>
    <n v="0.21"/>
    <s v="GF"/>
    <n v="0"/>
    <n v="0"/>
    <n v="1"/>
    <n v="0"/>
    <n v="0"/>
    <n v="3.516"/>
    <n v="8.9870000000000001"/>
    <n v="0"/>
    <n v="0.95699999999999996"/>
    <n v="4.2999999999999997E-2"/>
    <n v="0"/>
    <n v="0"/>
    <n v="102.5"/>
    <n v="0.5"/>
    <n v="0.05"/>
    <n v="0"/>
    <n v="0"/>
    <n v="0"/>
    <n v="0.16"/>
    <n v="0.35"/>
    <n v="0"/>
    <n v="0.56000000000000005"/>
    <n v="0"/>
    <n v="0.9"/>
    <s v="N "/>
    <s v="N "/>
    <n v="94.944000000000003"/>
    <n v="29.3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1.3595488030872004E-3"/>
    <n v="3.4750469548761862E-3"/>
    <x v="3"/>
    <s v="gas-CC"/>
    <s v="p67"/>
    <s v="recirc"/>
    <n v="175"/>
    <n v="104"/>
    <n v="2047"/>
    <n v="2047"/>
    <n v="2047"/>
    <n v="2047"/>
    <x v="8"/>
    <s v="1987-1"/>
    <b v="1"/>
    <n v="13587"/>
    <s v="Utilities"/>
    <n v="13016"/>
    <s v="TX"/>
    <n v="1987"/>
    <s v="Texas City Power Pla"/>
    <m/>
    <s v="CCG"/>
    <n v="13016"/>
    <n v="6202"/>
    <n v="6202"/>
    <n v="1"/>
    <n v="22652"/>
    <n v="52088"/>
    <s v="GEN2 "/>
    <n v="1"/>
    <s v="EC"/>
    <n v="4"/>
    <n v="9999"/>
    <n v="5"/>
    <n v="1"/>
    <n v="1"/>
    <n v="12"/>
    <n v="7"/>
    <n v="11"/>
    <n v="1"/>
    <n v="103"/>
    <n v="115"/>
    <n v="800.7"/>
    <n v="0"/>
    <n v="4.7"/>
    <n v="17543.900000000001"/>
    <n v="1987"/>
    <n v="5"/>
    <n v="12"/>
    <n v="0"/>
    <n v="0"/>
    <n v="0"/>
    <n v="0"/>
    <n v="0"/>
    <n v="0"/>
    <n v="0"/>
    <n v="0"/>
    <n v="0"/>
    <n v="0.192"/>
    <n v="0.20599999999999999"/>
    <n v="0.21299999999999999"/>
    <n v="0.224"/>
    <n v="0.23799999999999999"/>
    <n v="0.24399999999999999"/>
    <n v="0.26400000000000001"/>
    <n v="0.27200000000000002"/>
    <n v="0.31900000000000001"/>
    <n v="0.24399999999999999"/>
    <n v="0.20899999999999999"/>
    <n v="0.20699999999999999"/>
    <n v="0.21"/>
    <s v="GF"/>
    <n v="0"/>
    <n v="0"/>
    <n v="1"/>
    <n v="0"/>
    <n v="0"/>
    <n v="3.516"/>
    <n v="8.9870000000000001"/>
    <n v="0"/>
    <n v="0.95699999999999996"/>
    <n v="0.26500000000000001"/>
    <n v="0"/>
    <n v="0"/>
    <n v="152.1"/>
    <n v="0.75"/>
    <n v="0.05"/>
    <n v="0"/>
    <n v="0"/>
    <n v="0"/>
    <n v="0.96"/>
    <n v="0.35"/>
    <n v="0"/>
    <n v="0.65"/>
    <n v="0"/>
    <n v="0.9"/>
    <s v="N "/>
    <s v="N "/>
    <n v="94.944000000000003"/>
    <n v="29.3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1.3595488030872004E-3"/>
    <n v="3.4750469548761862E-3"/>
    <x v="3"/>
    <s v="gas-CC"/>
    <s v="p67"/>
    <s v="recirc"/>
    <n v="175"/>
    <n v="104"/>
    <n v="2047"/>
    <n v="2047"/>
    <n v="2047"/>
    <n v="2047"/>
    <x v="8"/>
    <s v="1987-1"/>
    <b v="1"/>
    <n v="13587"/>
    <s v="Utilities"/>
    <n v="13017"/>
    <s v="TX"/>
    <n v="1987"/>
    <s v="Texas City Power Pla"/>
    <m/>
    <s v="CCG"/>
    <n v="13017"/>
    <n v="6202"/>
    <n v="6202"/>
    <n v="1"/>
    <n v="22652"/>
    <n v="52088"/>
    <s v="GEN3 "/>
    <n v="1"/>
    <s v="EC"/>
    <n v="4"/>
    <n v="9999"/>
    <n v="5"/>
    <n v="1"/>
    <n v="1"/>
    <n v="12"/>
    <n v="7"/>
    <n v="11"/>
    <n v="1"/>
    <n v="103"/>
    <n v="115"/>
    <n v="800.7"/>
    <n v="0"/>
    <n v="4.7"/>
    <n v="17543.900000000001"/>
    <n v="1987"/>
    <n v="5"/>
    <n v="12"/>
    <n v="0"/>
    <n v="0"/>
    <n v="0"/>
    <n v="0"/>
    <n v="0"/>
    <n v="0"/>
    <n v="0"/>
    <n v="0"/>
    <n v="0"/>
    <n v="0.192"/>
    <n v="0.20599999999999999"/>
    <n v="0.21299999999999999"/>
    <n v="0.224"/>
    <n v="0.23799999999999999"/>
    <n v="0.24399999999999999"/>
    <n v="0.26400000000000001"/>
    <n v="0.27200000000000002"/>
    <n v="0.31900000000000001"/>
    <n v="0.24399999999999999"/>
    <n v="0.20899999999999999"/>
    <n v="0.20699999999999999"/>
    <n v="0.21"/>
    <s v="GF"/>
    <n v="0"/>
    <n v="0"/>
    <n v="1"/>
    <n v="0"/>
    <n v="0"/>
    <n v="3.516"/>
    <n v="8.9870000000000001"/>
    <n v="0"/>
    <n v="0.95699999999999996"/>
    <n v="0.26500000000000001"/>
    <n v="0"/>
    <n v="0"/>
    <n v="152.1"/>
    <n v="0.75"/>
    <n v="0.05"/>
    <n v="0"/>
    <n v="0"/>
    <n v="0"/>
    <n v="0.96"/>
    <n v="0.35"/>
    <n v="0"/>
    <n v="0.65"/>
    <n v="0"/>
    <n v="0.9"/>
    <s v="N "/>
    <s v="N "/>
    <n v="94.944000000000003"/>
    <n v="29.3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667485867098988E-4"/>
    <n v="1.3595488030872004E-3"/>
    <n v="3.4750469548761862E-3"/>
    <x v="3"/>
    <s v="gas-CC"/>
    <s v="p67"/>
    <s v="recirc"/>
    <n v="175"/>
    <n v="104"/>
    <n v="2047"/>
    <n v="2047"/>
    <n v="2047"/>
    <n v="2047"/>
    <x v="8"/>
    <s v="1987-1"/>
    <b v="1"/>
    <n v="13587"/>
    <s v="Utilities"/>
    <n v="13018"/>
    <s v="TX"/>
    <n v="1987"/>
    <s v="Texas City Power Pla"/>
    <m/>
    <s v="CCG"/>
    <n v="13018"/>
    <n v="6202"/>
    <n v="6202"/>
    <n v="1"/>
    <n v="22652"/>
    <n v="52088"/>
    <s v="GEN4 "/>
    <n v="1"/>
    <s v="EC"/>
    <n v="4"/>
    <n v="9999"/>
    <n v="5"/>
    <n v="1"/>
    <n v="1"/>
    <n v="12"/>
    <n v="7"/>
    <n v="11"/>
    <n v="1"/>
    <n v="103"/>
    <n v="115"/>
    <n v="800.7"/>
    <n v="0"/>
    <n v="4.7"/>
    <n v="17543.900000000001"/>
    <n v="1987"/>
    <n v="5"/>
    <n v="12"/>
    <n v="0"/>
    <n v="0"/>
    <n v="0"/>
    <n v="0"/>
    <n v="0"/>
    <n v="0"/>
    <n v="0"/>
    <n v="0"/>
    <n v="0"/>
    <n v="0.192"/>
    <n v="0.20599999999999999"/>
    <n v="0.21299999999999999"/>
    <n v="0.224"/>
    <n v="0.23799999999999999"/>
    <n v="0.24399999999999999"/>
    <n v="0.26400000000000001"/>
    <n v="0.27200000000000002"/>
    <n v="0.31900000000000001"/>
    <n v="0.24399999999999999"/>
    <n v="0.20899999999999999"/>
    <n v="0.20699999999999999"/>
    <n v="0.21"/>
    <s v="GF"/>
    <n v="0"/>
    <n v="0"/>
    <n v="1"/>
    <n v="0"/>
    <n v="0"/>
    <n v="3.516"/>
    <n v="8.9870000000000001"/>
    <n v="0"/>
    <n v="0.95699999999999996"/>
    <n v="0.26500000000000001"/>
    <n v="0"/>
    <n v="0"/>
    <n v="152.1"/>
    <n v="0.75"/>
    <n v="0.05"/>
    <n v="0"/>
    <n v="0"/>
    <n v="0"/>
    <n v="0.96"/>
    <n v="0.35"/>
    <n v="0"/>
    <n v="0.65"/>
    <n v="0"/>
    <n v="0.9"/>
    <s v="N "/>
    <s v="N "/>
    <n v="94.944000000000003"/>
    <n v="29.37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97995159269501E-4"/>
    <n v="9.2815350979991564E-4"/>
    <n v="1.1462009498154817E-3"/>
    <x v="3"/>
    <s v="gas-CC"/>
    <s v="p60"/>
    <s v="recirc"/>
    <n v="165"/>
    <n v="71"/>
    <n v="2047"/>
    <n v="2047"/>
    <n v="2047"/>
    <n v="2047"/>
    <x v="8"/>
    <s v="1987-1"/>
    <b v="1"/>
    <n v="9494"/>
    <s v="Utilities"/>
    <n v="13065"/>
    <s v="TX"/>
    <n v="1987"/>
    <s v="C R Wing Cogen Plant"/>
    <m/>
    <s v="CCG"/>
    <n v="13065"/>
    <n v="6223"/>
    <n v="6223"/>
    <n v="1"/>
    <n v="15300"/>
    <n v="52176"/>
    <s v="GEN1 "/>
    <n v="1"/>
    <s v="EC"/>
    <n v="4"/>
    <n v="9999"/>
    <n v="5"/>
    <n v="1"/>
    <n v="1"/>
    <n v="12"/>
    <n v="7"/>
    <n v="11"/>
    <n v="1"/>
    <n v="77.5"/>
    <n v="71"/>
    <n v="1149.2"/>
    <n v="0"/>
    <n v="4.1500000000000004"/>
    <n v="11604.8"/>
    <n v="1987"/>
    <n v="7"/>
    <n v="12"/>
    <n v="0"/>
    <n v="0"/>
    <n v="0"/>
    <n v="0"/>
    <n v="0"/>
    <n v="0"/>
    <n v="0"/>
    <n v="0"/>
    <n v="0"/>
    <n v="3.6999999999999998E-2"/>
    <n v="0.02"/>
    <n v="3.3000000000000002E-2"/>
    <n v="4.2999999999999997E-2"/>
    <n v="5.8000000000000003E-2"/>
    <n v="3.7999999999999999E-2"/>
    <n v="0.13200000000000001"/>
    <n v="0.19900000000000001"/>
    <n v="0.29599999999999999"/>
    <n v="0.11700000000000001"/>
    <n v="4.8000000000000001E-2"/>
    <n v="5.2999999999999999E-2"/>
    <n v="3.2000000000000001E-2"/>
    <s v="GF"/>
    <n v="0"/>
    <n v="0"/>
    <n v="1"/>
    <n v="0"/>
    <n v="0"/>
    <n v="3.516"/>
    <n v="4.3419999999999996"/>
    <n v="0"/>
    <n v="0.95099999999999996"/>
    <n v="0.13600000000000001"/>
    <n v="0"/>
    <n v="0"/>
    <n v="255.5"/>
    <n v="1.26"/>
    <n v="0.05"/>
    <n v="0"/>
    <n v="0"/>
    <n v="0"/>
    <n v="0.35"/>
    <n v="0.35"/>
    <n v="0"/>
    <n v="0.81"/>
    <n v="0"/>
    <n v="0.9"/>
    <s v="N "/>
    <s v="N "/>
    <n v="101.422"/>
    <n v="3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97995159269501E-4"/>
    <n v="9.2815350979991564E-4"/>
    <n v="1.1462009498154817E-3"/>
    <x v="3"/>
    <s v="gas-CC"/>
    <s v="p60"/>
    <s v="recirc"/>
    <n v="165"/>
    <n v="71"/>
    <n v="2047"/>
    <n v="2047"/>
    <n v="2047"/>
    <n v="2047"/>
    <x v="8"/>
    <s v="1987-1"/>
    <b v="1"/>
    <n v="9494"/>
    <s v="Utilities"/>
    <n v="13066"/>
    <s v="TX"/>
    <n v="1987"/>
    <s v="C R Wing Cogen Plant"/>
    <m/>
    <s v="CCG"/>
    <n v="13066"/>
    <n v="6223"/>
    <n v="6223"/>
    <n v="1"/>
    <n v="15300"/>
    <n v="52176"/>
    <s v="GEN2 "/>
    <n v="1"/>
    <s v="EC"/>
    <n v="4"/>
    <n v="9999"/>
    <n v="5"/>
    <n v="1"/>
    <n v="1"/>
    <n v="12"/>
    <n v="7"/>
    <n v="11"/>
    <n v="1"/>
    <n v="77.5"/>
    <n v="71"/>
    <n v="1149.2"/>
    <n v="0"/>
    <n v="4.1500000000000004"/>
    <n v="11604.8"/>
    <n v="1987"/>
    <n v="7"/>
    <n v="12"/>
    <n v="0"/>
    <n v="0"/>
    <n v="0"/>
    <n v="0"/>
    <n v="0"/>
    <n v="0"/>
    <n v="0"/>
    <n v="0"/>
    <n v="0"/>
    <n v="3.6999999999999998E-2"/>
    <n v="0.02"/>
    <n v="3.3000000000000002E-2"/>
    <n v="4.2999999999999997E-2"/>
    <n v="5.8000000000000003E-2"/>
    <n v="3.7999999999999999E-2"/>
    <n v="0.13200000000000001"/>
    <n v="0.19900000000000001"/>
    <n v="0.29599999999999999"/>
    <n v="0.11700000000000001"/>
    <n v="4.8000000000000001E-2"/>
    <n v="5.2999999999999999E-2"/>
    <n v="3.2000000000000001E-2"/>
    <s v="GF"/>
    <n v="0"/>
    <n v="0"/>
    <n v="1"/>
    <n v="0"/>
    <n v="0"/>
    <n v="3.516"/>
    <n v="4.3419999999999996"/>
    <n v="0"/>
    <n v="0.95099999999999996"/>
    <n v="0.13600000000000001"/>
    <n v="0"/>
    <n v="0"/>
    <n v="255.5"/>
    <n v="1.26"/>
    <n v="0.05"/>
    <n v="0"/>
    <n v="0"/>
    <n v="0"/>
    <n v="0.35"/>
    <n v="0.35"/>
    <n v="0"/>
    <n v="0.81"/>
    <n v="0"/>
    <n v="0.9"/>
    <s v="N "/>
    <s v="N "/>
    <n v="101.422"/>
    <n v="3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9.1508092515484648E-4"/>
    <n v="1.1300572744659678E-3"/>
    <x v="3"/>
    <s v="gas-CC"/>
    <s v="p60"/>
    <s v="recirc"/>
    <n v="165"/>
    <n v="70"/>
    <n v="2048"/>
    <n v="2048"/>
    <n v="2048"/>
    <n v="2048"/>
    <x v="34"/>
    <s v="1988-1"/>
    <b v="1"/>
    <n v="9494"/>
    <s v="Utilities"/>
    <n v="13067"/>
    <s v="TX"/>
    <n v="1988"/>
    <s v="C R Wing Cogen Plant"/>
    <m/>
    <s v="CCG"/>
    <n v="13067"/>
    <n v="6223"/>
    <n v="6223"/>
    <n v="2"/>
    <n v="15300"/>
    <n v="52176"/>
    <s v="GEN3 "/>
    <n v="1"/>
    <s v="EC"/>
    <n v="4"/>
    <n v="9999"/>
    <n v="5"/>
    <n v="1"/>
    <n v="1"/>
    <n v="12"/>
    <n v="7"/>
    <n v="11"/>
    <n v="1"/>
    <n v="75"/>
    <n v="70"/>
    <n v="1149.2"/>
    <n v="0"/>
    <n v="4.1500000000000004"/>
    <n v="11604.8"/>
    <n v="1988"/>
    <n v="4"/>
    <n v="12"/>
    <n v="0"/>
    <n v="0"/>
    <n v="0"/>
    <n v="0"/>
    <n v="0"/>
    <n v="0"/>
    <n v="0"/>
    <n v="0"/>
    <n v="0"/>
    <n v="3.6999999999999998E-2"/>
    <n v="0.02"/>
    <n v="3.3000000000000002E-2"/>
    <n v="4.2999999999999997E-2"/>
    <n v="5.8000000000000003E-2"/>
    <n v="3.7999999999999999E-2"/>
    <n v="0.13200000000000001"/>
    <n v="0.19900000000000001"/>
    <n v="0.29599999999999999"/>
    <n v="0.11700000000000001"/>
    <n v="4.8000000000000001E-2"/>
    <n v="5.2999999999999999E-2"/>
    <n v="3.2000000000000001E-2"/>
    <s v="GF"/>
    <n v="0"/>
    <n v="0"/>
    <n v="1"/>
    <n v="0"/>
    <n v="0"/>
    <n v="3.516"/>
    <n v="4.3419999999999996"/>
    <n v="0"/>
    <n v="0.95099999999999996"/>
    <n v="4.2999999999999997E-2"/>
    <n v="1"/>
    <n v="0"/>
    <n v="260.39999999999998"/>
    <n v="1.28"/>
    <n v="0.05"/>
    <n v="0"/>
    <n v="0"/>
    <n v="0"/>
    <n v="0.11"/>
    <n v="0.35"/>
    <n v="0"/>
    <n v="0.82"/>
    <n v="0"/>
    <n v="0.9"/>
    <s v="N "/>
    <s v="N "/>
    <n v="101.422"/>
    <n v="32.27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959566703902346E-4"/>
    <n v="1.6029219591347213E-3"/>
    <n v="2.5127262596797038E-3"/>
    <x v="3"/>
    <s v="gas-CC"/>
    <s v="p127"/>
    <s v="recirc"/>
    <n v="333"/>
    <n v="75.2"/>
    <n v="2052"/>
    <n v="2052"/>
    <n v="2052"/>
    <n v="2052"/>
    <x v="57"/>
    <s v="1992-1"/>
    <b v="1"/>
    <n v="8474"/>
    <s v="Utilities"/>
    <n v="13093"/>
    <s v="NY"/>
    <n v="1992"/>
    <s v="Lockport Energy Asso"/>
    <m/>
    <s v="CCG"/>
    <n v="13093"/>
    <n v="6237"/>
    <n v="6237"/>
    <n v="1"/>
    <n v="11127"/>
    <n v="54041"/>
    <s v="GEN4 "/>
    <n v="1"/>
    <s v="EC"/>
    <n v="4"/>
    <n v="9999"/>
    <n v="5"/>
    <n v="8"/>
    <n v="8"/>
    <n v="2"/>
    <n v="2"/>
    <n v="2"/>
    <n v="1"/>
    <n v="75.2"/>
    <n v="75.2"/>
    <n v="3530.5"/>
    <n v="0"/>
    <n v="4.13"/>
    <n v="10648.7"/>
    <n v="1992"/>
    <n v="9"/>
    <n v="12"/>
    <n v="0"/>
    <n v="0"/>
    <n v="0"/>
    <n v="0"/>
    <n v="0"/>
    <n v="0"/>
    <n v="0"/>
    <n v="0"/>
    <n v="0"/>
    <n v="7.6999999999999999E-2"/>
    <n v="0.372"/>
    <n v="0.371"/>
    <n v="0.10100000000000001"/>
    <n v="8.8999999999999996E-2"/>
    <n v="7.5999999999999998E-2"/>
    <n v="0.16800000000000001"/>
    <n v="0.38900000000000001"/>
    <n v="0.377"/>
    <n v="0.13800000000000001"/>
    <n v="0.02"/>
    <n v="0.04"/>
    <n v="0.153"/>
    <s v="GF"/>
    <n v="0"/>
    <n v="0"/>
    <n v="1"/>
    <n v="0"/>
    <n v="0"/>
    <n v="5.7329999999999997"/>
    <n v="8.9870000000000001"/>
    <n v="0"/>
    <n v="0.98699999999999999"/>
    <n v="4.2999999999999997E-2"/>
    <n v="1"/>
    <n v="0"/>
    <n v="236.3"/>
    <n v="1.1599999999999999"/>
    <n v="0.05"/>
    <n v="0"/>
    <n v="0"/>
    <n v="0"/>
    <n v="0.1"/>
    <n v="0.35"/>
    <n v="0"/>
    <n v="0.79"/>
    <n v="0"/>
    <n v="0.9"/>
    <s v="N "/>
    <s v="N "/>
    <n v="78.745000000000005"/>
    <n v="43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27256270945067E-4"/>
    <n v="5.5297033048642855E-4"/>
    <n v="6.8287746728443481E-4"/>
    <x v="3"/>
    <s v="gas-CC"/>
    <s v="p127"/>
    <s v="recirc"/>
    <n v="333"/>
    <n v="42.3"/>
    <n v="2052"/>
    <n v="2052"/>
    <n v="2052"/>
    <n v="2052"/>
    <x v="57"/>
    <s v="1992-1"/>
    <b v="1"/>
    <n v="8474"/>
    <s v="Utilities"/>
    <n v="13090"/>
    <s v="NY"/>
    <n v="1992"/>
    <s v="Lockport Energy Asso"/>
    <m/>
    <s v="CCX"/>
    <n v="13090"/>
    <n v="6236"/>
    <n v="6236"/>
    <n v="1"/>
    <n v="11127"/>
    <n v="54041"/>
    <s v="GEN1 "/>
    <n v="1"/>
    <s v="EC"/>
    <n v="4"/>
    <n v="9999"/>
    <n v="5"/>
    <n v="8"/>
    <n v="8"/>
    <n v="2"/>
    <n v="2"/>
    <n v="2"/>
    <n v="1"/>
    <n v="48.7"/>
    <n v="51.3"/>
    <n v="1176.8"/>
    <n v="0"/>
    <n v="4.13"/>
    <n v="10648.7"/>
    <n v="1992"/>
    <n v="7"/>
    <n v="12"/>
    <n v="0"/>
    <n v="0"/>
    <n v="0"/>
    <n v="0"/>
    <n v="0"/>
    <n v="0"/>
    <n v="0"/>
    <n v="0"/>
    <n v="0"/>
    <n v="7.6999999999999999E-2"/>
    <n v="0.372"/>
    <n v="0.371"/>
    <n v="0.10100000000000001"/>
    <n v="8.8999999999999996E-2"/>
    <n v="7.5999999999999998E-2"/>
    <n v="0.16800000000000001"/>
    <n v="0.38900000000000001"/>
    <n v="0.377"/>
    <n v="0.13800000000000001"/>
    <n v="0.02"/>
    <n v="0.04"/>
    <n v="0.153"/>
    <s v="GF"/>
    <s v="DS"/>
    <n v="0"/>
    <n v="1"/>
    <n v="0.1"/>
    <n v="0"/>
    <n v="3.516"/>
    <n v="4.3419999999999996"/>
    <n v="0"/>
    <n v="0.98699999999999999"/>
    <n v="0.13200000000000001"/>
    <n v="0"/>
    <n v="0"/>
    <n v="516.4"/>
    <n v="2.54"/>
    <n v="0.05"/>
    <n v="0"/>
    <n v="0"/>
    <n v="0"/>
    <n v="0.31"/>
    <n v="0.35"/>
    <n v="0"/>
    <n v="1.17"/>
    <n v="0"/>
    <n v="0.9"/>
    <s v="N "/>
    <s v="N "/>
    <n v="78.745000000000005"/>
    <n v="43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27256270945067E-4"/>
    <n v="5.5297033048642855E-4"/>
    <n v="6.8287746728443481E-4"/>
    <x v="3"/>
    <s v="gas-CC"/>
    <s v="p127"/>
    <s v="recirc"/>
    <n v="333"/>
    <n v="42.3"/>
    <n v="2052"/>
    <n v="2052"/>
    <n v="2052"/>
    <n v="2052"/>
    <x v="57"/>
    <s v="1992-1"/>
    <b v="1"/>
    <n v="8474"/>
    <s v="Utilities"/>
    <n v="13091"/>
    <s v="NY"/>
    <n v="1992"/>
    <s v="Lockport Energy Asso"/>
    <m/>
    <s v="CCX"/>
    <n v="13091"/>
    <n v="6236"/>
    <n v="6236"/>
    <n v="1"/>
    <n v="11127"/>
    <n v="54041"/>
    <s v="GEN2 "/>
    <n v="1"/>
    <s v="EC"/>
    <n v="4"/>
    <n v="9999"/>
    <n v="5"/>
    <n v="8"/>
    <n v="8"/>
    <n v="2"/>
    <n v="2"/>
    <n v="2"/>
    <n v="1"/>
    <n v="48.7"/>
    <n v="51.3"/>
    <n v="986.2"/>
    <n v="0"/>
    <n v="1.484"/>
    <n v="12344.3"/>
    <n v="1992"/>
    <n v="7"/>
    <n v="12"/>
    <n v="0"/>
    <n v="0"/>
    <n v="0"/>
    <n v="0"/>
    <n v="0"/>
    <n v="0"/>
    <n v="0"/>
    <n v="0"/>
    <n v="0"/>
    <n v="7.6999999999999999E-2"/>
    <n v="0.372"/>
    <n v="0.371"/>
    <n v="0.10100000000000001"/>
    <n v="8.8999999999999996E-2"/>
    <n v="7.5999999999999998E-2"/>
    <n v="0.16800000000000001"/>
    <n v="0.38900000000000001"/>
    <n v="0.377"/>
    <n v="0.13800000000000001"/>
    <n v="0.02"/>
    <n v="0.04"/>
    <n v="0.153"/>
    <s v="GF"/>
    <s v="DS"/>
    <n v="0"/>
    <n v="1"/>
    <n v="0.1"/>
    <n v="0"/>
    <n v="3.516"/>
    <n v="4.3419999999999996"/>
    <n v="0"/>
    <n v="0.98699999999999999"/>
    <n v="0.13200000000000001"/>
    <n v="0"/>
    <n v="0"/>
    <n v="516.4"/>
    <n v="2.54"/>
    <n v="0.05"/>
    <n v="0"/>
    <n v="0"/>
    <n v="0"/>
    <n v="0.31"/>
    <n v="0.35"/>
    <n v="0"/>
    <n v="1.17"/>
    <n v="0"/>
    <n v="0.9"/>
    <s v="N "/>
    <s v="N "/>
    <n v="78.745000000000005"/>
    <n v="43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27256270945067E-4"/>
    <n v="5.5297033048642855E-4"/>
    <n v="6.8287746728443481E-4"/>
    <x v="3"/>
    <s v="gas-CC"/>
    <s v="p127"/>
    <s v="recirc"/>
    <n v="333"/>
    <n v="42.3"/>
    <n v="2052"/>
    <n v="2052"/>
    <n v="2052"/>
    <n v="2052"/>
    <x v="57"/>
    <s v="1992-1"/>
    <b v="1"/>
    <n v="8474"/>
    <s v="Utilities"/>
    <n v="13092"/>
    <s v="NY"/>
    <n v="1992"/>
    <s v="Lockport Energy Asso"/>
    <m/>
    <s v="CCX"/>
    <n v="13092"/>
    <n v="6236"/>
    <n v="6236"/>
    <n v="1"/>
    <n v="11127"/>
    <n v="54041"/>
    <s v="GEN3 "/>
    <n v="1"/>
    <s v="EC"/>
    <n v="4"/>
    <n v="9999"/>
    <n v="5"/>
    <n v="8"/>
    <n v="8"/>
    <n v="2"/>
    <n v="2"/>
    <n v="2"/>
    <n v="1"/>
    <n v="48.7"/>
    <n v="51.3"/>
    <n v="986.2"/>
    <n v="0"/>
    <n v="1.484"/>
    <n v="12344.3"/>
    <n v="1992"/>
    <n v="7"/>
    <n v="12"/>
    <n v="0"/>
    <n v="0"/>
    <n v="0"/>
    <n v="0"/>
    <n v="0"/>
    <n v="0"/>
    <n v="0"/>
    <n v="0"/>
    <n v="0"/>
    <n v="7.6999999999999999E-2"/>
    <n v="0.372"/>
    <n v="0.371"/>
    <n v="0.10100000000000001"/>
    <n v="8.8999999999999996E-2"/>
    <n v="7.5999999999999998E-2"/>
    <n v="0.16800000000000001"/>
    <n v="0.38900000000000001"/>
    <n v="0.377"/>
    <n v="0.13800000000000001"/>
    <n v="0.02"/>
    <n v="0.04"/>
    <n v="0.153"/>
    <s v="GF"/>
    <s v="DS"/>
    <n v="0"/>
    <n v="1"/>
    <n v="0.1"/>
    <n v="0"/>
    <n v="3.516"/>
    <n v="4.3419999999999996"/>
    <n v="0"/>
    <n v="0.98699999999999999"/>
    <n v="0.13200000000000001"/>
    <n v="0"/>
    <n v="0"/>
    <n v="516.4"/>
    <n v="2.54"/>
    <n v="0.05"/>
    <n v="0"/>
    <n v="0"/>
    <n v="0"/>
    <n v="0.31"/>
    <n v="0.35"/>
    <n v="0"/>
    <n v="1.17"/>
    <n v="0"/>
    <n v="0.9"/>
    <s v="N "/>
    <s v="N "/>
    <n v="78.745000000000005"/>
    <n v="43.16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4.2630903168476629E-4"/>
    <n v="6.6827826055311263E-4"/>
    <x v="3"/>
    <s v="gas-CC"/>
    <s v="p127"/>
    <s v="recirc"/>
    <n v="333"/>
    <n v="20"/>
    <n v="2053"/>
    <n v="2053"/>
    <n v="2053"/>
    <n v="2053"/>
    <x v="37"/>
    <s v="1993-1"/>
    <b v="1"/>
    <n v="8530"/>
    <s v="Utilities"/>
    <n v="13134"/>
    <s v="NY"/>
    <n v="1993"/>
    <s v="Fortistar North Tona"/>
    <m/>
    <s v="CCG"/>
    <n v="13134"/>
    <n v="6255"/>
    <n v="6255"/>
    <n v="1"/>
    <n v="6571"/>
    <n v="54131"/>
    <s v="GEN2 "/>
    <n v="1"/>
    <s v="EC"/>
    <n v="4"/>
    <n v="9999"/>
    <n v="5"/>
    <n v="8"/>
    <n v="8"/>
    <n v="2"/>
    <n v="2"/>
    <n v="2"/>
    <n v="1"/>
    <n v="17"/>
    <n v="20"/>
    <n v="1932.1"/>
    <n v="0"/>
    <n v="6.12"/>
    <n v="10359.299999999999"/>
    <n v="1993"/>
    <n v="7"/>
    <n v="12"/>
    <n v="0"/>
    <n v="0"/>
    <n v="0"/>
    <n v="0"/>
    <n v="0"/>
    <n v="0"/>
    <n v="0"/>
    <n v="0"/>
    <n v="0"/>
    <n v="0.02"/>
    <n v="0.14699999999999999"/>
    <n v="0.123"/>
    <n v="3.5999999999999997E-2"/>
    <n v="7.0000000000000001E-3"/>
    <n v="7.0999999999999994E-2"/>
    <n v="5.1999999999999998E-2"/>
    <n v="0.32400000000000001"/>
    <n v="0.182"/>
    <n v="0.106"/>
    <n v="4.2000000000000003E-2"/>
    <n v="6.2E-2"/>
    <n v="3.1E-2"/>
    <s v="GF"/>
    <n v="0"/>
    <n v="0"/>
    <n v="1"/>
    <n v="0"/>
    <n v="0"/>
    <n v="5.7329999999999997"/>
    <n v="8.9870000000000001"/>
    <n v="0"/>
    <n v="0.998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8.853999999999999"/>
    <n v="43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37487475034332E-4"/>
    <n v="8.334341569437182E-4"/>
    <n v="1.3064839993813355E-3"/>
    <x v="3"/>
    <s v="gas-CC"/>
    <s v="p127"/>
    <s v="recirc"/>
    <n v="333"/>
    <n v="39.1"/>
    <n v="2053"/>
    <n v="2053"/>
    <n v="2053"/>
    <n v="2053"/>
    <x v="37"/>
    <s v="1993-1"/>
    <b v="1"/>
    <n v="8530"/>
    <s v="Utilities"/>
    <n v="13133"/>
    <s v="NY"/>
    <n v="1993"/>
    <s v="Fortistar North Tona"/>
    <m/>
    <s v="CCX"/>
    <n v="13133"/>
    <n v="6254"/>
    <n v="6254"/>
    <n v="1"/>
    <n v="6571"/>
    <n v="54131"/>
    <s v="GEN1 "/>
    <n v="1"/>
    <s v="EC"/>
    <n v="4"/>
    <n v="9999"/>
    <n v="5"/>
    <n v="8"/>
    <n v="8"/>
    <n v="2"/>
    <n v="2"/>
    <n v="2"/>
    <n v="1"/>
    <n v="38.299999999999997"/>
    <n v="48.5"/>
    <n v="1932.1"/>
    <n v="0"/>
    <n v="6.12"/>
    <n v="10359.299999999999"/>
    <n v="1993"/>
    <n v="7"/>
    <n v="12"/>
    <n v="0"/>
    <n v="0"/>
    <n v="0"/>
    <n v="0"/>
    <n v="0"/>
    <n v="0"/>
    <n v="0"/>
    <n v="0"/>
    <n v="0"/>
    <n v="0.02"/>
    <n v="0.14699999999999999"/>
    <n v="0.123"/>
    <n v="3.5999999999999997E-2"/>
    <n v="7.0000000000000001E-3"/>
    <n v="7.0999999999999994E-2"/>
    <n v="5.1999999999999998E-2"/>
    <n v="0.32400000000000001"/>
    <n v="0.182"/>
    <n v="0.106"/>
    <n v="4.2000000000000003E-2"/>
    <n v="6.2E-2"/>
    <n v="3.1E-2"/>
    <s v="GF"/>
    <s v="DS"/>
    <n v="0"/>
    <n v="1"/>
    <n v="0.1"/>
    <n v="0"/>
    <n v="5.7329999999999997"/>
    <n v="8.9870000000000001"/>
    <n v="0"/>
    <n v="0.998"/>
    <n v="8.4000000000000005E-2"/>
    <n v="0"/>
    <n v="0"/>
    <n v="574.70000000000005"/>
    <n v="2.83"/>
    <n v="0.05"/>
    <n v="0"/>
    <n v="0"/>
    <n v="0"/>
    <n v="0.2"/>
    <n v="0.35"/>
    <n v="0"/>
    <n v="1.24"/>
    <n v="0"/>
    <n v="0.9"/>
    <s v="N "/>
    <s v="N "/>
    <n v="78.853999999999999"/>
    <n v="43.04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"/>
    <s v="recirc"/>
    <n v="2"/>
    <n v="26"/>
    <n v="2015"/>
    <n v="2015"/>
    <n v="2015"/>
    <n v="2015"/>
    <x v="1"/>
    <s v="1993-1"/>
    <b v="1"/>
    <n v="9915"/>
    <s v="Utilities"/>
    <n v="13188"/>
    <s v="WA"/>
    <n v="1993"/>
    <s v="March Point Cogenera"/>
    <m/>
    <s v="CCG"/>
    <n v="13188"/>
    <n v="6271"/>
    <n v="6271"/>
    <n v="1"/>
    <n v="6440"/>
    <n v="54268"/>
    <s v="STG1 "/>
    <n v="1"/>
    <s v="EC"/>
    <n v="4"/>
    <n v="2015"/>
    <n v="5"/>
    <n v="21"/>
    <n v="21"/>
    <n v="16"/>
    <n v="9"/>
    <n v="15"/>
    <n v="1"/>
    <n v="27"/>
    <n v="26"/>
    <n v="243"/>
    <n v="0"/>
    <n v="5.4980000000000002"/>
    <n v="14894.6"/>
    <n v="1993"/>
    <n v="1"/>
    <n v="6"/>
    <n v="0"/>
    <n v="0"/>
    <n v="0"/>
    <n v="0"/>
    <n v="0"/>
    <n v="0"/>
    <n v="0"/>
    <n v="0"/>
    <n v="0"/>
    <n v="0"/>
    <n v="0.83599999999999997"/>
    <n v="0.81299999999999994"/>
    <n v="0.77200000000000002"/>
    <n v="0.82"/>
    <n v="0.73199999999999998"/>
    <n v="0.69399999999999995"/>
    <n v="0.80200000000000005"/>
    <n v="0.79500000000000004"/>
    <n v="0.80300000000000005"/>
    <n v="0.79"/>
    <n v="0.78900000000000003"/>
    <n v="0.82899999999999996"/>
    <s v="GF"/>
    <n v="0"/>
    <n v="0"/>
    <n v="1"/>
    <n v="0"/>
    <n v="0"/>
    <n v="3.516"/>
    <n v="8.9870000000000001"/>
    <n v="0"/>
    <n v="0.995"/>
    <n v="3.1E-2"/>
    <n v="0"/>
    <n v="0"/>
    <n v="1000.5"/>
    <n v="4.92"/>
    <n v="0.05"/>
    <n v="0"/>
    <n v="0"/>
    <n v="0"/>
    <n v="0.06"/>
    <n v="0.35"/>
    <n v="0"/>
    <n v="1.71"/>
    <n v="0"/>
    <n v="0.9"/>
    <s v="N "/>
    <s v="N "/>
    <n v="122.56"/>
    <n v="48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491692816762348E-4"/>
    <n v="2.4595012089891397E-4"/>
    <n v="3.8580472869815551E-3"/>
    <x v="3"/>
    <s v="gas-CC"/>
    <s v="p1"/>
    <s v="recirc"/>
    <n v="2"/>
    <n v="84.7"/>
    <n v="2053"/>
    <n v="2053"/>
    <n v="2053"/>
    <n v="2053"/>
    <x v="37"/>
    <s v="1993-1"/>
    <b v="1"/>
    <n v="8268"/>
    <s v="Utilities"/>
    <n v="13291"/>
    <s v="WA"/>
    <n v="1993"/>
    <s v="Sumas Power Plant   "/>
    <m/>
    <s v="CCG"/>
    <n v="13291"/>
    <n v="6324"/>
    <n v="6324"/>
    <n v="1"/>
    <n v="15500"/>
    <n v="54476"/>
    <s v="GEN1 "/>
    <n v="1"/>
    <s v="EC"/>
    <n v="1"/>
    <n v="9999"/>
    <n v="5"/>
    <n v="21"/>
    <n v="21"/>
    <n v="16"/>
    <n v="9"/>
    <n v="15"/>
    <n v="1"/>
    <n v="87.8"/>
    <n v="96.5"/>
    <n v="1256.2"/>
    <n v="0"/>
    <n v="4.38"/>
    <n v="9976.7000000000007"/>
    <n v="1993"/>
    <n v="3"/>
    <n v="12"/>
    <n v="0"/>
    <n v="0"/>
    <n v="0"/>
    <n v="0"/>
    <n v="0"/>
    <n v="0"/>
    <n v="0"/>
    <n v="0"/>
    <n v="0"/>
    <n v="0.224"/>
    <n v="0.36"/>
    <n v="0.33900000000000002"/>
    <n v="0.153"/>
    <n v="0.157"/>
    <n v="0.14199999999999999"/>
    <n v="0.28199999999999997"/>
    <n v="0.45500000000000002"/>
    <n v="0.70899999999999996"/>
    <n v="0.56999999999999995"/>
    <n v="0.40500000000000003"/>
    <n v="0.30199999999999999"/>
    <n v="0.41299999999999998"/>
    <s v="GF"/>
    <n v="0"/>
    <n v="0"/>
    <n v="1"/>
    <n v="0"/>
    <n v="0"/>
    <n v="0.78100000000000003"/>
    <n v="12.250999999999999"/>
    <n v="0"/>
    <n v="1"/>
    <n v="3.2000000000000001E-2"/>
    <n v="0"/>
    <n v="0"/>
    <n v="201"/>
    <n v="0.99"/>
    <n v="0.05"/>
    <n v="0"/>
    <n v="0"/>
    <n v="0"/>
    <n v="7.0000000000000007E-2"/>
    <n v="0.35"/>
    <n v="0"/>
    <n v="0.73"/>
    <n v="0"/>
    <n v="0.9"/>
    <s v="N "/>
    <s v="N "/>
    <n v="122.273"/>
    <n v="48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69552147861908E-4"/>
    <n v="1.184742022748015E-4"/>
    <n v="1.8584218336345623E-3"/>
    <x v="3"/>
    <s v="gas-CC"/>
    <s v="p1"/>
    <s v="recirc"/>
    <n v="2"/>
    <n v="40.799999999999997"/>
    <n v="2053"/>
    <n v="2053"/>
    <n v="2053"/>
    <n v="2053"/>
    <x v="37"/>
    <s v="1993-1"/>
    <b v="1"/>
    <n v="8268"/>
    <s v="Utilities"/>
    <n v="13292"/>
    <s v="WA"/>
    <n v="1993"/>
    <s v="Sumas Power Plant   "/>
    <m/>
    <s v="CCG"/>
    <n v="13292"/>
    <n v="6324"/>
    <n v="6324"/>
    <n v="1"/>
    <n v="15500"/>
    <n v="54476"/>
    <s v="GEN2 "/>
    <n v="1"/>
    <s v="EC"/>
    <n v="1"/>
    <n v="9999"/>
    <n v="5"/>
    <n v="21"/>
    <n v="21"/>
    <n v="16"/>
    <n v="9"/>
    <n v="15"/>
    <n v="1"/>
    <n v="37.700000000000003"/>
    <n v="40.799999999999997"/>
    <n v="1256.2"/>
    <n v="0"/>
    <n v="4.38"/>
    <n v="9976.7000000000007"/>
    <n v="1993"/>
    <n v="3"/>
    <n v="12"/>
    <n v="0"/>
    <n v="0"/>
    <n v="0"/>
    <n v="0"/>
    <n v="0"/>
    <n v="0"/>
    <n v="0"/>
    <n v="0"/>
    <n v="0"/>
    <n v="0.224"/>
    <n v="0.36"/>
    <n v="0.33900000000000002"/>
    <n v="0.153"/>
    <n v="0.157"/>
    <n v="0.14199999999999999"/>
    <n v="0.28199999999999997"/>
    <n v="0.45500000000000002"/>
    <n v="0.70899999999999996"/>
    <n v="0.56999999999999995"/>
    <n v="0.40500000000000003"/>
    <n v="0.30199999999999999"/>
    <n v="0.41299999999999998"/>
    <s v="GF"/>
    <n v="0"/>
    <n v="0"/>
    <n v="1"/>
    <n v="0"/>
    <n v="0"/>
    <n v="0.78100000000000003"/>
    <n v="12.250999999999999"/>
    <n v="0"/>
    <n v="1"/>
    <n v="4.2999999999999997E-2"/>
    <n v="0"/>
    <n v="0"/>
    <n v="542.4"/>
    <n v="2.67"/>
    <n v="0.05"/>
    <n v="0"/>
    <n v="0"/>
    <n v="0"/>
    <n v="0.1"/>
    <n v="0.35"/>
    <n v="0"/>
    <n v="1.2"/>
    <n v="0"/>
    <n v="0.9"/>
    <s v="N "/>
    <s v="N "/>
    <n v="122.273"/>
    <n v="48.9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36669374766351E-4"/>
    <n v="2.8457038781692522E-4"/>
    <n v="3.2745634767102519E-3"/>
    <x v="3"/>
    <s v="gas-CC"/>
    <s v="p1"/>
    <s v="recirc"/>
    <n v="2"/>
    <n v="98"/>
    <n v="2054"/>
    <n v="2054"/>
    <n v="2054"/>
    <n v="2054"/>
    <x v="73"/>
    <s v="1994-1"/>
    <b v="1"/>
    <n v="7703"/>
    <s v="Utilities"/>
    <n v="13315"/>
    <s v="WA"/>
    <n v="1994"/>
    <s v="Ferndale Generating "/>
    <m/>
    <s v="CCG"/>
    <n v="13315"/>
    <n v="6331"/>
    <n v="6331"/>
    <n v="1"/>
    <n v="15500"/>
    <n v="54537"/>
    <s v="ST1  "/>
    <n v="1"/>
    <s v="EC"/>
    <n v="1"/>
    <n v="9999"/>
    <n v="5"/>
    <n v="21"/>
    <n v="21"/>
    <n v="16"/>
    <n v="9"/>
    <n v="15"/>
    <n v="1"/>
    <n v="93.7"/>
    <n v="98"/>
    <n v="875.8"/>
    <n v="0"/>
    <n v="3.36"/>
    <n v="9151.4"/>
    <n v="1994"/>
    <n v="4"/>
    <n v="12"/>
    <n v="0"/>
    <n v="0"/>
    <n v="0"/>
    <n v="0"/>
    <n v="0"/>
    <n v="0"/>
    <n v="0"/>
    <n v="0"/>
    <n v="0"/>
    <n v="0.30399999999999999"/>
    <n v="0.25900000000000001"/>
    <n v="0.188"/>
    <n v="0.121"/>
    <n v="0.153"/>
    <n v="0.105"/>
    <n v="8.3000000000000004E-2"/>
    <n v="0.38900000000000001"/>
    <n v="0.60199999999999998"/>
    <n v="0.47099999999999997"/>
    <n v="0.34200000000000003"/>
    <n v="0.246"/>
    <n v="0.31"/>
    <s v="GF"/>
    <n v="0"/>
    <n v="0"/>
    <n v="1"/>
    <n v="0"/>
    <n v="0"/>
    <n v="0.78100000000000003"/>
    <n v="8.9870000000000001"/>
    <n v="0"/>
    <n v="1"/>
    <n v="4.2999999999999997E-2"/>
    <n v="0"/>
    <n v="2"/>
    <n v="164.9"/>
    <n v="0.81"/>
    <n v="0.05"/>
    <n v="0"/>
    <n v="0"/>
    <n v="0"/>
    <n v="0.09"/>
    <n v="0.35"/>
    <n v="0"/>
    <n v="0.67"/>
    <n v="0"/>
    <n v="0.9"/>
    <s v="N "/>
    <s v="N "/>
    <n v="122.685"/>
    <n v="48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2.4972503420668947E-4"/>
    <n v="2.8735965203783844E-3"/>
    <x v="3"/>
    <s v="gas-CC"/>
    <s v="p1"/>
    <s v="recirc"/>
    <n v="2"/>
    <n v="86"/>
    <n v="2054"/>
    <n v="2054"/>
    <n v="2054"/>
    <n v="2054"/>
    <x v="73"/>
    <s v="1994-1"/>
    <b v="1"/>
    <n v="7703"/>
    <s v="Utilities"/>
    <n v="13313"/>
    <s v="WA"/>
    <n v="1994"/>
    <s v="Ferndale Generating "/>
    <m/>
    <s v="CCX"/>
    <n v="13313"/>
    <n v="6330"/>
    <n v="6330"/>
    <n v="1"/>
    <n v="15500"/>
    <n v="54537"/>
    <s v="CT1A "/>
    <n v="1"/>
    <s v="EC"/>
    <n v="1"/>
    <n v="2019"/>
    <n v="5"/>
    <n v="21"/>
    <n v="21"/>
    <n v="16"/>
    <n v="9"/>
    <n v="15"/>
    <n v="1"/>
    <n v="95.9"/>
    <n v="94"/>
    <n v="875.8"/>
    <n v="0"/>
    <n v="3.36"/>
    <n v="9151.4"/>
    <n v="1994"/>
    <n v="4"/>
    <n v="12"/>
    <n v="0"/>
    <n v="0"/>
    <n v="0"/>
    <n v="0"/>
    <n v="0"/>
    <n v="0"/>
    <n v="0"/>
    <n v="0"/>
    <n v="0"/>
    <n v="0.30399999999999999"/>
    <n v="0.25900000000000001"/>
    <n v="0.188"/>
    <n v="0.121"/>
    <n v="0.153"/>
    <n v="0.105"/>
    <n v="8.3000000000000004E-2"/>
    <n v="0.38900000000000001"/>
    <n v="0.60199999999999998"/>
    <n v="0.47099999999999997"/>
    <n v="0.34200000000000003"/>
    <n v="0.246"/>
    <n v="0.31"/>
    <s v="GF"/>
    <s v="DS"/>
    <n v="0"/>
    <n v="1"/>
    <n v="0.1"/>
    <n v="0"/>
    <n v="0.78100000000000003"/>
    <n v="8.9870000000000001"/>
    <n v="0"/>
    <n v="1"/>
    <n v="3.2000000000000001E-2"/>
    <n v="0"/>
    <n v="0"/>
    <n v="196.9"/>
    <n v="0.97"/>
    <n v="0.05"/>
    <n v="0"/>
    <n v="0"/>
    <n v="0"/>
    <n v="7.0000000000000007E-2"/>
    <n v="0.35"/>
    <n v="0"/>
    <n v="0.72"/>
    <n v="0"/>
    <n v="0.9"/>
    <s v="N "/>
    <s v="N "/>
    <n v="122.685"/>
    <n v="48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2.4972503420668947E-4"/>
    <n v="2.8735965203783844E-3"/>
    <x v="3"/>
    <s v="gas-CC"/>
    <s v="p1"/>
    <s v="recirc"/>
    <n v="2"/>
    <n v="86"/>
    <n v="2054"/>
    <n v="2054"/>
    <n v="2054"/>
    <n v="2054"/>
    <x v="73"/>
    <s v="1994-1"/>
    <b v="1"/>
    <n v="7703"/>
    <s v="Utilities"/>
    <n v="13314"/>
    <s v="WA"/>
    <n v="1994"/>
    <s v="Ferndale Generating "/>
    <m/>
    <s v="CCX"/>
    <n v="13314"/>
    <n v="6330"/>
    <n v="6330"/>
    <n v="1"/>
    <n v="15500"/>
    <n v="54537"/>
    <s v="CT1B "/>
    <n v="1"/>
    <s v="EC"/>
    <n v="1"/>
    <n v="2019"/>
    <n v="5"/>
    <n v="21"/>
    <n v="21"/>
    <n v="16"/>
    <n v="9"/>
    <n v="15"/>
    <n v="1"/>
    <n v="95.9"/>
    <n v="94"/>
    <n v="875.8"/>
    <n v="0"/>
    <n v="3.36"/>
    <n v="9151.4"/>
    <n v="1994"/>
    <n v="4"/>
    <n v="12"/>
    <n v="0"/>
    <n v="0"/>
    <n v="0"/>
    <n v="0"/>
    <n v="0"/>
    <n v="0"/>
    <n v="0"/>
    <n v="0"/>
    <n v="0"/>
    <n v="0.30399999999999999"/>
    <n v="0.25900000000000001"/>
    <n v="0.188"/>
    <n v="0.121"/>
    <n v="0.153"/>
    <n v="0.105"/>
    <n v="8.3000000000000004E-2"/>
    <n v="0.38900000000000001"/>
    <n v="0.60199999999999998"/>
    <n v="0.47099999999999997"/>
    <n v="0.34200000000000003"/>
    <n v="0.246"/>
    <n v="0.31"/>
    <s v="GF"/>
    <s v="DS"/>
    <n v="0"/>
    <n v="1"/>
    <n v="0.1"/>
    <n v="0"/>
    <n v="0.78100000000000003"/>
    <n v="8.9870000000000001"/>
    <n v="0"/>
    <n v="1"/>
    <n v="3.2000000000000001E-2"/>
    <n v="0"/>
    <n v="0"/>
    <n v="196.9"/>
    <n v="0.97"/>
    <n v="0.05"/>
    <n v="0"/>
    <n v="0"/>
    <n v="0"/>
    <n v="7.0000000000000007E-2"/>
    <n v="0.35"/>
    <n v="0"/>
    <n v="0.72"/>
    <n v="0"/>
    <n v="0.9"/>
    <s v="N "/>
    <s v="N "/>
    <n v="122.685"/>
    <n v="48.82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40966876543005E-4"/>
    <n v="2.7756082777554225E-3"/>
    <n v="5.7556195782538068E-3"/>
    <x v="3"/>
    <s v="gas-CC"/>
    <s v="p127"/>
    <s v="recirc"/>
    <n v="336"/>
    <n v="155.30000000000001"/>
    <n v="2054"/>
    <n v="2054"/>
    <n v="2054"/>
    <n v="2054"/>
    <x v="73"/>
    <s v="1994-1"/>
    <b v="1"/>
    <n v="7545"/>
    <s v="Utilities"/>
    <n v="13324"/>
    <s v="NY"/>
    <n v="1994"/>
    <s v="Sithe Independence S"/>
    <m/>
    <s v="CCG"/>
    <n v="13324"/>
    <n v="6336"/>
    <n v="6336"/>
    <n v="1"/>
    <n v="5504"/>
    <n v="54547"/>
    <n v="1"/>
    <n v="1"/>
    <s v="EC"/>
    <n v="4"/>
    <n v="9999"/>
    <n v="5"/>
    <n v="8"/>
    <n v="8"/>
    <n v="2"/>
    <n v="2"/>
    <n v="2"/>
    <n v="1"/>
    <n v="169.2"/>
    <n v="196.8"/>
    <n v="1343.6"/>
    <n v="0"/>
    <n v="5.73"/>
    <n v="8971.4"/>
    <n v="1994"/>
    <n v="10"/>
    <n v="12"/>
    <n v="0"/>
    <n v="0"/>
    <n v="0"/>
    <n v="0"/>
    <n v="0"/>
    <n v="0"/>
    <n v="0"/>
    <n v="0"/>
    <n v="0"/>
    <n v="0.45200000000000001"/>
    <n v="0.624"/>
    <n v="0.64500000000000002"/>
    <n v="0.52700000000000002"/>
    <n v="0.47899999999999998"/>
    <n v="0.499"/>
    <n v="0.64500000000000002"/>
    <n v="0.80700000000000005"/>
    <n v="0.80700000000000005"/>
    <n v="0.72899999999999998"/>
    <n v="0.45900000000000002"/>
    <n v="0.42699999999999999"/>
    <n v="0.53800000000000003"/>
    <s v="GF"/>
    <n v="0"/>
    <n v="0"/>
    <n v="1"/>
    <n v="0"/>
    <n v="0"/>
    <n v="4.8070000000000004"/>
    <n v="9.968"/>
    <n v="0"/>
    <n v="0.98099999999999998"/>
    <n v="1.6E-2"/>
    <n v="0"/>
    <n v="2"/>
    <n v="88.2"/>
    <n v="0.43"/>
    <n v="0.05"/>
    <n v="0"/>
    <n v="0"/>
    <n v="0"/>
    <n v="0.03"/>
    <n v="0.35"/>
    <n v="0"/>
    <n v="0.53"/>
    <n v="0"/>
    <n v="0.9"/>
    <s v="N "/>
    <s v="N "/>
    <n v="76.450999999999993"/>
    <n v="4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40966876543005E-4"/>
    <n v="2.7756082777554225E-3"/>
    <n v="5.7556195782538068E-3"/>
    <x v="3"/>
    <s v="gas-CC"/>
    <s v="p127"/>
    <s v="recirc"/>
    <n v="336"/>
    <n v="155.30000000000001"/>
    <n v="2054"/>
    <n v="2054"/>
    <n v="2054"/>
    <n v="2054"/>
    <x v="73"/>
    <s v="1994-1"/>
    <b v="1"/>
    <n v="7545"/>
    <s v="Utilities"/>
    <n v="13325"/>
    <s v="NY"/>
    <n v="1994"/>
    <s v="Sithe Independence S"/>
    <m/>
    <s v="CCG"/>
    <n v="13325"/>
    <n v="6336"/>
    <n v="6336"/>
    <n v="2"/>
    <n v="5504"/>
    <n v="54547"/>
    <n v="2"/>
    <n v="1"/>
    <s v="EC"/>
    <n v="4"/>
    <n v="9999"/>
    <n v="5"/>
    <n v="8"/>
    <n v="8"/>
    <n v="2"/>
    <n v="2"/>
    <n v="2"/>
    <n v="1"/>
    <n v="169.2"/>
    <n v="196.8"/>
    <n v="1343.6"/>
    <n v="0"/>
    <n v="5.73"/>
    <n v="8971.4"/>
    <n v="1994"/>
    <n v="9"/>
    <n v="12"/>
    <n v="0"/>
    <n v="0"/>
    <n v="0"/>
    <n v="0"/>
    <n v="0"/>
    <n v="0"/>
    <n v="0"/>
    <n v="0"/>
    <n v="0"/>
    <n v="0.45200000000000001"/>
    <n v="0.624"/>
    <n v="0.64500000000000002"/>
    <n v="0.52700000000000002"/>
    <n v="0.47899999999999998"/>
    <n v="0.499"/>
    <n v="0.64500000000000002"/>
    <n v="0.80700000000000005"/>
    <n v="0.80700000000000005"/>
    <n v="0.72899999999999998"/>
    <n v="0.45900000000000002"/>
    <n v="0.42699999999999999"/>
    <n v="0.53800000000000003"/>
    <s v="GF"/>
    <n v="0"/>
    <n v="0"/>
    <n v="1"/>
    <n v="0"/>
    <n v="0"/>
    <n v="4.8070000000000004"/>
    <n v="9.968"/>
    <n v="0"/>
    <n v="0.98099999999999998"/>
    <n v="1.6E-2"/>
    <n v="0"/>
    <n v="2"/>
    <n v="88.2"/>
    <n v="0.43"/>
    <n v="0.05"/>
    <n v="0"/>
    <n v="0"/>
    <n v="0"/>
    <n v="0.03"/>
    <n v="0.35"/>
    <n v="0"/>
    <n v="0.53"/>
    <n v="0"/>
    <n v="0.9"/>
    <s v="N "/>
    <s v="N "/>
    <n v="76.450999999999993"/>
    <n v="4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40966876543005E-4"/>
    <n v="2.7756082777554225E-3"/>
    <n v="5.7556195782538068E-3"/>
    <x v="3"/>
    <s v="gas-CC"/>
    <s v="p127"/>
    <s v="recirc"/>
    <n v="336"/>
    <n v="155.30000000000001"/>
    <n v="2054"/>
    <n v="2054"/>
    <n v="2054"/>
    <n v="2054"/>
    <x v="73"/>
    <s v="1994-1"/>
    <b v="1"/>
    <n v="7545"/>
    <s v="Utilities"/>
    <n v="13326"/>
    <s v="NY"/>
    <n v="1994"/>
    <s v="Sithe Independence S"/>
    <m/>
    <s v="CCG"/>
    <n v="13326"/>
    <n v="6336"/>
    <n v="6336"/>
    <n v="3"/>
    <n v="5504"/>
    <n v="54547"/>
    <n v="3"/>
    <n v="1"/>
    <s v="EC"/>
    <n v="4"/>
    <n v="9999"/>
    <n v="5"/>
    <n v="8"/>
    <n v="8"/>
    <n v="2"/>
    <n v="2"/>
    <n v="2"/>
    <n v="1"/>
    <n v="169.2"/>
    <n v="196.8"/>
    <n v="1343.6"/>
    <n v="0"/>
    <n v="5.73"/>
    <n v="8971.4"/>
    <n v="1994"/>
    <n v="8"/>
    <n v="12"/>
    <n v="0"/>
    <n v="0"/>
    <n v="0"/>
    <n v="0"/>
    <n v="0"/>
    <n v="0"/>
    <n v="0"/>
    <n v="0"/>
    <n v="0"/>
    <n v="0.45200000000000001"/>
    <n v="0.624"/>
    <n v="0.64500000000000002"/>
    <n v="0.52700000000000002"/>
    <n v="0.47899999999999998"/>
    <n v="0.499"/>
    <n v="0.64500000000000002"/>
    <n v="0.80700000000000005"/>
    <n v="0.80700000000000005"/>
    <n v="0.72899999999999998"/>
    <n v="0.45900000000000002"/>
    <n v="0.42699999999999999"/>
    <n v="0.53800000000000003"/>
    <s v="GF"/>
    <n v="0"/>
    <n v="0"/>
    <n v="1"/>
    <n v="0"/>
    <n v="0"/>
    <n v="4.8070000000000004"/>
    <n v="9.968"/>
    <n v="0"/>
    <n v="0.98099999999999998"/>
    <n v="1.6E-2"/>
    <n v="0"/>
    <n v="2"/>
    <n v="88.2"/>
    <n v="0.43"/>
    <n v="0.05"/>
    <n v="0"/>
    <n v="0"/>
    <n v="0"/>
    <n v="0.03"/>
    <n v="0.35"/>
    <n v="0"/>
    <n v="0.53"/>
    <n v="0"/>
    <n v="0.9"/>
    <s v="N "/>
    <s v="N "/>
    <n v="76.450999999999993"/>
    <n v="4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40966876543005E-4"/>
    <n v="2.7756082777554225E-3"/>
    <n v="5.7556195782538068E-3"/>
    <x v="3"/>
    <s v="gas-CC"/>
    <s v="p127"/>
    <s v="recirc"/>
    <n v="336"/>
    <n v="155.30000000000001"/>
    <n v="2054"/>
    <n v="2054"/>
    <n v="2054"/>
    <n v="2054"/>
    <x v="73"/>
    <s v="1994-1"/>
    <b v="1"/>
    <n v="7545"/>
    <s v="Utilities"/>
    <n v="13327"/>
    <s v="NY"/>
    <n v="1994"/>
    <s v="Sithe Independence S"/>
    <m/>
    <s v="CCG"/>
    <n v="13327"/>
    <n v="6336"/>
    <n v="6336"/>
    <n v="4"/>
    <n v="5504"/>
    <n v="54547"/>
    <n v="4"/>
    <n v="1"/>
    <s v="EC"/>
    <n v="4"/>
    <n v="9999"/>
    <n v="5"/>
    <n v="8"/>
    <n v="8"/>
    <n v="2"/>
    <n v="2"/>
    <n v="2"/>
    <n v="1"/>
    <n v="169.5"/>
    <n v="196.8"/>
    <n v="1385.4"/>
    <n v="0"/>
    <n v="5.84"/>
    <n v="8971.4"/>
    <n v="1994"/>
    <n v="9"/>
    <n v="12"/>
    <n v="0"/>
    <n v="0"/>
    <n v="0"/>
    <n v="0"/>
    <n v="0"/>
    <n v="0"/>
    <n v="0"/>
    <n v="0"/>
    <n v="0"/>
    <n v="0.45200000000000001"/>
    <n v="0.624"/>
    <n v="0.64500000000000002"/>
    <n v="0.52700000000000002"/>
    <n v="0.47899999999999998"/>
    <n v="0.499"/>
    <n v="0.64500000000000002"/>
    <n v="0.80700000000000005"/>
    <n v="0.80700000000000005"/>
    <n v="0.72899999999999998"/>
    <n v="0.45900000000000002"/>
    <n v="0.42699999999999999"/>
    <n v="0.53800000000000003"/>
    <s v="GF"/>
    <n v="0"/>
    <n v="0"/>
    <n v="1"/>
    <n v="0"/>
    <n v="0"/>
    <n v="4.8070000000000004"/>
    <n v="9.968"/>
    <n v="0"/>
    <n v="0.98099999999999998"/>
    <n v="1.6E-2"/>
    <n v="0"/>
    <n v="2"/>
    <n v="88.2"/>
    <n v="0.43"/>
    <n v="0.05"/>
    <n v="0"/>
    <n v="0"/>
    <n v="0"/>
    <n v="0.03"/>
    <n v="0.35"/>
    <n v="0"/>
    <n v="0.53"/>
    <n v="0"/>
    <n v="0.9"/>
    <s v="N "/>
    <s v="N "/>
    <n v="76.450999999999993"/>
    <n v="4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276960410952696E-4"/>
    <n v="2.9936534869544965E-3"/>
    <n v="6.2077674137637649E-3"/>
    <x v="3"/>
    <s v="gas-CC"/>
    <s v="p127"/>
    <s v="recirc"/>
    <n v="336"/>
    <n v="167.5"/>
    <n v="2054"/>
    <n v="2054"/>
    <n v="2054"/>
    <n v="2054"/>
    <x v="73"/>
    <s v="1994-1"/>
    <b v="1"/>
    <n v="7545"/>
    <s v="Utilities"/>
    <n v="13328"/>
    <s v="NY"/>
    <n v="1994"/>
    <s v="Sithe Independence S"/>
    <m/>
    <s v="CCG"/>
    <n v="13328"/>
    <n v="6336"/>
    <n v="6336"/>
    <n v="5"/>
    <n v="5504"/>
    <n v="54547"/>
    <n v="5"/>
    <n v="1"/>
    <s v="EC"/>
    <n v="4"/>
    <n v="9999"/>
    <n v="5"/>
    <n v="8"/>
    <n v="8"/>
    <n v="2"/>
    <n v="2"/>
    <n v="2"/>
    <n v="1"/>
    <n v="204.5"/>
    <n v="212.3"/>
    <n v="1427.2"/>
    <n v="0"/>
    <n v="5.94"/>
    <n v="8971.4"/>
    <n v="1994"/>
    <n v="10"/>
    <n v="12"/>
    <n v="0"/>
    <n v="0"/>
    <n v="0"/>
    <n v="0"/>
    <n v="0"/>
    <n v="0"/>
    <n v="0"/>
    <n v="0"/>
    <n v="0"/>
    <n v="0.45200000000000001"/>
    <n v="0.624"/>
    <n v="0.64500000000000002"/>
    <n v="0.52700000000000002"/>
    <n v="0.47899999999999998"/>
    <n v="0.499"/>
    <n v="0.64500000000000002"/>
    <n v="0.80700000000000005"/>
    <n v="0.80700000000000005"/>
    <n v="0.72899999999999998"/>
    <n v="0.45900000000000002"/>
    <n v="0.42699999999999999"/>
    <n v="0.53800000000000003"/>
    <s v="GF"/>
    <n v="0"/>
    <n v="0"/>
    <n v="1"/>
    <n v="0"/>
    <n v="0"/>
    <n v="4.8070000000000004"/>
    <n v="9.968"/>
    <n v="0"/>
    <n v="0.98099999999999998"/>
    <n v="4.2999999999999997E-2"/>
    <n v="0"/>
    <n v="2"/>
    <n v="79.599999999999994"/>
    <n v="0.39"/>
    <n v="0.05"/>
    <n v="0"/>
    <n v="0"/>
    <n v="0"/>
    <n v="0.09"/>
    <n v="0.35"/>
    <n v="0"/>
    <n v="0.52"/>
    <n v="0"/>
    <n v="0.9"/>
    <s v="N "/>
    <s v="N "/>
    <n v="76.450999999999993"/>
    <n v="4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276960410952696E-4"/>
    <n v="2.9936534869544965E-3"/>
    <n v="6.2077674137637649E-3"/>
    <x v="3"/>
    <s v="gas-CC"/>
    <s v="p127"/>
    <s v="recirc"/>
    <n v="336"/>
    <n v="167.5"/>
    <n v="2054"/>
    <n v="2054"/>
    <n v="2054"/>
    <n v="2054"/>
    <x v="73"/>
    <s v="1994-1"/>
    <b v="1"/>
    <n v="7545"/>
    <s v="Utilities"/>
    <n v="13329"/>
    <s v="NY"/>
    <n v="1994"/>
    <s v="Sithe Independence S"/>
    <m/>
    <s v="CCG"/>
    <n v="13329"/>
    <n v="6336"/>
    <n v="6336"/>
    <n v="6"/>
    <n v="59385"/>
    <n v="54547"/>
    <n v="6"/>
    <n v="1"/>
    <s v="EC"/>
    <n v="4"/>
    <n v="9999"/>
    <n v="5"/>
    <n v="8"/>
    <n v="8"/>
    <n v="2"/>
    <n v="2"/>
    <n v="2"/>
    <n v="1"/>
    <n v="204.5"/>
    <n v="212.3"/>
    <n v="1427.2"/>
    <n v="0"/>
    <n v="5.94"/>
    <n v="8971.4"/>
    <n v="1994"/>
    <n v="9"/>
    <n v="12"/>
    <n v="0"/>
    <n v="0"/>
    <n v="0"/>
    <n v="0"/>
    <n v="0"/>
    <n v="0"/>
    <n v="0"/>
    <n v="0"/>
    <n v="0"/>
    <n v="0.45200000000000001"/>
    <n v="0.624"/>
    <n v="0.64500000000000002"/>
    <n v="0.52700000000000002"/>
    <n v="0.47899999999999998"/>
    <n v="0.499"/>
    <n v="0.64500000000000002"/>
    <n v="0.80700000000000005"/>
    <n v="0.80700000000000005"/>
    <n v="0.72899999999999998"/>
    <n v="0.45900000000000002"/>
    <n v="0.42699999999999999"/>
    <n v="0.53800000000000003"/>
    <s v="GF"/>
    <n v="0"/>
    <n v="0"/>
    <n v="1"/>
    <n v="0"/>
    <n v="0"/>
    <n v="4.8070000000000004"/>
    <n v="9.968"/>
    <n v="0"/>
    <n v="0.98099999999999998"/>
    <n v="4.2999999999999997E-2"/>
    <n v="0"/>
    <n v="2"/>
    <n v="79.599999999999994"/>
    <n v="0.39"/>
    <n v="0.05"/>
    <n v="0"/>
    <n v="0"/>
    <n v="0"/>
    <n v="0.09"/>
    <n v="0.35"/>
    <n v="0"/>
    <n v="0.52"/>
    <n v="0"/>
    <n v="0.9"/>
    <s v="N "/>
    <s v="N "/>
    <n v="76.450999999999993"/>
    <n v="43.4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785267594190348E-4"/>
    <n v="1.0824100086117327E-3"/>
    <n v="1.3366963189397447E-3"/>
    <x v="3"/>
    <s v="gas-CC"/>
    <s v="p127"/>
    <s v="recirc"/>
    <n v="338"/>
    <n v="82.8"/>
    <n v="2054"/>
    <n v="2054"/>
    <n v="2054"/>
    <n v="2054"/>
    <x v="73"/>
    <s v="1994-1"/>
    <b v="1"/>
    <n v="9170"/>
    <s v="Utilities"/>
    <n v="13361"/>
    <s v="NY"/>
    <n v="1994"/>
    <s v="Saranac Facility    "/>
    <m/>
    <s v="CCG"/>
    <n v="13361"/>
    <n v="6347"/>
    <n v="6347"/>
    <n v="1"/>
    <n v="16729"/>
    <n v="54574"/>
    <s v="GEN1 "/>
    <n v="1"/>
    <s v="EC"/>
    <n v="3"/>
    <n v="0"/>
    <n v="5"/>
    <n v="8"/>
    <n v="8"/>
    <n v="2"/>
    <n v="2"/>
    <n v="2"/>
    <n v="1"/>
    <n v="95.2"/>
    <n v="94.5"/>
    <n v="950.7"/>
    <n v="0"/>
    <n v="4"/>
    <n v="11257.5"/>
    <n v="1994"/>
    <n v="6"/>
    <n v="12"/>
    <n v="0"/>
    <n v="0"/>
    <n v="0"/>
    <n v="0"/>
    <n v="0"/>
    <n v="0"/>
    <n v="0"/>
    <n v="0"/>
    <n v="0"/>
    <n v="9.1999999999999998E-2"/>
    <n v="0.26300000000000001"/>
    <n v="0.28199999999999997"/>
    <n v="0.113"/>
    <n v="2.8000000000000001E-2"/>
    <n v="1.4E-2"/>
    <n v="2.5999999999999999E-2"/>
    <n v="0.105"/>
    <n v="6.9000000000000006E-2"/>
    <n v="0.105"/>
    <n v="5.7000000000000002E-2"/>
    <n v="9.6000000000000002E-2"/>
    <n v="0.13200000000000001"/>
    <s v="GF"/>
    <n v="0"/>
    <n v="0"/>
    <n v="1"/>
    <n v="0"/>
    <n v="0"/>
    <n v="3.516"/>
    <n v="4.3419999999999996"/>
    <n v="0"/>
    <n v="1"/>
    <n v="2.5999999999999999E-2"/>
    <n v="0"/>
    <n v="2"/>
    <n v="207.3"/>
    <n v="1.02"/>
    <n v="0.05"/>
    <n v="0"/>
    <n v="0"/>
    <n v="0"/>
    <n v="0.06"/>
    <n v="0.35"/>
    <n v="0"/>
    <n v="0.74"/>
    <n v="0"/>
    <n v="0.9"/>
    <s v="N "/>
    <s v="N "/>
    <n v="73.456000000000003"/>
    <n v="4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851893300835398E-4"/>
    <n v="1.0144325684573725E-3"/>
    <n v="1.2527492071222729E-3"/>
    <x v="3"/>
    <s v="gas-CC"/>
    <s v="p127"/>
    <s v="recirc"/>
    <n v="338"/>
    <n v="77.599999999999994"/>
    <n v="2054"/>
    <n v="2054"/>
    <n v="2054"/>
    <n v="2054"/>
    <x v="73"/>
    <s v="1994-1"/>
    <b v="1"/>
    <n v="9170"/>
    <s v="Utilities"/>
    <n v="13362"/>
    <s v="NY"/>
    <n v="1994"/>
    <s v="Saranac Facility    "/>
    <m/>
    <s v="CCG"/>
    <n v="13362"/>
    <n v="6347"/>
    <n v="6347"/>
    <n v="1"/>
    <n v="16729"/>
    <n v="54574"/>
    <s v="GEN2 "/>
    <n v="1"/>
    <s v="EC"/>
    <n v="3"/>
    <n v="0"/>
    <n v="5"/>
    <n v="8"/>
    <n v="8"/>
    <n v="2"/>
    <n v="2"/>
    <n v="2"/>
    <n v="1"/>
    <n v="95.2"/>
    <n v="90.4"/>
    <n v="950.7"/>
    <n v="0"/>
    <n v="4"/>
    <n v="11257.5"/>
    <n v="1994"/>
    <n v="6"/>
    <n v="12"/>
    <n v="0"/>
    <n v="0"/>
    <n v="0"/>
    <n v="0"/>
    <n v="0"/>
    <n v="0"/>
    <n v="0"/>
    <n v="0"/>
    <n v="0"/>
    <n v="9.1999999999999998E-2"/>
    <n v="0.26300000000000001"/>
    <n v="0.28199999999999997"/>
    <n v="0.113"/>
    <n v="2.8000000000000001E-2"/>
    <n v="1.4E-2"/>
    <n v="2.5999999999999999E-2"/>
    <n v="0.105"/>
    <n v="6.9000000000000006E-2"/>
    <n v="0.105"/>
    <n v="5.7000000000000002E-2"/>
    <n v="9.6000000000000002E-2"/>
    <n v="0.13200000000000001"/>
    <s v="GF"/>
    <n v="0"/>
    <n v="0"/>
    <n v="1"/>
    <n v="0"/>
    <n v="0"/>
    <n v="3.516"/>
    <n v="4.3419999999999996"/>
    <n v="0"/>
    <n v="1"/>
    <n v="2.5999999999999999E-2"/>
    <n v="0"/>
    <n v="2"/>
    <n v="226.4"/>
    <n v="1.1100000000000001"/>
    <n v="0.05"/>
    <n v="0"/>
    <n v="0"/>
    <n v="0"/>
    <n v="0.06"/>
    <n v="0.35"/>
    <n v="0"/>
    <n v="0.77"/>
    <n v="0"/>
    <n v="0.9"/>
    <s v="N "/>
    <s v="N "/>
    <n v="73.456000000000003"/>
    <n v="4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26315290612239E-4"/>
    <n v="1.1190132456179263E-3"/>
    <n v="1.3818986099183833E-3"/>
    <x v="3"/>
    <s v="gas-CC"/>
    <s v="p127"/>
    <s v="recirc"/>
    <n v="338"/>
    <n v="85.6"/>
    <n v="2054"/>
    <n v="2054"/>
    <n v="2054"/>
    <n v="2054"/>
    <x v="73"/>
    <s v="1994-1"/>
    <b v="1"/>
    <n v="9170"/>
    <s v="Utilities"/>
    <n v="13363"/>
    <s v="NY"/>
    <n v="1994"/>
    <s v="Saranac Facility    "/>
    <m/>
    <s v="CCG"/>
    <n v="13363"/>
    <n v="6347"/>
    <n v="6347"/>
    <n v="1"/>
    <n v="16729"/>
    <n v="54574"/>
    <s v="GEN3 "/>
    <n v="1"/>
    <s v="EC"/>
    <n v="3"/>
    <n v="0"/>
    <n v="5"/>
    <n v="8"/>
    <n v="8"/>
    <n v="2"/>
    <n v="2"/>
    <n v="2"/>
    <n v="1"/>
    <n v="95.2"/>
    <n v="86.3"/>
    <n v="950.7"/>
    <n v="0"/>
    <n v="4"/>
    <n v="11257.5"/>
    <n v="1994"/>
    <n v="6"/>
    <n v="12"/>
    <n v="0"/>
    <n v="0"/>
    <n v="0"/>
    <n v="0"/>
    <n v="0"/>
    <n v="0"/>
    <n v="0"/>
    <n v="0"/>
    <n v="0"/>
    <n v="9.1999999999999998E-2"/>
    <n v="0.26300000000000001"/>
    <n v="0.28199999999999997"/>
    <n v="0.113"/>
    <n v="2.8000000000000001E-2"/>
    <n v="1.4E-2"/>
    <n v="2.5999999999999999E-2"/>
    <n v="0.105"/>
    <n v="6.9000000000000006E-2"/>
    <n v="0.105"/>
    <n v="5.7000000000000002E-2"/>
    <n v="9.6000000000000002E-2"/>
    <n v="0.13200000000000001"/>
    <s v="GF"/>
    <n v="0"/>
    <n v="0"/>
    <n v="1"/>
    <n v="0"/>
    <n v="0"/>
    <n v="3.516"/>
    <n v="4.3419999999999996"/>
    <n v="0"/>
    <n v="1"/>
    <n v="4.2999999999999997E-2"/>
    <n v="1"/>
    <n v="2"/>
    <n v="198.1"/>
    <n v="0.97"/>
    <n v="0.05"/>
    <n v="0"/>
    <n v="0"/>
    <n v="0"/>
    <n v="0.11"/>
    <n v="0.35"/>
    <n v="0"/>
    <n v="0.73"/>
    <n v="0"/>
    <n v="0.9"/>
    <s v="N "/>
    <s v="N "/>
    <n v="73.456000000000003"/>
    <n v="44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15"/>
    <s v="recirc"/>
    <n v="44"/>
    <n v="10.4"/>
    <n v="2016"/>
    <n v="2016"/>
    <n v="2016"/>
    <n v="2016"/>
    <x v="0"/>
    <s v="1996-1"/>
    <b v="1"/>
    <n v="25000"/>
    <s v="Utilities"/>
    <n v="13364"/>
    <s v="ID"/>
    <n v="1996"/>
    <s v="Glenns Ferry Cogen F"/>
    <m/>
    <s v="CCG"/>
    <n v="13364"/>
    <n v="6348"/>
    <n v="6348"/>
    <n v="1"/>
    <n v="57216"/>
    <n v="54578"/>
    <n v="1001"/>
    <n v="1"/>
    <s v="EC"/>
    <n v="4"/>
    <n v="2016"/>
    <n v="5"/>
    <n v="21"/>
    <n v="21"/>
    <n v="13"/>
    <n v="8"/>
    <n v="12"/>
    <n v="1"/>
    <n v="10.4"/>
    <n v="10.4"/>
    <n v="9999"/>
    <n v="0"/>
    <n v="0"/>
    <n v="51270.5"/>
    <n v="1996"/>
    <n v="1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15.294"/>
    <n v="42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5"/>
    <s v="recirc"/>
    <n v="45"/>
    <n v="10.4"/>
    <n v="2016"/>
    <n v="2016"/>
    <n v="2016"/>
    <n v="2016"/>
    <x v="0"/>
    <s v="1996-1"/>
    <b v="1"/>
    <n v="25000"/>
    <s v="Utilities"/>
    <n v="13365"/>
    <s v="ID"/>
    <n v="1996"/>
    <s v="Rupert Cogen Project"/>
    <m/>
    <s v="CCG"/>
    <n v="13365"/>
    <n v="6349"/>
    <n v="6349"/>
    <n v="1"/>
    <n v="57217"/>
    <n v="54579"/>
    <n v="1002"/>
    <n v="1"/>
    <s v="EC"/>
    <n v="4"/>
    <n v="2016"/>
    <n v="5"/>
    <n v="21"/>
    <n v="21"/>
    <n v="13"/>
    <n v="8"/>
    <n v="12"/>
    <n v="1"/>
    <n v="10.4"/>
    <n v="10.4"/>
    <n v="9999"/>
    <n v="0"/>
    <n v="0"/>
    <n v="14978"/>
    <n v="1996"/>
    <n v="11"/>
    <n v="11"/>
    <n v="0"/>
    <n v="0"/>
    <n v="0"/>
    <n v="0"/>
    <n v="0"/>
    <n v="0"/>
    <n v="0"/>
    <n v="0"/>
    <n v="0"/>
    <n v="0"/>
    <n v="0.95799999999999996"/>
    <n v="0.85699999999999998"/>
    <n v="0.77100000000000002"/>
    <n v="0.56200000000000006"/>
    <n v="0.56399999999999995"/>
    <n v="0.61799999999999999"/>
    <n v="0.98099999999999998"/>
    <n v="1"/>
    <n v="1"/>
    <n v="0.86"/>
    <n v="0.83899999999999997"/>
    <n v="0.74099999999999999"/>
    <s v="GF"/>
    <n v="0"/>
    <n v="0"/>
    <n v="1"/>
    <n v="0"/>
    <n v="0"/>
    <n v="3.516"/>
    <n v="8.9870000000000001"/>
    <n v="0"/>
    <n v="0.995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13.684"/>
    <n v="42.60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570800328356855E-4"/>
    <n v="2.467171499695276E-4"/>
    <n v="1.2196078255094305E-3"/>
    <x v="3"/>
    <s v="gas-CC"/>
    <s v="p67"/>
    <s v="recirc"/>
    <n v="175"/>
    <n v="36.5"/>
    <n v="2054"/>
    <n v="2054"/>
    <n v="2054"/>
    <n v="2054"/>
    <x v="73"/>
    <s v="1994-1"/>
    <b v="1"/>
    <n v="11210"/>
    <s v="Utilities"/>
    <n v="13453"/>
    <s v="TX"/>
    <n v="1994"/>
    <s v="Oyster Creek Unit VI"/>
    <m/>
    <s v="CCG"/>
    <n v="13453"/>
    <n v="6378"/>
    <n v="6378"/>
    <n v="1"/>
    <n v="56201"/>
    <n v="54676"/>
    <s v="G81  "/>
    <n v="1"/>
    <s v="EC"/>
    <n v="4"/>
    <n v="9999"/>
    <n v="5"/>
    <n v="1"/>
    <n v="1"/>
    <n v="12"/>
    <n v="7"/>
    <n v="11"/>
    <n v="0.5"/>
    <n v="49.5"/>
    <n v="45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3.2000000000000001E-2"/>
    <n v="0"/>
    <n v="0"/>
    <n v="246"/>
    <n v="1.21"/>
    <n v="0.05"/>
    <n v="0"/>
    <n v="0"/>
    <n v="0"/>
    <n v="0.1"/>
    <n v="0.35"/>
    <n v="0"/>
    <n v="0.8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67171499695276E-4"/>
    <n v="1.2196078255094305E-3"/>
    <x v="3"/>
    <s v="gas-CC"/>
    <s v="p67"/>
    <s v="recirc"/>
    <n v="175"/>
    <n v="36.5"/>
    <n v="2054"/>
    <n v="2054"/>
    <n v="2054"/>
    <n v="2054"/>
    <x v="73"/>
    <s v="1994-1"/>
    <b v="1"/>
    <n v="11210"/>
    <s v="Utilities"/>
    <n v="13454"/>
    <s v="TX"/>
    <n v="1994"/>
    <s v="Oyster Creek Unit VI"/>
    <m/>
    <s v="CCG"/>
    <n v="13454"/>
    <n v="6378"/>
    <n v="6378"/>
    <n v="1"/>
    <n v="58164"/>
    <n v="54676"/>
    <s v="G81  "/>
    <n v="1"/>
    <s v="EC"/>
    <n v="4"/>
    <n v="9999"/>
    <n v="5"/>
    <n v="1"/>
    <n v="1"/>
    <n v="12"/>
    <n v="7"/>
    <n v="11"/>
    <n v="0.5"/>
    <n v="49.5"/>
    <n v="45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3.2000000000000001E-2"/>
    <n v="0"/>
    <n v="0"/>
    <n v="246"/>
    <n v="1.21"/>
    <n v="0.05"/>
    <n v="0"/>
    <n v="0"/>
    <n v="0"/>
    <n v="0.1"/>
    <n v="0.35"/>
    <n v="0"/>
    <n v="0.8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67171499695276E-4"/>
    <n v="1.2196078255094305E-3"/>
    <x v="3"/>
    <s v="gas-CC"/>
    <s v="p67"/>
    <s v="recirc"/>
    <n v="175"/>
    <n v="36.5"/>
    <n v="2054"/>
    <n v="2054"/>
    <n v="2054"/>
    <n v="2054"/>
    <x v="73"/>
    <s v="1994-1"/>
    <b v="1"/>
    <n v="11210"/>
    <s v="Utilities"/>
    <n v="13455"/>
    <s v="TX"/>
    <n v="1994"/>
    <s v="Oyster Creek Unit VI"/>
    <m/>
    <s v="CCG"/>
    <n v="13455"/>
    <n v="6378"/>
    <n v="6378"/>
    <n v="1"/>
    <n v="56201"/>
    <n v="54676"/>
    <s v="G82  "/>
    <n v="1"/>
    <s v="EC"/>
    <n v="4"/>
    <n v="9999"/>
    <n v="5"/>
    <n v="1"/>
    <n v="1"/>
    <n v="12"/>
    <n v="7"/>
    <n v="11"/>
    <n v="0.5"/>
    <n v="49.5"/>
    <n v="45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3.2000000000000001E-2"/>
    <n v="0"/>
    <n v="0"/>
    <n v="246"/>
    <n v="1.21"/>
    <n v="0.05"/>
    <n v="0"/>
    <n v="0"/>
    <n v="0"/>
    <n v="0.1"/>
    <n v="0.35"/>
    <n v="0"/>
    <n v="0.8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67171499695276E-4"/>
    <n v="1.2196078255094305E-3"/>
    <x v="3"/>
    <s v="gas-CC"/>
    <s v="p67"/>
    <s v="recirc"/>
    <n v="175"/>
    <n v="36.5"/>
    <n v="2054"/>
    <n v="2054"/>
    <n v="2054"/>
    <n v="2054"/>
    <x v="73"/>
    <s v="1994-1"/>
    <b v="1"/>
    <n v="11210"/>
    <s v="Utilities"/>
    <n v="13456"/>
    <s v="TX"/>
    <n v="1994"/>
    <s v="Oyster Creek Unit VI"/>
    <m/>
    <s v="CCG"/>
    <n v="13456"/>
    <n v="6378"/>
    <n v="6378"/>
    <n v="1"/>
    <n v="60151"/>
    <n v="54676"/>
    <s v="G82  "/>
    <n v="1"/>
    <s v="EC"/>
    <n v="4"/>
    <n v="9999"/>
    <n v="5"/>
    <n v="1"/>
    <n v="1"/>
    <n v="12"/>
    <n v="7"/>
    <n v="11"/>
    <n v="0.5"/>
    <n v="49.5"/>
    <n v="45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3.2000000000000001E-2"/>
    <n v="0"/>
    <n v="0"/>
    <n v="246"/>
    <n v="1.21"/>
    <n v="0.05"/>
    <n v="0"/>
    <n v="0"/>
    <n v="0"/>
    <n v="0.1"/>
    <n v="0.35"/>
    <n v="0"/>
    <n v="0.8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67171499695276E-4"/>
    <n v="1.2196078255094305E-3"/>
    <x v="3"/>
    <s v="gas-CC"/>
    <s v="p67"/>
    <s v="recirc"/>
    <n v="175"/>
    <n v="36.5"/>
    <n v="2054"/>
    <n v="2054"/>
    <n v="2054"/>
    <n v="2054"/>
    <x v="73"/>
    <s v="1994-1"/>
    <b v="1"/>
    <n v="11210"/>
    <s v="Utilities"/>
    <n v="13457"/>
    <s v="TX"/>
    <n v="1994"/>
    <s v="Oyster Creek Unit VI"/>
    <m/>
    <s v="CCG"/>
    <n v="13457"/>
    <n v="6378"/>
    <n v="6378"/>
    <n v="1"/>
    <n v="19107"/>
    <n v="54676"/>
    <s v="G83  "/>
    <n v="1"/>
    <s v="EC"/>
    <n v="4"/>
    <n v="9999"/>
    <n v="5"/>
    <n v="1"/>
    <n v="1"/>
    <n v="12"/>
    <n v="7"/>
    <n v="11"/>
    <n v="0.5"/>
    <n v="49.5"/>
    <n v="45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3.2000000000000001E-2"/>
    <n v="0"/>
    <n v="0"/>
    <n v="246"/>
    <n v="1.21"/>
    <n v="0.05"/>
    <n v="0"/>
    <n v="0"/>
    <n v="0"/>
    <n v="0.1"/>
    <n v="0.35"/>
    <n v="0"/>
    <n v="0.8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67171499695276E-4"/>
    <n v="1.2196078255094305E-3"/>
    <x v="3"/>
    <s v="gas-CC"/>
    <s v="p67"/>
    <s v="recirc"/>
    <n v="175"/>
    <n v="36.5"/>
    <n v="2054"/>
    <n v="2054"/>
    <n v="2054"/>
    <n v="2054"/>
    <x v="73"/>
    <s v="1994-1"/>
    <b v="1"/>
    <n v="11210"/>
    <s v="Utilities"/>
    <n v="13458"/>
    <s v="TX"/>
    <n v="1994"/>
    <s v="Oyster Creek Unit VI"/>
    <m/>
    <s v="CCG"/>
    <n v="13458"/>
    <n v="6378"/>
    <n v="6378"/>
    <n v="1"/>
    <n v="60151"/>
    <n v="54676"/>
    <s v="G83  "/>
    <n v="1"/>
    <s v="EC"/>
    <n v="4"/>
    <n v="9999"/>
    <n v="5"/>
    <n v="1"/>
    <n v="1"/>
    <n v="12"/>
    <n v="7"/>
    <n v="11"/>
    <n v="0.5"/>
    <n v="49.5"/>
    <n v="45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3.2000000000000001E-2"/>
    <n v="0"/>
    <n v="0"/>
    <n v="246"/>
    <n v="1.21"/>
    <n v="0.05"/>
    <n v="0"/>
    <n v="0"/>
    <n v="0"/>
    <n v="0.1"/>
    <n v="0.35"/>
    <n v="0"/>
    <n v="0.8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44219897768451E-4"/>
    <n v="5.4074991774143047E-4"/>
    <n v="2.6731130422124505E-3"/>
    <x v="3"/>
    <s v="gas-CC"/>
    <s v="p67"/>
    <s v="recirc"/>
    <n v="175"/>
    <n v="80"/>
    <n v="2054"/>
    <n v="2054"/>
    <n v="2054"/>
    <n v="2054"/>
    <x v="73"/>
    <s v="1994-1"/>
    <b v="1"/>
    <n v="11210"/>
    <s v="Utilities"/>
    <n v="13459"/>
    <s v="TX"/>
    <n v="1994"/>
    <s v="Oyster Creek Unit VI"/>
    <m/>
    <s v="CCG"/>
    <n v="13459"/>
    <n v="6378"/>
    <n v="6378"/>
    <n v="1"/>
    <n v="55914"/>
    <n v="54676"/>
    <s v="G84  "/>
    <n v="1"/>
    <s v="EC"/>
    <n v="4"/>
    <n v="9999"/>
    <n v="5"/>
    <n v="1"/>
    <n v="1"/>
    <n v="12"/>
    <n v="7"/>
    <n v="11"/>
    <n v="0.5"/>
    <n v="100.45"/>
    <n v="80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4.2999999999999997E-2"/>
    <n v="0"/>
    <n v="0"/>
    <n v="84.7"/>
    <n v="0.42"/>
    <n v="0.05"/>
    <n v="0"/>
    <n v="0"/>
    <n v="0"/>
    <n v="0.13"/>
    <n v="0.35"/>
    <n v="0"/>
    <n v="0.53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744219897768451E-4"/>
    <n v="5.4074991774143047E-4"/>
    <n v="2.6731130422124505E-3"/>
    <x v="3"/>
    <s v="gas-CC"/>
    <s v="p67"/>
    <s v="recirc"/>
    <n v="175"/>
    <n v="80"/>
    <n v="2054"/>
    <n v="2054"/>
    <n v="2054"/>
    <n v="2054"/>
    <x v="73"/>
    <s v="1994-1"/>
    <b v="1"/>
    <n v="11210"/>
    <s v="Utilities"/>
    <n v="13460"/>
    <s v="TX"/>
    <n v="1994"/>
    <s v="Oyster Creek Unit VI"/>
    <m/>
    <s v="CCG"/>
    <n v="13460"/>
    <n v="6378"/>
    <n v="6378"/>
    <n v="1"/>
    <n v="56201"/>
    <n v="54676"/>
    <s v="G84  "/>
    <n v="1"/>
    <s v="EC"/>
    <n v="4"/>
    <n v="9999"/>
    <n v="5"/>
    <n v="1"/>
    <n v="1"/>
    <n v="12"/>
    <n v="7"/>
    <n v="11"/>
    <n v="0.5"/>
    <n v="100.45"/>
    <n v="80"/>
    <n v="834.5"/>
    <n v="0"/>
    <n v="4.57"/>
    <n v="15007.1"/>
    <n v="1994"/>
    <n v="10"/>
    <n v="12"/>
    <n v="0"/>
    <n v="0"/>
    <n v="0"/>
    <n v="0"/>
    <n v="0"/>
    <n v="0"/>
    <n v="0"/>
    <n v="0"/>
    <n v="0"/>
    <n v="0.67700000000000005"/>
    <n v="0.57899999999999996"/>
    <n v="0.58399999999999996"/>
    <n v="0.58399999999999996"/>
    <n v="0.67400000000000004"/>
    <n v="0.69399999999999995"/>
    <n v="0.747"/>
    <n v="0.73099999999999998"/>
    <n v="0.746"/>
    <n v="0.67400000000000004"/>
    <n v="0.56499999999999995"/>
    <n v="0.61099999999999999"/>
    <n v="0.624"/>
    <s v="GF"/>
    <n v="0"/>
    <n v="0"/>
    <n v="1"/>
    <n v="0"/>
    <n v="0"/>
    <n v="1.8180000000000001"/>
    <n v="8.9870000000000001"/>
    <n v="0"/>
    <n v="1"/>
    <n v="4.2999999999999997E-2"/>
    <n v="0"/>
    <n v="0"/>
    <n v="84.7"/>
    <n v="0.42"/>
    <n v="0.05"/>
    <n v="0"/>
    <n v="0"/>
    <n v="0"/>
    <n v="0.13"/>
    <n v="0.35"/>
    <n v="0"/>
    <n v="0.53"/>
    <n v="0"/>
    <n v="0.9"/>
    <s v="N "/>
    <s v="N "/>
    <n v="95.341999999999999"/>
    <n v="28.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50276480145909E-4"/>
    <n v="4.5884772104193018E-4"/>
    <n v="1.1728283472707129E-3"/>
    <x v="3"/>
    <s v="gas-CC"/>
    <s v="p28"/>
    <s v="recirc"/>
    <n v="56"/>
    <n v="35.1"/>
    <n v="2054"/>
    <n v="2054"/>
    <n v="2054"/>
    <n v="2054"/>
    <x v="73"/>
    <s v="1994-1"/>
    <b v="1"/>
    <n v="9189"/>
    <s v="Utilities"/>
    <n v="13489"/>
    <s v="AZ"/>
    <n v="1994"/>
    <s v="Yuma Cogeneration As"/>
    <m/>
    <s v="CCG"/>
    <n v="13489"/>
    <n v="6392"/>
    <n v="6392"/>
    <n v="1"/>
    <n v="49919"/>
    <n v="54694"/>
    <s v="GEN1 "/>
    <n v="1"/>
    <s v="EC"/>
    <n v="4"/>
    <n v="9999"/>
    <n v="5"/>
    <n v="19"/>
    <n v="19"/>
    <n v="15"/>
    <n v="8"/>
    <n v="14"/>
    <n v="1"/>
    <n v="44.1"/>
    <n v="37.4"/>
    <n v="1573.7"/>
    <n v="0"/>
    <n v="2.7149999999999999"/>
    <n v="13508.3"/>
    <n v="1994"/>
    <n v="3"/>
    <n v="12"/>
    <n v="0"/>
    <n v="0"/>
    <n v="0"/>
    <n v="0"/>
    <n v="0"/>
    <n v="0"/>
    <n v="0"/>
    <n v="0"/>
    <n v="0"/>
    <n v="2.9000000000000001E-2"/>
    <n v="6.9000000000000006E-2"/>
    <n v="0.15"/>
    <n v="9.1999999999999998E-2"/>
    <n v="2.1000000000000001E-2"/>
    <n v="0.14899999999999999"/>
    <n v="0.28199999999999997"/>
    <n v="0.2"/>
    <n v="0.248"/>
    <n v="0.307"/>
    <n v="0.15"/>
    <n v="1.0999999999999999E-2"/>
    <n v="0.01"/>
    <s v="GF"/>
    <n v="0"/>
    <n v="0"/>
    <n v="1"/>
    <n v="0"/>
    <n v="0"/>
    <n v="3.516"/>
    <n v="8.9870000000000001"/>
    <n v="0"/>
    <n v="0.98299999999999998"/>
    <n v="3.1E-2"/>
    <n v="0"/>
    <n v="0"/>
    <n v="665.4"/>
    <n v="3.27"/>
    <n v="0.05"/>
    <n v="0"/>
    <n v="0"/>
    <n v="0"/>
    <n v="0.08"/>
    <n v="0.35"/>
    <n v="0"/>
    <n v="1.35"/>
    <n v="0"/>
    <n v="0.9"/>
    <s v="N "/>
    <s v="N "/>
    <n v="114.654"/>
    <n v="32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6E-5"/>
    <n v="2.2354119743068392E-4"/>
    <n v="5.7137791277291137E-4"/>
    <x v="3"/>
    <s v="gas-CC"/>
    <s v="p28"/>
    <s v="recirc"/>
    <n v="56"/>
    <n v="17.100000000000001"/>
    <n v="2054"/>
    <n v="2054"/>
    <n v="2054"/>
    <n v="2054"/>
    <x v="73"/>
    <s v="1994-1"/>
    <b v="1"/>
    <n v="9189"/>
    <s v="Utilities"/>
    <n v="13490"/>
    <s v="AZ"/>
    <n v="1994"/>
    <s v="Yuma Cogeneration As"/>
    <m/>
    <s v="CCG"/>
    <n v="13490"/>
    <n v="6392"/>
    <n v="6392"/>
    <n v="1"/>
    <n v="49919"/>
    <n v="54694"/>
    <s v="GEN2 "/>
    <n v="1"/>
    <s v="EC"/>
    <n v="4"/>
    <n v="9999"/>
    <n v="5"/>
    <n v="19"/>
    <n v="19"/>
    <n v="15"/>
    <n v="8"/>
    <n v="14"/>
    <n v="1"/>
    <n v="18.5"/>
    <n v="16.5"/>
    <n v="9999"/>
    <n v="0"/>
    <n v="0"/>
    <n v="11503.9"/>
    <n v="1994"/>
    <n v="3"/>
    <n v="12"/>
    <n v="0"/>
    <n v="0"/>
    <n v="0"/>
    <n v="0"/>
    <n v="0"/>
    <n v="0"/>
    <n v="0"/>
    <n v="0"/>
    <n v="0"/>
    <n v="2.9000000000000001E-2"/>
    <n v="6.9000000000000006E-2"/>
    <n v="0.15"/>
    <n v="9.1999999999999998E-2"/>
    <n v="2.1000000000000001E-2"/>
    <n v="0.14899999999999999"/>
    <n v="0.28199999999999997"/>
    <n v="0.2"/>
    <n v="0.248"/>
    <n v="0.307"/>
    <n v="0.15"/>
    <n v="1.0999999999999999E-2"/>
    <n v="0.01"/>
    <s v="GF"/>
    <n v="0"/>
    <n v="0"/>
    <n v="1"/>
    <n v="0"/>
    <n v="0"/>
    <n v="3.516"/>
    <n v="8.9870000000000001"/>
    <n v="0"/>
    <n v="0.98299999999999998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114.654"/>
    <n v="32.72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5.2290338580276942E-4"/>
    <n v="1.3365565211062253E-3"/>
    <x v="3"/>
    <s v="gas-CC"/>
    <s v="p11"/>
    <s v="recirc"/>
    <n v="32"/>
    <n v="40"/>
    <n v="2054"/>
    <n v="2054"/>
    <n v="2054"/>
    <n v="2054"/>
    <x v="73"/>
    <s v="1994-1"/>
    <b v="1"/>
    <n v="8850"/>
    <s v="Utilities"/>
    <n v="13551"/>
    <s v="CA"/>
    <n v="1994"/>
    <s v="Goal Line LP        "/>
    <m/>
    <s v="CCG"/>
    <n v="13551"/>
    <n v="6410"/>
    <n v="6410"/>
    <n v="1"/>
    <n v="22269"/>
    <n v="54749"/>
    <s v="CTG  "/>
    <n v="1"/>
    <s v="EC"/>
    <n v="4"/>
    <n v="9999"/>
    <n v="5"/>
    <n v="20"/>
    <n v="20"/>
    <n v="16"/>
    <n v="9"/>
    <n v="16"/>
    <n v="1"/>
    <n v="41.2"/>
    <n v="40"/>
    <n v="1638.1"/>
    <n v="0"/>
    <n v="5.2720000000000002"/>
    <n v="12516.5"/>
    <n v="1994"/>
    <n v="8"/>
    <n v="12"/>
    <n v="0"/>
    <n v="0"/>
    <n v="0"/>
    <n v="0"/>
    <n v="0"/>
    <n v="0"/>
    <n v="0"/>
    <n v="0"/>
    <n v="0"/>
    <n v="5.1999999999999998E-2"/>
    <n v="0.29499999999999998"/>
    <n v="0.22"/>
    <n v="0.19500000000000001"/>
    <n v="0.21099999999999999"/>
    <n v="0.218"/>
    <n v="0.27500000000000002"/>
    <n v="0.24299999999999999"/>
    <n v="0.26600000000000001"/>
    <n v="0.26200000000000001"/>
    <n v="0.182"/>
    <n v="0.14299999999999999"/>
    <n v="0.192"/>
    <s v="GF"/>
    <n v="0"/>
    <n v="0"/>
    <n v="1"/>
    <n v="0"/>
    <n v="0"/>
    <n v="3.516"/>
    <n v="8.9870000000000001"/>
    <n v="0"/>
    <n v="0.99"/>
    <n v="3.1E-2"/>
    <n v="0"/>
    <n v="0"/>
    <n v="557.20000000000005"/>
    <n v="2.74"/>
    <n v="0.05"/>
    <n v="0"/>
    <n v="0"/>
    <n v="0"/>
    <n v="7.0000000000000007E-2"/>
    <n v="0.35"/>
    <n v="0"/>
    <n v="1.22"/>
    <n v="0"/>
    <n v="0.9"/>
    <s v="N "/>
    <s v="N "/>
    <n v="117.1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949458379877932E-5"/>
    <n v="1.2288229566365081E-4"/>
    <n v="3.1409078245996298E-4"/>
    <x v="3"/>
    <s v="gas-CC"/>
    <s v="p11"/>
    <s v="recirc"/>
    <n v="32"/>
    <n v="9.4"/>
    <n v="2054"/>
    <n v="2054"/>
    <n v="2054"/>
    <n v="2054"/>
    <x v="73"/>
    <s v="1994-1"/>
    <b v="1"/>
    <n v="8850"/>
    <s v="Utilities"/>
    <n v="13552"/>
    <s v="CA"/>
    <n v="1994"/>
    <s v="Goal Line LP        "/>
    <m/>
    <s v="CCG"/>
    <n v="13552"/>
    <n v="6410"/>
    <n v="6410"/>
    <n v="1"/>
    <n v="22269"/>
    <n v="54749"/>
    <s v="STG  "/>
    <n v="1"/>
    <s v="EC"/>
    <n v="4"/>
    <n v="9999"/>
    <n v="5"/>
    <n v="20"/>
    <n v="20"/>
    <n v="16"/>
    <n v="9"/>
    <n v="16"/>
    <n v="1"/>
    <n v="10.199999999999999"/>
    <n v="9.4"/>
    <n v="9999"/>
    <n v="0"/>
    <n v="0"/>
    <n v="10776.7"/>
    <n v="1994"/>
    <n v="8"/>
    <n v="12"/>
    <n v="0"/>
    <n v="0"/>
    <n v="0"/>
    <n v="0"/>
    <n v="0"/>
    <n v="0"/>
    <n v="0"/>
    <n v="0"/>
    <n v="0"/>
    <n v="5.1999999999999998E-2"/>
    <n v="0.29499999999999998"/>
    <n v="0.22"/>
    <n v="0.19500000000000001"/>
    <n v="0.21099999999999999"/>
    <n v="0.218"/>
    <n v="0.27500000000000002"/>
    <n v="0.24299999999999999"/>
    <n v="0.26600000000000001"/>
    <n v="0.26200000000000001"/>
    <n v="0.182"/>
    <n v="0.14299999999999999"/>
    <n v="0.192"/>
    <s v="GF"/>
    <n v="0"/>
    <n v="0"/>
    <n v="1"/>
    <n v="0"/>
    <n v="0"/>
    <n v="3.516"/>
    <n v="8.9870000000000001"/>
    <n v="0"/>
    <n v="0.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7.1"/>
    <n v="33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9.5627666971325579E-5"/>
    <n v="1.8219821898378065E-3"/>
    <x v="3"/>
    <s v="gas-CC"/>
    <s v="p5"/>
    <s v="recirc"/>
    <n v="16"/>
    <n v="40"/>
    <n v="2056"/>
    <n v="2056"/>
    <n v="2056"/>
    <n v="2056"/>
    <x v="38"/>
    <s v="1996-1"/>
    <b v="1"/>
    <n v="7733"/>
    <s v="Utilities"/>
    <n v="13576"/>
    <s v="OR"/>
    <n v="1996"/>
    <s v="Hermiston Generating"/>
    <m/>
    <s v="CCG"/>
    <n v="13576"/>
    <n v="6418"/>
    <n v="6418"/>
    <n v="1"/>
    <n v="8503"/>
    <n v="54761"/>
    <s v="GEN1 "/>
    <n v="1"/>
    <s v="EC"/>
    <n v="4"/>
    <n v="9999"/>
    <n v="5"/>
    <n v="21"/>
    <n v="21"/>
    <n v="16"/>
    <n v="9"/>
    <n v="15"/>
    <n v="0.5"/>
    <n v="53.05"/>
    <n v="41.5"/>
    <n v="364.8"/>
    <n v="0"/>
    <n v="2.5630000000000002"/>
    <n v="10303.799999999999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4.2999999999999997E-2"/>
    <n v="0"/>
    <n v="0"/>
    <n v="217.2"/>
    <n v="1.07"/>
    <n v="0.05"/>
    <n v="0"/>
    <n v="0"/>
    <n v="0"/>
    <n v="0.09"/>
    <n v="0.35"/>
    <n v="0"/>
    <n v="0.76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9.5627666971325579E-5"/>
    <n v="1.8219821898378065E-3"/>
    <x v="3"/>
    <s v="gas-CC"/>
    <s v="p5"/>
    <s v="recirc"/>
    <n v="16"/>
    <n v="40"/>
    <n v="2056"/>
    <n v="2056"/>
    <n v="2056"/>
    <n v="2056"/>
    <x v="38"/>
    <s v="1996-1"/>
    <b v="1"/>
    <n v="7733"/>
    <s v="Utilities"/>
    <n v="13577"/>
    <s v="OR"/>
    <n v="1996"/>
    <s v="Hermiston Generating"/>
    <m/>
    <s v="CCG"/>
    <n v="13577"/>
    <n v="6418"/>
    <n v="6418"/>
    <n v="1"/>
    <n v="14354"/>
    <n v="54761"/>
    <s v="GEN1 "/>
    <n v="1"/>
    <s v="EC"/>
    <n v="4"/>
    <n v="9999"/>
    <n v="5"/>
    <n v="21"/>
    <n v="21"/>
    <n v="16"/>
    <n v="9"/>
    <n v="15"/>
    <n v="0.5"/>
    <n v="53.05"/>
    <n v="41.5"/>
    <n v="364.8"/>
    <n v="0"/>
    <n v="2.5630000000000002"/>
    <n v="10303.799999999999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4.2999999999999997E-2"/>
    <n v="0"/>
    <n v="0"/>
    <n v="217.2"/>
    <n v="1.07"/>
    <n v="0.05"/>
    <n v="0"/>
    <n v="0"/>
    <n v="0"/>
    <n v="0.09"/>
    <n v="0.35"/>
    <n v="0"/>
    <n v="0.76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9.5627666971325579E-5"/>
    <n v="1.8219821898378065E-3"/>
    <x v="3"/>
    <s v="gas-CC"/>
    <s v="p5"/>
    <s v="recirc"/>
    <n v="16"/>
    <n v="40"/>
    <n v="2056"/>
    <n v="2056"/>
    <n v="2056"/>
    <n v="2056"/>
    <x v="38"/>
    <s v="1996-1"/>
    <b v="1"/>
    <n v="7733"/>
    <s v="Utilities"/>
    <n v="13580"/>
    <s v="OR"/>
    <n v="1996"/>
    <s v="Hermiston Generating"/>
    <m/>
    <s v="CCG"/>
    <n v="13580"/>
    <n v="6418"/>
    <n v="6418"/>
    <n v="1"/>
    <n v="8503"/>
    <n v="54761"/>
    <s v="GEN3 "/>
    <n v="1"/>
    <s v="EC"/>
    <n v="4"/>
    <n v="9999"/>
    <n v="5"/>
    <n v="21"/>
    <n v="21"/>
    <n v="16"/>
    <n v="9"/>
    <n v="15"/>
    <n v="0.5"/>
    <n v="53.05"/>
    <n v="41.5"/>
    <n v="364.8"/>
    <n v="0"/>
    <n v="2.5630000000000002"/>
    <n v="10303.799999999999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4.2999999999999997E-2"/>
    <n v="0"/>
    <n v="0"/>
    <n v="217.2"/>
    <n v="1.07"/>
    <n v="0.05"/>
    <n v="0"/>
    <n v="0"/>
    <n v="0"/>
    <n v="0.09"/>
    <n v="0.35"/>
    <n v="0"/>
    <n v="0.76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9.5627666971325579E-5"/>
    <n v="1.8219821898378065E-3"/>
    <x v="3"/>
    <s v="gas-CC"/>
    <s v="p5"/>
    <s v="recirc"/>
    <n v="16"/>
    <n v="40"/>
    <n v="2056"/>
    <n v="2056"/>
    <n v="2056"/>
    <n v="2056"/>
    <x v="38"/>
    <s v="1996-1"/>
    <b v="1"/>
    <n v="7733"/>
    <s v="Utilities"/>
    <n v="13581"/>
    <s v="OR"/>
    <n v="1996"/>
    <s v="Hermiston Generating"/>
    <m/>
    <s v="CCG"/>
    <n v="13581"/>
    <n v="6418"/>
    <n v="6418"/>
    <n v="1"/>
    <n v="14354"/>
    <n v="54761"/>
    <s v="GEN3 "/>
    <n v="1"/>
    <s v="EC"/>
    <n v="4"/>
    <n v="9999"/>
    <n v="5"/>
    <n v="21"/>
    <n v="21"/>
    <n v="16"/>
    <n v="9"/>
    <n v="15"/>
    <n v="0.5"/>
    <n v="53.05"/>
    <n v="41.5"/>
    <n v="364.8"/>
    <n v="0"/>
    <n v="2.5630000000000002"/>
    <n v="10303.799999999999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4.2999999999999997E-2"/>
    <n v="0"/>
    <n v="0"/>
    <n v="217.2"/>
    <n v="1.07"/>
    <n v="0.05"/>
    <n v="0"/>
    <n v="0"/>
    <n v="0"/>
    <n v="0.09"/>
    <n v="0.35"/>
    <n v="0"/>
    <n v="0.76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1.8169256724551858E-4"/>
    <n v="3.461766160691832E-3"/>
    <x v="3"/>
    <s v="gas-CC"/>
    <s v="p5"/>
    <s v="recirc"/>
    <n v="16"/>
    <n v="76"/>
    <n v="2056"/>
    <n v="2056"/>
    <n v="2056"/>
    <n v="2056"/>
    <x v="38"/>
    <s v="1996-1"/>
    <b v="1"/>
    <n v="7733"/>
    <s v="Utilities"/>
    <n v="13578"/>
    <s v="OR"/>
    <n v="1996"/>
    <s v="Hermiston Generating"/>
    <m/>
    <s v="CCG"/>
    <n v="13578"/>
    <n v="6418"/>
    <n v="6418"/>
    <n v="1"/>
    <n v="8503"/>
    <n v="54761"/>
    <s v="GEN2 "/>
    <n v="1"/>
    <s v="EC"/>
    <n v="4"/>
    <n v="9999"/>
    <n v="5"/>
    <n v="21"/>
    <n v="21"/>
    <n v="16"/>
    <n v="9"/>
    <n v="15"/>
    <n v="0.5"/>
    <n v="102.25"/>
    <n v="80"/>
    <n v="1757.8"/>
    <n v="0"/>
    <n v="7.17"/>
    <n v="9095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1.2999999999999999E-2"/>
    <n v="0"/>
    <n v="2"/>
    <n v="90.8"/>
    <n v="0.45"/>
    <n v="0.05"/>
    <n v="0"/>
    <n v="0"/>
    <n v="0"/>
    <n v="0.03"/>
    <n v="0.35"/>
    <n v="0"/>
    <n v="0.54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1.8169256724551858E-4"/>
    <n v="3.461766160691832E-3"/>
    <x v="3"/>
    <s v="gas-CC"/>
    <s v="p5"/>
    <s v="recirc"/>
    <n v="16"/>
    <n v="76"/>
    <n v="2056"/>
    <n v="2056"/>
    <n v="2056"/>
    <n v="2056"/>
    <x v="38"/>
    <s v="1996-1"/>
    <b v="1"/>
    <n v="7733"/>
    <s v="Utilities"/>
    <n v="13579"/>
    <s v="OR"/>
    <n v="1996"/>
    <s v="Hermiston Generating"/>
    <m/>
    <s v="CCG"/>
    <n v="13579"/>
    <n v="6418"/>
    <n v="6418"/>
    <n v="1"/>
    <n v="14354"/>
    <n v="54761"/>
    <s v="GEN2 "/>
    <n v="1"/>
    <s v="EC"/>
    <n v="4"/>
    <n v="9999"/>
    <n v="5"/>
    <n v="21"/>
    <n v="21"/>
    <n v="16"/>
    <n v="9"/>
    <n v="15"/>
    <n v="0.5"/>
    <n v="102.25"/>
    <n v="80"/>
    <n v="1757.8"/>
    <n v="0"/>
    <n v="7.17"/>
    <n v="9095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1.2999999999999999E-2"/>
    <n v="0"/>
    <n v="2"/>
    <n v="90.8"/>
    <n v="0.45"/>
    <n v="0.05"/>
    <n v="0"/>
    <n v="0"/>
    <n v="0"/>
    <n v="0.03"/>
    <n v="0.35"/>
    <n v="0"/>
    <n v="0.54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1.8169256724551858E-4"/>
    <n v="3.461766160691832E-3"/>
    <x v="3"/>
    <s v="gas-CC"/>
    <s v="p5"/>
    <s v="recirc"/>
    <n v="16"/>
    <n v="76"/>
    <n v="2056"/>
    <n v="2056"/>
    <n v="2056"/>
    <n v="2056"/>
    <x v="38"/>
    <s v="1996-1"/>
    <b v="1"/>
    <n v="7733"/>
    <s v="Utilities"/>
    <n v="13582"/>
    <s v="OR"/>
    <n v="1996"/>
    <s v="Hermiston Generating"/>
    <m/>
    <s v="CCG"/>
    <n v="13582"/>
    <n v="6418"/>
    <n v="6418"/>
    <n v="1"/>
    <n v="8503"/>
    <n v="54761"/>
    <s v="GEN4 "/>
    <n v="1"/>
    <s v="EC"/>
    <n v="4"/>
    <n v="9999"/>
    <n v="5"/>
    <n v="21"/>
    <n v="21"/>
    <n v="16"/>
    <n v="9"/>
    <n v="15"/>
    <n v="0.5"/>
    <n v="102.25"/>
    <n v="80"/>
    <n v="1757.8"/>
    <n v="0"/>
    <n v="7.17"/>
    <n v="9095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1.2999999999999999E-2"/>
    <n v="0"/>
    <n v="2"/>
    <n v="90.8"/>
    <n v="0.45"/>
    <n v="0.05"/>
    <n v="0"/>
    <n v="0"/>
    <n v="0"/>
    <n v="0.03"/>
    <n v="0.35"/>
    <n v="0"/>
    <n v="0.54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1.8169256724551858E-4"/>
    <n v="3.461766160691832E-3"/>
    <x v="3"/>
    <s v="gas-CC"/>
    <s v="p5"/>
    <s v="recirc"/>
    <n v="16"/>
    <n v="76"/>
    <n v="2056"/>
    <n v="2056"/>
    <n v="2056"/>
    <n v="2056"/>
    <x v="38"/>
    <s v="1996-1"/>
    <b v="1"/>
    <n v="7733"/>
    <s v="Utilities"/>
    <n v="13583"/>
    <s v="OR"/>
    <n v="1996"/>
    <s v="Hermiston Generating"/>
    <m/>
    <s v="CCG"/>
    <n v="13583"/>
    <n v="6418"/>
    <n v="6418"/>
    <n v="1"/>
    <n v="14354"/>
    <n v="54761"/>
    <s v="GEN4 "/>
    <n v="1"/>
    <s v="EC"/>
    <n v="4"/>
    <n v="9999"/>
    <n v="5"/>
    <n v="21"/>
    <n v="21"/>
    <n v="16"/>
    <n v="9"/>
    <n v="15"/>
    <n v="0.5"/>
    <n v="102.25"/>
    <n v="80"/>
    <n v="1757.8"/>
    <n v="0"/>
    <n v="7.17"/>
    <n v="9095"/>
    <n v="1996"/>
    <n v="6"/>
    <n v="12"/>
    <n v="0"/>
    <n v="0"/>
    <n v="0"/>
    <n v="0"/>
    <n v="0"/>
    <n v="0"/>
    <n v="0"/>
    <n v="0"/>
    <n v="0"/>
    <n v="0.42499999999999999"/>
    <n v="0.67100000000000004"/>
    <n v="0.60399999999999998"/>
    <n v="0.53300000000000003"/>
    <n v="0.40100000000000002"/>
    <n v="0.36199999999999999"/>
    <n v="0.377"/>
    <n v="0.438"/>
    <n v="0.54"/>
    <n v="0.64900000000000002"/>
    <n v="0.53300000000000003"/>
    <n v="0.58499999999999996"/>
    <n v="0.67200000000000004"/>
    <s v="GF"/>
    <n v="0"/>
    <n v="0"/>
    <n v="1"/>
    <n v="0"/>
    <n v="0"/>
    <n v="0.64300000000000002"/>
    <n v="12.250999999999999"/>
    <n v="0"/>
    <n v="0.999"/>
    <n v="1.2999999999999999E-2"/>
    <n v="0"/>
    <n v="2"/>
    <n v="90.8"/>
    <n v="0.45"/>
    <n v="0.05"/>
    <n v="0"/>
    <n v="0"/>
    <n v="0"/>
    <n v="0.03"/>
    <n v="0.35"/>
    <n v="0"/>
    <n v="0.54"/>
    <n v="0"/>
    <n v="0.9"/>
    <s v="N "/>
    <s v="N "/>
    <n v="119.37"/>
    <n v="45.8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85513354320042E-4"/>
    <n v="7.4852816583729196E-4"/>
    <n v="3.8091860851527421E-3"/>
    <x v="3"/>
    <s v="gas-CC"/>
    <s v="p122"/>
    <s v="recirc"/>
    <n v="327"/>
    <n v="114"/>
    <n v="2057"/>
    <n v="2057"/>
    <n v="2057"/>
    <n v="2057"/>
    <x v="50"/>
    <s v="1997-1"/>
    <b v="1"/>
    <n v="14034"/>
    <s v="Utilities"/>
    <n v="13648"/>
    <s v="PA"/>
    <n v="1997"/>
    <s v="Grays Ferry Cogenera"/>
    <m/>
    <s v="CCG"/>
    <n v="13648"/>
    <n v="6425"/>
    <n v="6425"/>
    <n v="1"/>
    <n v="7564"/>
    <n v="54785"/>
    <s v="GEN2 "/>
    <n v="1"/>
    <s v="EC"/>
    <n v="4"/>
    <n v="9999"/>
    <n v="5"/>
    <n v="9"/>
    <n v="9"/>
    <n v="2"/>
    <n v="2"/>
    <n v="2"/>
    <n v="1"/>
    <n v="135"/>
    <n v="114"/>
    <n v="1104.8"/>
    <n v="0"/>
    <n v="8.32"/>
    <n v="24064.799999999999"/>
    <n v="1997"/>
    <n v="10"/>
    <n v="12"/>
    <n v="0"/>
    <n v="0"/>
    <n v="0"/>
    <n v="0"/>
    <n v="0"/>
    <n v="0"/>
    <n v="0"/>
    <n v="0"/>
    <n v="0"/>
    <n v="0.69699999999999995"/>
    <n v="0.67700000000000005"/>
    <n v="0.68799999999999994"/>
    <n v="0.65300000000000002"/>
    <n v="0.53900000000000003"/>
    <n v="0.67400000000000004"/>
    <n v="0.60399999999999998"/>
    <n v="0.78100000000000003"/>
    <n v="0.76900000000000002"/>
    <n v="0.64900000000000002"/>
    <n v="0.57299999999999995"/>
    <n v="0.623"/>
    <n v="0.68600000000000005"/>
    <s v="GF"/>
    <n v="0"/>
    <n v="0"/>
    <n v="1"/>
    <n v="0"/>
    <n v="0"/>
    <n v="1.766"/>
    <n v="8.9870000000000001"/>
    <n v="0"/>
    <n v="1"/>
    <n v="8.3000000000000004E-2"/>
    <n v="0"/>
    <n v="0"/>
    <n v="134.19999999999999"/>
    <n v="0.66"/>
    <n v="0.05"/>
    <n v="0"/>
    <n v="0"/>
    <n v="0"/>
    <n v="0.31"/>
    <n v="0.35"/>
    <n v="0"/>
    <n v="0.62"/>
    <n v="0"/>
    <n v="0.9"/>
    <s v="N "/>
    <s v="N "/>
    <n v="75.188000000000002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4403557767118E-4"/>
    <n v="3.7163766830167303E-4"/>
    <n v="2.578104798620496E-3"/>
    <x v="3"/>
    <s v="gas-CC"/>
    <s v="p122"/>
    <s v="recirc"/>
    <n v="327"/>
    <n v="56.6"/>
    <n v="2057"/>
    <n v="2057"/>
    <n v="2057"/>
    <n v="2057"/>
    <x v="50"/>
    <s v="1997-1"/>
    <b v="1"/>
    <n v="14034"/>
    <s v="Utilities"/>
    <n v="13647"/>
    <s v="PA"/>
    <n v="1997"/>
    <s v="Grays Ferry Cogenera"/>
    <m/>
    <s v="CCX"/>
    <n v="13647"/>
    <n v="6424"/>
    <n v="6424"/>
    <n v="1"/>
    <n v="7564"/>
    <n v="54785"/>
    <s v="GEN1 "/>
    <n v="1"/>
    <s v="EC"/>
    <n v="4"/>
    <n v="9999"/>
    <n v="5"/>
    <n v="9"/>
    <n v="9"/>
    <n v="2"/>
    <n v="2"/>
    <n v="2"/>
    <n v="1"/>
    <n v="57.6"/>
    <n v="56.6"/>
    <n v="1104.8"/>
    <n v="0"/>
    <n v="8.32"/>
    <n v="24064.799999999999"/>
    <n v="1997"/>
    <n v="10"/>
    <n v="12"/>
    <n v="0"/>
    <n v="0"/>
    <n v="0"/>
    <n v="0"/>
    <n v="0"/>
    <n v="0"/>
    <n v="0"/>
    <n v="0"/>
    <n v="0"/>
    <n v="0.69699999999999995"/>
    <n v="0.67700000000000005"/>
    <n v="0.68799999999999994"/>
    <n v="0.65300000000000002"/>
    <n v="0.53900000000000003"/>
    <n v="0.67400000000000004"/>
    <n v="0.60399999999999998"/>
    <n v="0.78100000000000003"/>
    <n v="0.76900000000000002"/>
    <n v="0.64900000000000002"/>
    <n v="0.57299999999999995"/>
    <n v="0.623"/>
    <n v="0.68600000000000005"/>
    <s v="GF"/>
    <s v="DS"/>
    <n v="0"/>
    <n v="1"/>
    <n v="0.1"/>
    <n v="0"/>
    <n v="1.766"/>
    <n v="12.250999999999999"/>
    <n v="0"/>
    <n v="1"/>
    <n v="4.2999999999999997E-2"/>
    <n v="0"/>
    <n v="2"/>
    <n v="347.6"/>
    <n v="1.71"/>
    <n v="0.05"/>
    <n v="0"/>
    <n v="0"/>
    <n v="0"/>
    <n v="0.16"/>
    <n v="0.35"/>
    <n v="0"/>
    <n v="0.95"/>
    <n v="0"/>
    <n v="0.9"/>
    <s v="N "/>
    <s v="N "/>
    <n v="75.188000000000002"/>
    <n v="39.94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95191598117489E-4"/>
    <n v="5.1459508157982521E-4"/>
    <n v="1.3566048689228186E-3"/>
    <x v="3"/>
    <s v="gas-CC"/>
    <s v="p99"/>
    <s v="recirc"/>
    <n v="304"/>
    <n v="40.6"/>
    <n v="2054"/>
    <n v="2054"/>
    <n v="2054"/>
    <n v="2054"/>
    <x v="73"/>
    <s v="1994-1"/>
    <b v="1"/>
    <n v="9915"/>
    <s v="Utilities"/>
    <n v="13678"/>
    <s v="VA"/>
    <n v="1994"/>
    <s v="Gordonsville Energy "/>
    <m/>
    <s v="CCG"/>
    <n v="13678"/>
    <n v="6437"/>
    <n v="6437"/>
    <n v="1"/>
    <n v="19876"/>
    <n v="54844"/>
    <s v="GOR3 "/>
    <n v="1"/>
    <s v="EC"/>
    <n v="1"/>
    <n v="0"/>
    <n v="5"/>
    <n v="16"/>
    <n v="16"/>
    <n v="4"/>
    <n v="5"/>
    <n v="6"/>
    <n v="1"/>
    <n v="53"/>
    <n v="50.7"/>
    <n v="1321.9"/>
    <n v="0"/>
    <n v="5.66"/>
    <n v="12494.2"/>
    <n v="1994"/>
    <n v="3"/>
    <n v="12"/>
    <n v="0"/>
    <n v="0"/>
    <n v="0"/>
    <n v="0"/>
    <n v="0"/>
    <n v="0"/>
    <n v="0"/>
    <n v="0"/>
    <n v="0"/>
    <n v="0.36099999999999999"/>
    <n v="0.29299999999999998"/>
    <n v="0.29499999999999998"/>
    <n v="0.313"/>
    <n v="0.23599999999999999"/>
    <n v="0.44600000000000001"/>
    <n v="0.54600000000000004"/>
    <n v="0.61399999999999999"/>
    <n v="0.65700000000000003"/>
    <n v="0.54600000000000004"/>
    <n v="0.34300000000000003"/>
    <n v="0.26500000000000001"/>
    <n v="0.36899999999999999"/>
    <s v="GF"/>
    <n v="0"/>
    <n v="0"/>
    <n v="1"/>
    <n v="0"/>
    <n v="0"/>
    <n v="3.4089999999999998"/>
    <n v="8.9870000000000001"/>
    <n v="0"/>
    <n v="1"/>
    <n v="4.2999999999999997E-2"/>
    <n v="0"/>
    <n v="2"/>
    <n v="546"/>
    <n v="2.69"/>
    <n v="0.05"/>
    <n v="0"/>
    <n v="0"/>
    <n v="0"/>
    <n v="0.09"/>
    <n v="0.35"/>
    <n v="0"/>
    <n v="1.2"/>
    <n v="0"/>
    <n v="0.9"/>
    <s v="N "/>
    <s v="N "/>
    <n v="78.203999999999994"/>
    <n v="38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95191598117489E-4"/>
    <n v="5.1459508157982521E-4"/>
    <n v="1.3566048689228186E-3"/>
    <x v="3"/>
    <s v="gas-CC"/>
    <s v="p99"/>
    <s v="recirc"/>
    <n v="304"/>
    <n v="40.6"/>
    <n v="2054"/>
    <n v="2054"/>
    <n v="2054"/>
    <n v="2054"/>
    <x v="73"/>
    <s v="1994-1"/>
    <b v="1"/>
    <n v="9915"/>
    <s v="Utilities"/>
    <n v="13679"/>
    <s v="VA"/>
    <n v="1994"/>
    <s v="Gordonsville Energy "/>
    <m/>
    <s v="CCG"/>
    <n v="13679"/>
    <n v="6437"/>
    <n v="6437"/>
    <n v="1"/>
    <n v="19876"/>
    <n v="54844"/>
    <s v="GOR4 "/>
    <n v="1"/>
    <s v="EC"/>
    <n v="1"/>
    <n v="0"/>
    <n v="5"/>
    <n v="16"/>
    <n v="16"/>
    <n v="4"/>
    <n v="5"/>
    <n v="6"/>
    <n v="1"/>
    <n v="53"/>
    <n v="50.7"/>
    <n v="1312.4"/>
    <n v="0"/>
    <n v="5.68"/>
    <n v="12494.2"/>
    <n v="1994"/>
    <n v="3"/>
    <n v="12"/>
    <n v="0"/>
    <n v="0"/>
    <n v="0"/>
    <n v="0"/>
    <n v="0"/>
    <n v="0"/>
    <n v="0"/>
    <n v="0"/>
    <n v="0"/>
    <n v="0.36099999999999999"/>
    <n v="0.29299999999999998"/>
    <n v="0.29499999999999998"/>
    <n v="0.313"/>
    <n v="0.23599999999999999"/>
    <n v="0.44600000000000001"/>
    <n v="0.54600000000000004"/>
    <n v="0.61399999999999999"/>
    <n v="0.65700000000000003"/>
    <n v="0.54600000000000004"/>
    <n v="0.34300000000000003"/>
    <n v="0.26500000000000001"/>
    <n v="0.36899999999999999"/>
    <s v="GF"/>
    <n v="0"/>
    <n v="0"/>
    <n v="1"/>
    <n v="0"/>
    <n v="0"/>
    <n v="3.4089999999999998"/>
    <n v="8.9870000000000001"/>
    <n v="0"/>
    <n v="1"/>
    <n v="4.2999999999999997E-2"/>
    <n v="0"/>
    <n v="2"/>
    <n v="546"/>
    <n v="2.69"/>
    <n v="0.05"/>
    <n v="0"/>
    <n v="0"/>
    <n v="0"/>
    <n v="0.09"/>
    <n v="0.35"/>
    <n v="0"/>
    <n v="1.2"/>
    <n v="0"/>
    <n v="0.9"/>
    <s v="N "/>
    <s v="N "/>
    <n v="78.203999999999994"/>
    <n v="38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31308012592027E-4"/>
    <n v="8.669532901492621E-4"/>
    <n v="2.2855116510916455E-3"/>
    <x v="3"/>
    <s v="gas-CC"/>
    <s v="p99"/>
    <s v="recirc"/>
    <n v="304"/>
    <n v="68.400000000000006"/>
    <n v="2054"/>
    <n v="2054"/>
    <n v="2054"/>
    <n v="2054"/>
    <x v="73"/>
    <s v="1994-1"/>
    <b v="1"/>
    <n v="8383"/>
    <s v="Utilities"/>
    <n v="13676"/>
    <s v="VA"/>
    <n v="1994"/>
    <s v="Gordonsville Energy "/>
    <m/>
    <s v="CCX"/>
    <n v="13676"/>
    <n v="6436"/>
    <n v="6436"/>
    <n v="1"/>
    <n v="19876"/>
    <n v="54844"/>
    <s v="GOR1 "/>
    <n v="1"/>
    <s v="EC"/>
    <n v="1"/>
    <n v="0"/>
    <n v="5"/>
    <n v="16"/>
    <n v="16"/>
    <n v="4"/>
    <n v="5"/>
    <n v="6"/>
    <n v="1"/>
    <n v="97.2"/>
    <n v="84.3"/>
    <n v="1321.9"/>
    <n v="0"/>
    <n v="4.82"/>
    <n v="10231.700000000001"/>
    <n v="1994"/>
    <n v="3"/>
    <n v="12"/>
    <n v="0"/>
    <n v="0"/>
    <n v="0"/>
    <n v="0"/>
    <n v="0"/>
    <n v="0"/>
    <n v="0"/>
    <n v="0"/>
    <n v="0"/>
    <n v="0.36099999999999999"/>
    <n v="0.29299999999999998"/>
    <n v="0.29499999999999998"/>
    <n v="0.313"/>
    <n v="0.23599999999999999"/>
    <n v="0.44600000000000001"/>
    <n v="0.54600000000000004"/>
    <n v="0.61399999999999999"/>
    <n v="0.65700000000000003"/>
    <n v="0.54600000000000004"/>
    <n v="0.34300000000000003"/>
    <n v="0.26500000000000001"/>
    <n v="0.36899999999999999"/>
    <s v="GF"/>
    <s v="DS"/>
    <n v="0"/>
    <n v="1"/>
    <n v="0.1"/>
    <n v="0"/>
    <n v="3.4089999999999998"/>
    <n v="8.9870000000000001"/>
    <n v="0"/>
    <n v="1"/>
    <n v="4.3999999999999997E-2"/>
    <n v="0"/>
    <n v="2"/>
    <n v="268.7"/>
    <n v="1.32"/>
    <n v="0.05"/>
    <n v="0"/>
    <n v="0"/>
    <n v="0"/>
    <n v="0.1"/>
    <n v="0.35"/>
    <n v="0"/>
    <n v="0.83"/>
    <n v="0"/>
    <n v="0.9"/>
    <s v="N "/>
    <s v="N "/>
    <n v="78.203999999999994"/>
    <n v="38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431308012592027E-4"/>
    <n v="8.669532901492621E-4"/>
    <n v="2.2855116510916455E-3"/>
    <x v="3"/>
    <s v="gas-CC"/>
    <s v="p99"/>
    <s v="recirc"/>
    <n v="304"/>
    <n v="68.400000000000006"/>
    <n v="2054"/>
    <n v="2054"/>
    <n v="2054"/>
    <n v="2054"/>
    <x v="73"/>
    <s v="1994-1"/>
    <b v="1"/>
    <n v="8383"/>
    <s v="Utilities"/>
    <n v="13677"/>
    <s v="VA"/>
    <n v="1994"/>
    <s v="Gordonsville Energy "/>
    <m/>
    <s v="CCX"/>
    <n v="13677"/>
    <n v="6436"/>
    <n v="6436"/>
    <n v="1"/>
    <n v="19876"/>
    <n v="54844"/>
    <s v="GOR2 "/>
    <n v="1"/>
    <s v="EC"/>
    <n v="1"/>
    <n v="0"/>
    <n v="5"/>
    <n v="16"/>
    <n v="16"/>
    <n v="4"/>
    <n v="5"/>
    <n v="6"/>
    <n v="1"/>
    <n v="97.2"/>
    <n v="82.3"/>
    <n v="1312.4"/>
    <n v="0"/>
    <n v="4.83"/>
    <n v="10231.700000000001"/>
    <n v="1994"/>
    <n v="3"/>
    <n v="12"/>
    <n v="0"/>
    <n v="0"/>
    <n v="0"/>
    <n v="0"/>
    <n v="0"/>
    <n v="0"/>
    <n v="0"/>
    <n v="0"/>
    <n v="0"/>
    <n v="0.36099999999999999"/>
    <n v="0.29299999999999998"/>
    <n v="0.29499999999999998"/>
    <n v="0.313"/>
    <n v="0.23599999999999999"/>
    <n v="0.44600000000000001"/>
    <n v="0.54600000000000004"/>
    <n v="0.61399999999999999"/>
    <n v="0.65700000000000003"/>
    <n v="0.54600000000000004"/>
    <n v="0.34300000000000003"/>
    <n v="0.26500000000000001"/>
    <n v="0.36899999999999999"/>
    <s v="GF"/>
    <s v="DS"/>
    <n v="0"/>
    <n v="1"/>
    <n v="0.1"/>
    <n v="0"/>
    <n v="3.4089999999999998"/>
    <n v="8.9870000000000001"/>
    <n v="0"/>
    <n v="1"/>
    <n v="4.3999999999999997E-2"/>
    <n v="0"/>
    <n v="2"/>
    <n v="268.7"/>
    <n v="1.32"/>
    <n v="0.05"/>
    <n v="0"/>
    <n v="0"/>
    <n v="0"/>
    <n v="0.1"/>
    <n v="0.35"/>
    <n v="0"/>
    <n v="0.83"/>
    <n v="0"/>
    <n v="0.9"/>
    <s v="N "/>
    <s v="N "/>
    <n v="78.203999999999994"/>
    <n v="38.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64559425882128E-4"/>
    <n v="3.3252550634710245E-4"/>
    <n v="1.9380069556040268E-3"/>
    <x v="3"/>
    <s v="gas-CC"/>
    <s v="p103"/>
    <s v="recirc"/>
    <n v="212"/>
    <n v="58"/>
    <n v="2055"/>
    <n v="2055"/>
    <n v="2055"/>
    <n v="2055"/>
    <x v="69"/>
    <s v="1995-1"/>
    <b v="1"/>
    <n v="9405"/>
    <s v="Utilities"/>
    <n v="13744"/>
    <s v="MI"/>
    <n v="1995"/>
    <s v="Michigan Power LP   "/>
    <m/>
    <s v="CCG"/>
    <n v="13744"/>
    <n v="6464"/>
    <n v="6464"/>
    <n v="1"/>
    <n v="58305"/>
    <n v="54915"/>
    <s v="G001 "/>
    <n v="1"/>
    <s v="EC"/>
    <n v="4"/>
    <n v="9999"/>
    <n v="5"/>
    <n v="10"/>
    <n v="10"/>
    <n v="7"/>
    <n v="3"/>
    <n v="4"/>
    <n v="1"/>
    <n v="58"/>
    <n v="58"/>
    <n v="1182.7"/>
    <n v="0"/>
    <n v="4.58"/>
    <n v="11481"/>
    <n v="1995"/>
    <n v="10"/>
    <n v="12"/>
    <n v="0"/>
    <n v="0"/>
    <n v="0"/>
    <n v="0"/>
    <n v="0"/>
    <n v="0"/>
    <n v="0"/>
    <n v="0"/>
    <n v="0"/>
    <n v="0.79800000000000004"/>
    <n v="0.82599999999999996"/>
    <n v="0.83099999999999996"/>
    <n v="0.84199999999999997"/>
    <n v="0.72099999999999997"/>
    <n v="0.94599999999999995"/>
    <n v="0.89700000000000002"/>
    <n v="0.98099999999999998"/>
    <n v="0.98"/>
    <n v="0.73699999999999999"/>
    <n v="0.71399999999999997"/>
    <n v="0.81699999999999995"/>
    <n v="0.81599999999999995"/>
    <s v="GF"/>
    <n v="0"/>
    <n v="0"/>
    <n v="1"/>
    <n v="0"/>
    <n v="0"/>
    <n v="1.542"/>
    <n v="8.9870000000000001"/>
    <n v="0"/>
    <n v="0.96899999999999997"/>
    <n v="4.2999999999999997E-2"/>
    <n v="1"/>
    <n v="0"/>
    <n v="336.3"/>
    <n v="1.65"/>
    <n v="0.05"/>
    <n v="0"/>
    <n v="0"/>
    <n v="0"/>
    <n v="0.11"/>
    <n v="0.35"/>
    <n v="0"/>
    <n v="0.93"/>
    <n v="0"/>
    <n v="0.9"/>
    <s v="N "/>
    <s v="N "/>
    <n v="86.424999999999997"/>
    <n v="43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4.0132388697064085E-4"/>
    <n v="2.3389739119358947E-3"/>
    <x v="3"/>
    <s v="gas-CC"/>
    <s v="p103"/>
    <s v="recirc"/>
    <n v="212"/>
    <n v="70"/>
    <n v="2055"/>
    <n v="2055"/>
    <n v="2055"/>
    <n v="2055"/>
    <x v="69"/>
    <s v="1995-1"/>
    <b v="1"/>
    <n v="9405"/>
    <s v="Utilities"/>
    <n v="13745"/>
    <s v="MI"/>
    <n v="1995"/>
    <s v="Michigan Power LP   "/>
    <m/>
    <s v="CCG"/>
    <n v="13745"/>
    <n v="6464"/>
    <n v="6464"/>
    <n v="1"/>
    <n v="58305"/>
    <n v="54915"/>
    <s v="G101 "/>
    <n v="1"/>
    <s v="EC"/>
    <n v="4"/>
    <n v="9999"/>
    <n v="5"/>
    <n v="10"/>
    <n v="10"/>
    <n v="7"/>
    <n v="3"/>
    <n v="4"/>
    <n v="1"/>
    <n v="80.099999999999994"/>
    <n v="98"/>
    <n v="1182.7"/>
    <n v="0"/>
    <n v="4.58"/>
    <n v="11481"/>
    <n v="1995"/>
    <n v="10"/>
    <n v="12"/>
    <n v="0"/>
    <n v="0"/>
    <n v="0"/>
    <n v="0"/>
    <n v="0"/>
    <n v="0"/>
    <n v="0"/>
    <n v="0"/>
    <n v="0"/>
    <n v="0.79800000000000004"/>
    <n v="0.82599999999999996"/>
    <n v="0.83099999999999996"/>
    <n v="0.84199999999999997"/>
    <n v="0.72099999999999997"/>
    <n v="0.94599999999999995"/>
    <n v="0.89700000000000002"/>
    <n v="0.98099999999999998"/>
    <n v="0.98"/>
    <n v="0.73699999999999999"/>
    <n v="0.71399999999999997"/>
    <n v="0.81699999999999995"/>
    <n v="0.81599999999999995"/>
    <s v="GF"/>
    <n v="0"/>
    <n v="0"/>
    <n v="1"/>
    <n v="0"/>
    <n v="0"/>
    <n v="1.542"/>
    <n v="8.9870000000000001"/>
    <n v="0"/>
    <n v="0.96899999999999997"/>
    <n v="3.9E-2"/>
    <n v="0"/>
    <n v="0"/>
    <n v="260.39999999999998"/>
    <n v="1.28"/>
    <n v="0.05"/>
    <n v="0"/>
    <n v="0"/>
    <n v="0"/>
    <n v="0.1"/>
    <n v="0.35"/>
    <n v="0"/>
    <n v="0.82"/>
    <n v="0"/>
    <n v="0.9"/>
    <s v="N "/>
    <s v="N "/>
    <n v="86.424999999999997"/>
    <n v="43.93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180274872210565E-4"/>
    <n v="1.3072584645069235E-3"/>
    <n v="1.6143675349513827E-3"/>
    <x v="3"/>
    <s v="gas-CC"/>
    <s v="p94"/>
    <s v="recirc"/>
    <n v="275"/>
    <n v="100"/>
    <n v="2057"/>
    <n v="2057"/>
    <n v="2057"/>
    <n v="2057"/>
    <x v="50"/>
    <s v="1997-1"/>
    <b v="1"/>
    <n v="8607"/>
    <s v="Utilities"/>
    <n v="13897"/>
    <s v="GA"/>
    <n v="1997"/>
    <s v="Mid-Georgia Cogenera"/>
    <m/>
    <s v="CCG"/>
    <n v="13897"/>
    <n v="6501"/>
    <n v="6501"/>
    <n v="1"/>
    <n v="59422"/>
    <n v="55040"/>
    <s v="ST1  "/>
    <n v="1"/>
    <s v="EC"/>
    <n v="4"/>
    <n v="9999"/>
    <n v="5"/>
    <n v="14"/>
    <n v="14"/>
    <n v="5"/>
    <n v="5"/>
    <n v="7"/>
    <n v="1"/>
    <n v="110"/>
    <n v="100"/>
    <n v="814.7"/>
    <n v="0"/>
    <n v="3.51"/>
    <n v="10071.1"/>
    <n v="1997"/>
    <n v="12"/>
    <n v="12"/>
    <n v="0"/>
    <n v="0"/>
    <n v="0"/>
    <n v="0"/>
    <n v="0"/>
    <n v="0"/>
    <n v="0"/>
    <n v="0"/>
    <n v="0"/>
    <n v="5.7000000000000002E-2"/>
    <n v="2.1000000000000001E-2"/>
    <n v="0.03"/>
    <n v="3.6999999999999998E-2"/>
    <n v="0.10100000000000001"/>
    <n v="0.108"/>
    <n v="0.14099999999999999"/>
    <n v="0.245"/>
    <n v="0.191"/>
    <n v="0.158"/>
    <n v="5.8000000000000003E-2"/>
    <n v="0.02"/>
    <n v="1.0999999999999999E-2"/>
    <s v="GF"/>
    <n v="0"/>
    <n v="0"/>
    <n v="1"/>
    <n v="0"/>
    <n v="0"/>
    <n v="3.516"/>
    <n v="4.3419999999999996"/>
    <n v="0"/>
    <n v="0.97299999999999998"/>
    <n v="4.2999999999999997E-2"/>
    <n v="0"/>
    <n v="0"/>
    <n v="160.4"/>
    <n v="0.79"/>
    <n v="0.05"/>
    <n v="0"/>
    <n v="0"/>
    <n v="0"/>
    <n v="0.1"/>
    <n v="0.35"/>
    <n v="0"/>
    <n v="0.66"/>
    <n v="0"/>
    <n v="0.9"/>
    <s v="N "/>
    <s v="N "/>
    <n v="83.603999999999999"/>
    <n v="32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37978995293722E-4"/>
    <n v="1.3268673414745273E-3"/>
    <n v="1.6385830479756533E-3"/>
    <x v="3"/>
    <s v="gas-CC"/>
    <s v="p94"/>
    <s v="recirc"/>
    <n v="275"/>
    <n v="101.5"/>
    <n v="2057"/>
    <n v="2057"/>
    <n v="2057"/>
    <n v="2057"/>
    <x v="50"/>
    <s v="1997-1"/>
    <b v="1"/>
    <n v="8607"/>
    <s v="Utilities"/>
    <n v="13895"/>
    <s v="GA"/>
    <n v="1997"/>
    <s v="Mid-Georgia Cogenera"/>
    <m/>
    <s v="CCX"/>
    <n v="13895"/>
    <n v="6500"/>
    <n v="6500"/>
    <n v="1"/>
    <n v="59422"/>
    <n v="55040"/>
    <s v="CT1  "/>
    <n v="1"/>
    <s v="EC"/>
    <n v="4"/>
    <n v="9999"/>
    <n v="5"/>
    <n v="14"/>
    <n v="14"/>
    <n v="5"/>
    <n v="5"/>
    <n v="7"/>
    <n v="1"/>
    <n v="106.5"/>
    <n v="115"/>
    <n v="814.7"/>
    <n v="0"/>
    <n v="3.51"/>
    <n v="10071.1"/>
    <n v="1997"/>
    <n v="10"/>
    <n v="12"/>
    <n v="0"/>
    <n v="0"/>
    <n v="0"/>
    <n v="0"/>
    <n v="0"/>
    <n v="0"/>
    <n v="0"/>
    <n v="0"/>
    <n v="0"/>
    <n v="5.7000000000000002E-2"/>
    <n v="2.1000000000000001E-2"/>
    <n v="0.03"/>
    <n v="3.6999999999999998E-2"/>
    <n v="0.10100000000000001"/>
    <n v="0.108"/>
    <n v="0.14099999999999999"/>
    <n v="0.245"/>
    <n v="0.191"/>
    <n v="0.158"/>
    <n v="5.8000000000000003E-2"/>
    <n v="0.02"/>
    <n v="1.0999999999999999E-2"/>
    <s v="GF"/>
    <s v="DS"/>
    <n v="0"/>
    <n v="1"/>
    <n v="0.1"/>
    <n v="0"/>
    <n v="3.516"/>
    <n v="4.3419999999999996"/>
    <n v="0"/>
    <n v="0.97299999999999998"/>
    <n v="9.8000000000000004E-2"/>
    <n v="0"/>
    <n v="2"/>
    <n v="157.19999999999999"/>
    <n v="0.77"/>
    <n v="0.05"/>
    <n v="0"/>
    <n v="0"/>
    <n v="0"/>
    <n v="0.23"/>
    <n v="0.35"/>
    <n v="0"/>
    <n v="0.66"/>
    <n v="0"/>
    <n v="0.9"/>
    <s v="N "/>
    <s v="N "/>
    <n v="83.603999999999999"/>
    <n v="32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37978995293722E-4"/>
    <n v="1.3268673414745273E-3"/>
    <n v="1.6385830479756533E-3"/>
    <x v="3"/>
    <s v="gas-CC"/>
    <s v="p94"/>
    <s v="recirc"/>
    <n v="275"/>
    <n v="101.5"/>
    <n v="2058"/>
    <n v="2058"/>
    <n v="2058"/>
    <n v="2058"/>
    <x v="51"/>
    <s v="1998-1"/>
    <b v="1"/>
    <n v="8607"/>
    <s v="Utilities"/>
    <n v="13896"/>
    <s v="GA"/>
    <n v="1998"/>
    <s v="Mid-Georgia Cogenera"/>
    <m/>
    <s v="CCX"/>
    <n v="13896"/>
    <n v="6500"/>
    <n v="6500"/>
    <n v="2"/>
    <n v="59422"/>
    <n v="55040"/>
    <s v="CT2  "/>
    <n v="1"/>
    <s v="EC"/>
    <n v="4"/>
    <n v="9999"/>
    <n v="5"/>
    <n v="14"/>
    <n v="14"/>
    <n v="5"/>
    <n v="5"/>
    <n v="7"/>
    <n v="1"/>
    <n v="106.5"/>
    <n v="115"/>
    <n v="814.7"/>
    <n v="0"/>
    <n v="3.51"/>
    <n v="10071.1"/>
    <n v="1998"/>
    <n v="2"/>
    <n v="12"/>
    <n v="0"/>
    <n v="0"/>
    <n v="0"/>
    <n v="0"/>
    <n v="0"/>
    <n v="0"/>
    <n v="0"/>
    <n v="0"/>
    <n v="0"/>
    <n v="5.7000000000000002E-2"/>
    <n v="2.1000000000000001E-2"/>
    <n v="0.03"/>
    <n v="3.6999999999999998E-2"/>
    <n v="0.10100000000000001"/>
    <n v="0.108"/>
    <n v="0.14099999999999999"/>
    <n v="0.245"/>
    <n v="0.191"/>
    <n v="0.158"/>
    <n v="5.8000000000000003E-2"/>
    <n v="0.02"/>
    <n v="1.0999999999999999E-2"/>
    <s v="GF"/>
    <s v="DS"/>
    <n v="0"/>
    <n v="1"/>
    <n v="0.1"/>
    <n v="0"/>
    <n v="3.516"/>
    <n v="4.3419999999999996"/>
    <n v="0"/>
    <n v="0.97299999999999998"/>
    <n v="9.8000000000000004E-2"/>
    <n v="0"/>
    <n v="2"/>
    <n v="157.19999999999999"/>
    <n v="0.77"/>
    <n v="0.05"/>
    <n v="0"/>
    <n v="0"/>
    <n v="0"/>
    <n v="0.23"/>
    <n v="0.35"/>
    <n v="0"/>
    <n v="0.66"/>
    <n v="0"/>
    <n v="0.9"/>
    <s v="N "/>
    <s v="N "/>
    <n v="83.603999999999999"/>
    <n v="32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961940184827387E-4"/>
    <n v="3.1457858766628633E-4"/>
    <n v="2.3230272920432031E-3"/>
    <x v="3"/>
    <s v="gas-CC"/>
    <s v="p95"/>
    <s v="recirc"/>
    <n v="295"/>
    <n v="51"/>
    <n v="2058"/>
    <n v="2058"/>
    <n v="2058"/>
    <n v="2058"/>
    <x v="51"/>
    <s v="1998-1"/>
    <b v="1"/>
    <n v="9565"/>
    <s v="Utilities"/>
    <n v="13902"/>
    <s v="SC"/>
    <n v="1998"/>
    <s v="Cherokee County Coge"/>
    <m/>
    <s v="CCG"/>
    <n v="13902"/>
    <n v="6504"/>
    <n v="6504"/>
    <n v="1"/>
    <n v="6833"/>
    <n v="55043"/>
    <s v="GT1  "/>
    <n v="1"/>
    <s v="EC"/>
    <n v="4"/>
    <n v="9999"/>
    <n v="5"/>
    <n v="16"/>
    <n v="16"/>
    <n v="4"/>
    <n v="5"/>
    <n v="6"/>
    <n v="1"/>
    <n v="60"/>
    <n v="66"/>
    <n v="1481.9"/>
    <n v="0"/>
    <n v="5.72"/>
    <n v="12116.3"/>
    <n v="1998"/>
    <n v="7"/>
    <n v="12"/>
    <n v="0"/>
    <n v="0"/>
    <n v="0"/>
    <n v="0"/>
    <n v="0"/>
    <n v="0"/>
    <n v="0"/>
    <n v="0"/>
    <n v="0"/>
    <n v="0.74199999999999999"/>
    <n v="0.55100000000000005"/>
    <n v="0.53400000000000003"/>
    <n v="0.59499999999999997"/>
    <n v="0.42099999999999999"/>
    <n v="0.54400000000000004"/>
    <n v="0.72099999999999997"/>
    <n v="0.79500000000000004"/>
    <n v="0.77900000000000003"/>
    <n v="0.751"/>
    <n v="0.36"/>
    <n v="0.55200000000000005"/>
    <n v="0.53400000000000003"/>
    <s v="GF"/>
    <n v="0"/>
    <n v="0"/>
    <n v="1"/>
    <n v="0"/>
    <n v="0"/>
    <n v="1.659"/>
    <n v="12.250999999999999"/>
    <n v="0"/>
    <n v="0.99199999999999999"/>
    <n v="0.13300000000000001"/>
    <n v="0"/>
    <n v="2"/>
    <n v="400.5"/>
    <n v="1.97"/>
    <n v="0.05"/>
    <n v="0"/>
    <n v="0"/>
    <n v="0"/>
    <n v="0.35"/>
    <n v="0.35"/>
    <n v="0"/>
    <n v="1.02"/>
    <n v="0"/>
    <n v="0.9"/>
    <s v="N "/>
    <s v="N "/>
    <n v="81.613"/>
    <n v="35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13096205273698E-4"/>
    <n v="2.1588726604549065E-4"/>
    <n v="1.5942344161080806E-3"/>
    <x v="3"/>
    <s v="gas-CC"/>
    <s v="p95"/>
    <s v="recirc"/>
    <n v="295"/>
    <n v="35"/>
    <n v="2058"/>
    <n v="2058"/>
    <n v="2058"/>
    <n v="2058"/>
    <x v="51"/>
    <s v="1998-1"/>
    <b v="1"/>
    <n v="9565"/>
    <s v="Utilities"/>
    <n v="13903"/>
    <s v="SC"/>
    <n v="1998"/>
    <s v="Cherokee County Coge"/>
    <m/>
    <s v="CCG"/>
    <n v="13903"/>
    <n v="6504"/>
    <n v="6504"/>
    <n v="1"/>
    <n v="6833"/>
    <n v="55043"/>
    <s v="ST1  "/>
    <n v="1"/>
    <s v="EC"/>
    <n v="4"/>
    <n v="9999"/>
    <n v="5"/>
    <n v="16"/>
    <n v="16"/>
    <n v="4"/>
    <n v="5"/>
    <n v="6"/>
    <n v="1"/>
    <n v="41.2"/>
    <n v="35"/>
    <n v="1481.9"/>
    <n v="0"/>
    <n v="5.72"/>
    <n v="12116.3"/>
    <n v="1998"/>
    <n v="7"/>
    <n v="12"/>
    <n v="0"/>
    <n v="0"/>
    <n v="0"/>
    <n v="0"/>
    <n v="0"/>
    <n v="0"/>
    <n v="0"/>
    <n v="0"/>
    <n v="0"/>
    <n v="0.74199999999999999"/>
    <n v="0.55100000000000005"/>
    <n v="0.53400000000000003"/>
    <n v="0.59499999999999997"/>
    <n v="0.42099999999999999"/>
    <n v="0.54400000000000004"/>
    <n v="0.72099999999999997"/>
    <n v="0.79500000000000004"/>
    <n v="0.77900000000000003"/>
    <n v="0.751"/>
    <n v="0.36"/>
    <n v="0.55200000000000005"/>
    <n v="0.53400000000000003"/>
    <s v="GF"/>
    <n v="0"/>
    <n v="0"/>
    <n v="1"/>
    <n v="0"/>
    <n v="0"/>
    <n v="1.659"/>
    <n v="12.250999999999999"/>
    <n v="0"/>
    <n v="0.99199999999999999"/>
    <n v="4.2999999999999997E-2"/>
    <n v="0"/>
    <n v="0"/>
    <n v="668"/>
    <n v="3.29"/>
    <n v="0.05"/>
    <n v="0"/>
    <n v="0"/>
    <n v="0"/>
    <n v="0.11"/>
    <n v="0.35"/>
    <n v="0"/>
    <n v="1.35"/>
    <n v="0"/>
    <n v="0.9"/>
    <s v="N "/>
    <s v="N "/>
    <n v="81.613"/>
    <n v="35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6.1029562188990021E-4"/>
    <n v="2.3927737696759831E-3"/>
    <x v="3"/>
    <s v="gas-CC"/>
    <s v="p67"/>
    <s v="recirc"/>
    <n v="175"/>
    <n v="155"/>
    <n v="2058"/>
    <n v="2058"/>
    <n v="2058"/>
    <n v="2058"/>
    <x v="51"/>
    <s v="1998-1"/>
    <b v="1"/>
    <n v="7624"/>
    <s v="Utilities"/>
    <n v="13904"/>
    <s v="TX"/>
    <n v="1998"/>
    <s v="Pasadena Cogeneratio"/>
    <m/>
    <s v="CCG"/>
    <n v="13904"/>
    <n v="6505"/>
    <n v="6505"/>
    <n v="1"/>
    <n v="61235"/>
    <n v="55047"/>
    <s v="CTG1 "/>
    <n v="1"/>
    <s v="EC"/>
    <n v="4"/>
    <n v="9999"/>
    <n v="5"/>
    <n v="1"/>
    <n v="1"/>
    <n v="12"/>
    <n v="7"/>
    <n v="11"/>
    <n v="1"/>
    <n v="175"/>
    <n v="175"/>
    <n v="946.2"/>
    <n v="0"/>
    <n v="3.73"/>
    <n v="9261.6"/>
    <n v="1998"/>
    <n v="6"/>
    <n v="12"/>
    <n v="0"/>
    <n v="0"/>
    <n v="0"/>
    <n v="0"/>
    <n v="0"/>
    <n v="0"/>
    <n v="0"/>
    <n v="0"/>
    <n v="0"/>
    <n v="0.60499999999999998"/>
    <n v="0.48299999999999998"/>
    <n v="0.55700000000000005"/>
    <n v="0.57699999999999996"/>
    <n v="0.748"/>
    <n v="0.65100000000000002"/>
    <n v="0.80500000000000005"/>
    <n v="0.83199999999999996"/>
    <n v="0.86499999999999999"/>
    <n v="0.76900000000000002"/>
    <n v="0.623"/>
    <n v="0.53200000000000003"/>
    <n v="0.56599999999999995"/>
    <s v="GF"/>
    <n v="0"/>
    <n v="0"/>
    <n v="1"/>
    <n v="0"/>
    <n v="0"/>
    <n v="1.0589999999999999"/>
    <n v="4.1520000000000001"/>
    <n v="0"/>
    <n v="0.97599999999999998"/>
    <n v="2.9000000000000001E-2"/>
    <n v="0"/>
    <n v="2"/>
    <n v="88.4"/>
    <n v="0.43"/>
    <n v="0.05"/>
    <n v="0"/>
    <n v="0"/>
    <n v="0"/>
    <n v="0.06"/>
    <n v="0.35"/>
    <n v="0"/>
    <n v="0.53"/>
    <n v="0"/>
    <n v="0.9"/>
    <s v="N "/>
    <s v="N "/>
    <n v="95.176000000000002"/>
    <n v="2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6.4966953297957125E-4"/>
    <n v="2.5471462709454017E-3"/>
    <x v="3"/>
    <s v="gas-CC"/>
    <s v="p67"/>
    <s v="recirc"/>
    <n v="175"/>
    <n v="165"/>
    <n v="2060"/>
    <n v="2060"/>
    <n v="2060"/>
    <n v="2060"/>
    <x v="41"/>
    <s v="2000-1"/>
    <b v="1"/>
    <n v="7624"/>
    <s v="Utilities"/>
    <n v="13905"/>
    <s v="TX"/>
    <n v="2000"/>
    <s v="Pasadena Cogeneratio"/>
    <m/>
    <s v="CCG"/>
    <n v="13905"/>
    <n v="6505"/>
    <n v="6505"/>
    <n v="2"/>
    <n v="61235"/>
    <n v="55047"/>
    <s v="CTG2 "/>
    <n v="1"/>
    <s v="EC"/>
    <n v="4"/>
    <n v="9999"/>
    <n v="5"/>
    <n v="1"/>
    <n v="1"/>
    <n v="12"/>
    <n v="7"/>
    <n v="11"/>
    <n v="1"/>
    <n v="185"/>
    <n v="185"/>
    <n v="946.2"/>
    <n v="0"/>
    <n v="3.73"/>
    <n v="9261.6"/>
    <n v="2000"/>
    <n v="6"/>
    <n v="12"/>
    <n v="0"/>
    <n v="0"/>
    <n v="0"/>
    <n v="0"/>
    <n v="0"/>
    <n v="0"/>
    <n v="0"/>
    <n v="0"/>
    <n v="0"/>
    <n v="0.60499999999999998"/>
    <n v="0.48299999999999998"/>
    <n v="0.55700000000000005"/>
    <n v="0.57699999999999996"/>
    <n v="0.748"/>
    <n v="0.65100000000000002"/>
    <n v="0.80500000000000005"/>
    <n v="0.83199999999999996"/>
    <n v="0.86499999999999999"/>
    <n v="0.76900000000000002"/>
    <n v="0.623"/>
    <n v="0.53200000000000003"/>
    <n v="0.56599999999999995"/>
    <s v="GF"/>
    <n v="0"/>
    <n v="0"/>
    <n v="1"/>
    <n v="0"/>
    <n v="0"/>
    <n v="1.0589999999999999"/>
    <n v="4.1520000000000001"/>
    <n v="0"/>
    <n v="0.97599999999999998"/>
    <n v="2.9000000000000001E-2"/>
    <n v="0"/>
    <n v="2"/>
    <n v="81.2"/>
    <n v="0.4"/>
    <n v="0.05"/>
    <n v="0"/>
    <n v="0"/>
    <n v="0"/>
    <n v="0.06"/>
    <n v="0.35"/>
    <n v="0"/>
    <n v="0.52"/>
    <n v="0"/>
    <n v="0.9"/>
    <s v="N "/>
    <s v="N "/>
    <n v="95.176000000000002"/>
    <n v="2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6.4966953297957125E-4"/>
    <n v="2.5471462709454017E-3"/>
    <x v="3"/>
    <s v="gas-CC"/>
    <s v="p67"/>
    <s v="recirc"/>
    <n v="175"/>
    <n v="165"/>
    <n v="2060"/>
    <n v="2060"/>
    <n v="2060"/>
    <n v="2060"/>
    <x v="41"/>
    <s v="2000-1"/>
    <b v="1"/>
    <n v="7624"/>
    <s v="Utilities"/>
    <n v="13906"/>
    <s v="TX"/>
    <n v="2000"/>
    <s v="Pasadena Cogeneratio"/>
    <m/>
    <s v="CCG"/>
    <n v="13906"/>
    <n v="6505"/>
    <n v="6505"/>
    <n v="2"/>
    <n v="61235"/>
    <n v="55047"/>
    <s v="CTG3 "/>
    <n v="1"/>
    <s v="EC"/>
    <n v="4"/>
    <n v="9999"/>
    <n v="5"/>
    <n v="1"/>
    <n v="1"/>
    <n v="12"/>
    <n v="7"/>
    <n v="11"/>
    <n v="1"/>
    <n v="185"/>
    <n v="185"/>
    <n v="691.4"/>
    <n v="0"/>
    <n v="2.9"/>
    <n v="9261.6"/>
    <n v="2000"/>
    <n v="6"/>
    <n v="12"/>
    <n v="0"/>
    <n v="0"/>
    <n v="0"/>
    <n v="0"/>
    <n v="0"/>
    <n v="0"/>
    <n v="0"/>
    <n v="0"/>
    <n v="0"/>
    <n v="0.60499999999999998"/>
    <n v="0.48299999999999998"/>
    <n v="0.55700000000000005"/>
    <n v="0.57699999999999996"/>
    <n v="0.748"/>
    <n v="0.65100000000000002"/>
    <n v="0.80500000000000005"/>
    <n v="0.83199999999999996"/>
    <n v="0.86499999999999999"/>
    <n v="0.76900000000000002"/>
    <n v="0.623"/>
    <n v="0.53200000000000003"/>
    <n v="0.56599999999999995"/>
    <s v="GF"/>
    <n v="0"/>
    <n v="0"/>
    <n v="1"/>
    <n v="0"/>
    <n v="0"/>
    <n v="1.0589999999999999"/>
    <n v="4.1520000000000001"/>
    <n v="0"/>
    <n v="0.97599999999999998"/>
    <n v="2.9000000000000001E-2"/>
    <n v="0"/>
    <n v="2"/>
    <n v="81.2"/>
    <n v="0.4"/>
    <n v="0.05"/>
    <n v="0"/>
    <n v="0"/>
    <n v="0"/>
    <n v="0.06"/>
    <n v="0.35"/>
    <n v="0"/>
    <n v="0.52"/>
    <n v="0"/>
    <n v="0.9"/>
    <s v="N "/>
    <s v="N "/>
    <n v="95.176000000000002"/>
    <n v="2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6.4966953297957125E-4"/>
    <n v="2.5471462709454017E-3"/>
    <x v="3"/>
    <s v="gas-CC"/>
    <s v="p67"/>
    <s v="recirc"/>
    <n v="175"/>
    <n v="165"/>
    <n v="2060"/>
    <n v="2060"/>
    <n v="2060"/>
    <n v="2060"/>
    <x v="41"/>
    <s v="2000-1"/>
    <b v="1"/>
    <n v="7624"/>
    <s v="Utilities"/>
    <n v="13908"/>
    <s v="TX"/>
    <n v="2000"/>
    <s v="Pasadena Cogeneratio"/>
    <m/>
    <s v="CCG"/>
    <n v="13908"/>
    <n v="6505"/>
    <n v="6505"/>
    <n v="4"/>
    <n v="61235"/>
    <n v="55047"/>
    <s v="STG2 "/>
    <n v="1"/>
    <s v="EC"/>
    <n v="4"/>
    <n v="9999"/>
    <n v="5"/>
    <n v="1"/>
    <n v="1"/>
    <n v="12"/>
    <n v="7"/>
    <n v="11"/>
    <n v="1"/>
    <n v="185"/>
    <n v="185"/>
    <n v="691.4"/>
    <n v="0"/>
    <n v="2.9"/>
    <n v="9261.6"/>
    <n v="2000"/>
    <n v="6"/>
    <n v="12"/>
    <n v="0"/>
    <n v="0"/>
    <n v="0"/>
    <n v="0"/>
    <n v="0"/>
    <n v="0"/>
    <n v="0"/>
    <n v="0"/>
    <n v="0"/>
    <n v="0.60499999999999998"/>
    <n v="0.48299999999999998"/>
    <n v="0.55700000000000005"/>
    <n v="0.57699999999999996"/>
    <n v="0.748"/>
    <n v="0.65100000000000002"/>
    <n v="0.80500000000000005"/>
    <n v="0.83199999999999996"/>
    <n v="0.86499999999999999"/>
    <n v="0.76900000000000002"/>
    <n v="0.623"/>
    <n v="0.53200000000000003"/>
    <n v="0.56599999999999995"/>
    <s v="GF"/>
    <n v="0"/>
    <n v="0"/>
    <n v="1"/>
    <n v="0"/>
    <n v="0"/>
    <n v="1.0589999999999999"/>
    <n v="4.1520000000000001"/>
    <n v="0"/>
    <n v="0.97599999999999998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5.176000000000002"/>
    <n v="2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816492332634E-4"/>
    <n v="2.3624346653802593E-4"/>
    <n v="9.2623500761650961E-4"/>
    <x v="3"/>
    <s v="gas-CC"/>
    <s v="p67"/>
    <s v="recirc"/>
    <n v="175"/>
    <n v="60"/>
    <n v="2058"/>
    <n v="2058"/>
    <n v="2058"/>
    <n v="2058"/>
    <x v="51"/>
    <s v="1998-1"/>
    <b v="1"/>
    <n v="7624"/>
    <s v="Utilities"/>
    <n v="13907"/>
    <s v="TX"/>
    <n v="1998"/>
    <s v="Pasadena Cogeneratio"/>
    <m/>
    <s v="CCG"/>
    <n v="13907"/>
    <n v="6505"/>
    <n v="6505"/>
    <n v="3"/>
    <n v="61235"/>
    <n v="55047"/>
    <s v="STG1 "/>
    <n v="1"/>
    <s v="EC"/>
    <n v="4"/>
    <n v="9999"/>
    <n v="5"/>
    <n v="1"/>
    <n v="1"/>
    <n v="12"/>
    <n v="7"/>
    <n v="11"/>
    <n v="1"/>
    <n v="85"/>
    <n v="85"/>
    <n v="946.2"/>
    <n v="0"/>
    <n v="3.73"/>
    <n v="9261.6"/>
    <n v="1998"/>
    <n v="6"/>
    <n v="12"/>
    <n v="0"/>
    <n v="0"/>
    <n v="0"/>
    <n v="0"/>
    <n v="0"/>
    <n v="0"/>
    <n v="0"/>
    <n v="0"/>
    <n v="0"/>
    <n v="0.60499999999999998"/>
    <n v="0.48299999999999998"/>
    <n v="0.55700000000000005"/>
    <n v="0.57699999999999996"/>
    <n v="0.748"/>
    <n v="0.65100000000000002"/>
    <n v="0.80500000000000005"/>
    <n v="0.83199999999999996"/>
    <n v="0.86499999999999999"/>
    <n v="0.76900000000000002"/>
    <n v="0.623"/>
    <n v="0.53200000000000003"/>
    <n v="0.56599999999999995"/>
    <s v="GF"/>
    <n v="0"/>
    <n v="0"/>
    <n v="1"/>
    <n v="0"/>
    <n v="0"/>
    <n v="1.0589999999999999"/>
    <n v="4.1520000000000001"/>
    <n v="0"/>
    <n v="0.97599999999999998"/>
    <n v="4.2999999999999997E-2"/>
    <n v="0"/>
    <n v="0"/>
    <n v="321.10000000000002"/>
    <n v="1.58"/>
    <n v="0.05"/>
    <n v="0"/>
    <n v="0"/>
    <n v="0"/>
    <n v="0.09"/>
    <n v="0.35"/>
    <n v="0"/>
    <n v="0.91"/>
    <n v="0"/>
    <n v="0.9"/>
    <s v="N "/>
    <s v="N "/>
    <n v="95.176000000000002"/>
    <n v="29.72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957807623301542E-4"/>
    <n v="3.3044861619274072E-4"/>
    <n v="5.9276281711061092E-3"/>
    <x v="3"/>
    <s v="gas-CC"/>
    <s v="p133"/>
    <s v="dry"/>
    <n v="346"/>
    <n v="177.4"/>
    <n v="2060"/>
    <n v="2060"/>
    <n v="2060"/>
    <n v="2060"/>
    <x v="41"/>
    <s v="2000-1"/>
    <b v="1"/>
    <n v="7289"/>
    <s v="Utilities"/>
    <n v="13909"/>
    <s v="RI"/>
    <n v="2000"/>
    <s v="Tiverton Power Plant"/>
    <m/>
    <s v="CCG"/>
    <n v="13909"/>
    <n v="6506"/>
    <n v="6506"/>
    <n v="1"/>
    <n v="55510"/>
    <n v="55048"/>
    <s v="UNT1 "/>
    <n v="1"/>
    <s v="EC"/>
    <n v="3"/>
    <n v="0"/>
    <n v="5"/>
    <n v="5"/>
    <n v="5"/>
    <n v="1"/>
    <n v="1"/>
    <n v="1"/>
    <n v="1"/>
    <n v="179.3"/>
    <n v="203.7"/>
    <n v="871.4"/>
    <n v="0"/>
    <n v="3.29"/>
    <n v="8240.7000000000007"/>
    <n v="2000"/>
    <n v="3"/>
    <n v="12"/>
    <n v="0"/>
    <n v="0"/>
    <n v="0"/>
    <n v="0"/>
    <n v="0"/>
    <n v="0"/>
    <n v="0"/>
    <n v="0"/>
    <n v="0"/>
    <n v="0.54500000000000004"/>
    <n v="0.374"/>
    <n v="0.34799999999999998"/>
    <n v="0.46800000000000003"/>
    <n v="0.60799999999999998"/>
    <n v="0.56000000000000005"/>
    <n v="0.56799999999999995"/>
    <n v="0.68500000000000005"/>
    <n v="0.72699999999999998"/>
    <n v="0.59799999999999998"/>
    <n v="0.45500000000000002"/>
    <n v="0.45800000000000002"/>
    <n v="0.49"/>
    <s v="GF"/>
    <n v="0"/>
    <n v="0"/>
    <n v="1"/>
    <n v="0"/>
    <n v="0"/>
    <n v="0.501"/>
    <n v="8.9870000000000001"/>
    <n v="0"/>
    <n v="1"/>
    <n v="1.0999999999999999E-2"/>
    <n v="0"/>
    <n v="2"/>
    <n v="73.599999999999994"/>
    <n v="0.36"/>
    <n v="0.05"/>
    <n v="0"/>
    <n v="0"/>
    <n v="0"/>
    <n v="0.02"/>
    <n v="0.35"/>
    <n v="0"/>
    <n v="0.5"/>
    <n v="0"/>
    <n v="0.9"/>
    <s v="N "/>
    <s v="N "/>
    <n v="71.171000000000006"/>
    <n v="41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685329034222771E-4"/>
    <n v="1.6876349846145608E-4"/>
    <n v="3.0273005203056004E-3"/>
    <x v="3"/>
    <s v="gas-CC"/>
    <s v="p133"/>
    <s v="dry"/>
    <n v="346"/>
    <n v="90.6"/>
    <n v="2060"/>
    <n v="2060"/>
    <n v="2060"/>
    <n v="2060"/>
    <x v="41"/>
    <s v="2000-1"/>
    <b v="1"/>
    <n v="7289"/>
    <s v="Utilities"/>
    <n v="13910"/>
    <s v="RI"/>
    <n v="2000"/>
    <s v="Tiverton Power Plant"/>
    <m/>
    <s v="CCG"/>
    <n v="13910"/>
    <n v="6506"/>
    <n v="6506"/>
    <n v="2"/>
    <n v="55510"/>
    <n v="55048"/>
    <s v="UNT2 "/>
    <n v="1"/>
    <s v="EC"/>
    <n v="3"/>
    <n v="0"/>
    <n v="5"/>
    <n v="5"/>
    <n v="5"/>
    <n v="1"/>
    <n v="1"/>
    <n v="1"/>
    <n v="1"/>
    <n v="93.2"/>
    <n v="94.9"/>
    <n v="871.4"/>
    <n v="0"/>
    <n v="3.29"/>
    <n v="8240.7000000000007"/>
    <n v="2000"/>
    <n v="6"/>
    <n v="12"/>
    <n v="0"/>
    <n v="0"/>
    <n v="0"/>
    <n v="0"/>
    <n v="0"/>
    <n v="0"/>
    <n v="0"/>
    <n v="0"/>
    <n v="0"/>
    <n v="0.54500000000000004"/>
    <n v="0.374"/>
    <n v="0.34799999999999998"/>
    <n v="0.46800000000000003"/>
    <n v="0.60799999999999998"/>
    <n v="0.56000000000000005"/>
    <n v="0.56799999999999995"/>
    <n v="0.68500000000000005"/>
    <n v="0.72699999999999998"/>
    <n v="0.59799999999999998"/>
    <n v="0.45500000000000002"/>
    <n v="0.45800000000000002"/>
    <n v="0.49"/>
    <s v="GF"/>
    <n v="0"/>
    <n v="0"/>
    <n v="1"/>
    <n v="0"/>
    <n v="0"/>
    <n v="0.501"/>
    <n v="8.9870000000000001"/>
    <n v="0"/>
    <n v="1"/>
    <n v="4.2999999999999997E-2"/>
    <n v="1"/>
    <n v="0"/>
    <n v="183.4"/>
    <n v="0.9"/>
    <n v="0.05"/>
    <n v="0"/>
    <n v="0"/>
    <n v="0"/>
    <n v="0.09"/>
    <n v="0.35"/>
    <n v="0"/>
    <n v="0.7"/>
    <n v="0"/>
    <n v="0.9"/>
    <s v="N "/>
    <s v="N "/>
    <n v="71.171000000000006"/>
    <n v="41.64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3.4760285141328126E-3"/>
    <n v="2.7169560223417617E-3"/>
    <x v="3"/>
    <s v="gas-CC"/>
    <s v="p87"/>
    <s v="recirc"/>
    <n v="262"/>
    <n v="176"/>
    <n v="2060"/>
    <n v="2060"/>
    <n v="2060"/>
    <n v="2060"/>
    <x v="41"/>
    <s v="2000-1"/>
    <b v="1"/>
    <n v="7373"/>
    <s v="Utilities"/>
    <n v="13968"/>
    <s v="MS"/>
    <n v="2000"/>
    <s v="Batesville Generatio"/>
    <m/>
    <s v="CCG"/>
    <n v="13968"/>
    <n v="6513"/>
    <n v="6513"/>
    <n v="1"/>
    <n v="17568"/>
    <n v="55063"/>
    <s v="CTG1 "/>
    <n v="1"/>
    <s v="EC"/>
    <n v="2"/>
    <n v="0"/>
    <n v="5"/>
    <n v="15"/>
    <n v="12"/>
    <n v="9"/>
    <n v="6"/>
    <n v="10"/>
    <n v="1"/>
    <n v="184.5"/>
    <n v="184.5"/>
    <n v="824.8"/>
    <n v="0"/>
    <n v="3.17"/>
    <n v="8518.1"/>
    <n v="2000"/>
    <n v="8"/>
    <n v="12"/>
    <n v="0"/>
    <n v="0"/>
    <n v="0"/>
    <n v="0"/>
    <n v="0"/>
    <n v="0"/>
    <n v="0"/>
    <n v="0"/>
    <n v="0"/>
    <n v="0.40899999999999997"/>
    <n v="0.39"/>
    <n v="0.42399999999999999"/>
    <n v="0.43"/>
    <n v="0.36199999999999999"/>
    <n v="0.41499999999999998"/>
    <n v="0.505"/>
    <n v="0.53100000000000003"/>
    <n v="0.48499999999999999"/>
    <n v="0.32600000000000001"/>
    <n v="0.27200000000000002"/>
    <n v="0.311"/>
    <n v="0.29599999999999999"/>
    <s v="GF"/>
    <n v="0"/>
    <n v="0"/>
    <n v="1"/>
    <n v="0"/>
    <n v="0"/>
    <n v="5.3120000000000003"/>
    <n v="4.1520000000000001"/>
    <n v="0"/>
    <n v="1"/>
    <n v="2.8000000000000001E-2"/>
    <n v="0"/>
    <n v="2"/>
    <n v="74.400000000000006"/>
    <n v="0.37"/>
    <n v="0.05"/>
    <n v="0"/>
    <n v="0"/>
    <n v="0"/>
    <n v="0.06"/>
    <n v="0.35"/>
    <n v="0"/>
    <n v="0.5"/>
    <n v="0"/>
    <n v="0.9"/>
    <s v="N "/>
    <s v="N "/>
    <n v="89.927999999999997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3.4760285141328126E-3"/>
    <n v="2.7169560223417617E-3"/>
    <x v="3"/>
    <s v="gas-CC"/>
    <s v="p87"/>
    <s v="recirc"/>
    <n v="262"/>
    <n v="176"/>
    <n v="2060"/>
    <n v="2060"/>
    <n v="2060"/>
    <n v="2060"/>
    <x v="41"/>
    <s v="2000-1"/>
    <b v="1"/>
    <n v="7373"/>
    <s v="Utilities"/>
    <n v="13969"/>
    <s v="MS"/>
    <n v="2000"/>
    <s v="Batesville Generatio"/>
    <m/>
    <s v="CCG"/>
    <n v="13969"/>
    <n v="6513"/>
    <n v="6513"/>
    <n v="1"/>
    <n v="17568"/>
    <n v="55063"/>
    <s v="CTG2 "/>
    <n v="1"/>
    <s v="EC"/>
    <n v="2"/>
    <n v="0"/>
    <n v="5"/>
    <n v="15"/>
    <n v="12"/>
    <n v="9"/>
    <n v="6"/>
    <n v="10"/>
    <n v="1"/>
    <n v="184.5"/>
    <n v="184.5"/>
    <n v="839.2"/>
    <n v="0"/>
    <n v="3.15"/>
    <n v="8518.1"/>
    <n v="2000"/>
    <n v="8"/>
    <n v="12"/>
    <n v="0"/>
    <n v="0"/>
    <n v="0"/>
    <n v="0"/>
    <n v="0"/>
    <n v="0"/>
    <n v="0"/>
    <n v="0"/>
    <n v="0"/>
    <n v="0.40899999999999997"/>
    <n v="0.39"/>
    <n v="0.42399999999999999"/>
    <n v="0.43"/>
    <n v="0.36199999999999999"/>
    <n v="0.41499999999999998"/>
    <n v="0.505"/>
    <n v="0.53100000000000003"/>
    <n v="0.48499999999999999"/>
    <n v="0.32600000000000001"/>
    <n v="0.27200000000000002"/>
    <n v="0.311"/>
    <n v="0.29599999999999999"/>
    <s v="GF"/>
    <n v="0"/>
    <n v="0"/>
    <n v="1"/>
    <n v="0"/>
    <n v="0"/>
    <n v="5.3120000000000003"/>
    <n v="4.1520000000000001"/>
    <n v="0"/>
    <n v="1"/>
    <n v="2.8000000000000001E-2"/>
    <n v="0"/>
    <n v="2"/>
    <n v="74.400000000000006"/>
    <n v="0.37"/>
    <n v="0.05"/>
    <n v="0"/>
    <n v="0"/>
    <n v="0"/>
    <n v="0.06"/>
    <n v="0.35"/>
    <n v="0"/>
    <n v="0.5"/>
    <n v="0"/>
    <n v="0.9"/>
    <s v="N "/>
    <s v="N "/>
    <n v="89.927999999999997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3.4760285141328126E-3"/>
    <n v="2.7169560223417617E-3"/>
    <x v="3"/>
    <s v="gas-CC"/>
    <s v="p87"/>
    <s v="recirc"/>
    <n v="262"/>
    <n v="176"/>
    <n v="2060"/>
    <n v="2060"/>
    <n v="2060"/>
    <n v="2060"/>
    <x v="41"/>
    <s v="2000-1"/>
    <b v="1"/>
    <n v="7373"/>
    <s v="Utilities"/>
    <n v="13970"/>
    <s v="MS"/>
    <n v="2000"/>
    <s v="Batesville Generatio"/>
    <m/>
    <s v="CCG"/>
    <n v="13970"/>
    <n v="6513"/>
    <n v="6513"/>
    <n v="1"/>
    <n v="17568"/>
    <n v="55063"/>
    <s v="CTG3 "/>
    <n v="1"/>
    <s v="EC"/>
    <n v="2"/>
    <n v="0"/>
    <n v="5"/>
    <n v="15"/>
    <n v="12"/>
    <n v="9"/>
    <n v="6"/>
    <n v="10"/>
    <n v="1"/>
    <n v="184.5"/>
    <n v="184.5"/>
    <n v="831.5"/>
    <n v="0"/>
    <n v="3.16"/>
    <n v="8518.1"/>
    <n v="2000"/>
    <n v="8"/>
    <n v="12"/>
    <n v="0"/>
    <n v="0"/>
    <n v="0"/>
    <n v="0"/>
    <n v="0"/>
    <n v="0"/>
    <n v="0"/>
    <n v="0"/>
    <n v="0"/>
    <n v="0.40899999999999997"/>
    <n v="0.39"/>
    <n v="0.42399999999999999"/>
    <n v="0.43"/>
    <n v="0.36199999999999999"/>
    <n v="0.41499999999999998"/>
    <n v="0.505"/>
    <n v="0.53100000000000003"/>
    <n v="0.48499999999999999"/>
    <n v="0.32600000000000001"/>
    <n v="0.27200000000000002"/>
    <n v="0.311"/>
    <n v="0.29599999999999999"/>
    <s v="GF"/>
    <n v="0"/>
    <n v="0"/>
    <n v="1"/>
    <n v="0"/>
    <n v="0"/>
    <n v="5.3120000000000003"/>
    <n v="4.1520000000000001"/>
    <n v="0"/>
    <n v="1"/>
    <n v="2.8000000000000001E-2"/>
    <n v="0"/>
    <n v="2"/>
    <n v="74.400000000000006"/>
    <n v="0.37"/>
    <n v="0.05"/>
    <n v="0"/>
    <n v="0"/>
    <n v="0"/>
    <n v="0.06"/>
    <n v="0.35"/>
    <n v="0"/>
    <n v="0.5"/>
    <n v="0"/>
    <n v="0.9"/>
    <s v="N "/>
    <s v="N "/>
    <n v="89.927999999999997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2.1725178213330078E-3"/>
    <n v="1.6980975139636008E-3"/>
    <x v="3"/>
    <s v="gas-CC"/>
    <s v="p87"/>
    <s v="recirc"/>
    <n v="262"/>
    <n v="110"/>
    <n v="2060"/>
    <n v="2060"/>
    <n v="2060"/>
    <n v="2060"/>
    <x v="41"/>
    <s v="2000-1"/>
    <b v="1"/>
    <n v="7373"/>
    <s v="Utilities"/>
    <n v="13971"/>
    <s v="MS"/>
    <n v="2000"/>
    <s v="Batesville Generatio"/>
    <m/>
    <s v="CCG"/>
    <n v="13971"/>
    <n v="6513"/>
    <n v="6513"/>
    <n v="1"/>
    <n v="17568"/>
    <n v="55063"/>
    <s v="STG1 "/>
    <n v="1"/>
    <s v="EC"/>
    <n v="2"/>
    <n v="0"/>
    <n v="5"/>
    <n v="15"/>
    <n v="12"/>
    <n v="9"/>
    <n v="6"/>
    <n v="10"/>
    <n v="1"/>
    <n v="112.5"/>
    <n v="110"/>
    <n v="824.8"/>
    <n v="0"/>
    <n v="3.17"/>
    <n v="8518.1"/>
    <n v="2000"/>
    <n v="8"/>
    <n v="12"/>
    <n v="0"/>
    <n v="0"/>
    <n v="0"/>
    <n v="0"/>
    <n v="0"/>
    <n v="0"/>
    <n v="0"/>
    <n v="0"/>
    <n v="0"/>
    <n v="0.40899999999999997"/>
    <n v="0.39"/>
    <n v="0.42399999999999999"/>
    <n v="0.43"/>
    <n v="0.36199999999999999"/>
    <n v="0.41499999999999998"/>
    <n v="0.505"/>
    <n v="0.53100000000000003"/>
    <n v="0.48499999999999999"/>
    <n v="0.32600000000000001"/>
    <n v="0.27200000000000002"/>
    <n v="0.311"/>
    <n v="0.29599999999999999"/>
    <s v="GF"/>
    <n v="0"/>
    <n v="0"/>
    <n v="1"/>
    <n v="0"/>
    <n v="0"/>
    <n v="5.3120000000000003"/>
    <n v="4.1520000000000001"/>
    <n v="0"/>
    <n v="1"/>
    <n v="4.2999999999999997E-2"/>
    <n v="1"/>
    <n v="2"/>
    <n v="140.9"/>
    <n v="0.69"/>
    <n v="0.05"/>
    <n v="0"/>
    <n v="0"/>
    <n v="0"/>
    <n v="0.09"/>
    <n v="0.35"/>
    <n v="0"/>
    <n v="0.63"/>
    <n v="0"/>
    <n v="0.9"/>
    <s v="N "/>
    <s v="N "/>
    <n v="89.927999999999997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2.1725178213330078E-3"/>
    <n v="1.6980975139636008E-3"/>
    <x v="3"/>
    <s v="gas-CC"/>
    <s v="p87"/>
    <s v="recirc"/>
    <n v="262"/>
    <n v="110"/>
    <n v="2060"/>
    <n v="2060"/>
    <n v="2060"/>
    <n v="2060"/>
    <x v="41"/>
    <s v="2000-1"/>
    <b v="1"/>
    <n v="7373"/>
    <s v="Utilities"/>
    <n v="13972"/>
    <s v="MS"/>
    <n v="2000"/>
    <s v="Batesville Generatio"/>
    <m/>
    <s v="CCG"/>
    <n v="13972"/>
    <n v="6513"/>
    <n v="6513"/>
    <n v="1"/>
    <n v="17568"/>
    <n v="55063"/>
    <s v="STG2 "/>
    <n v="1"/>
    <s v="EC"/>
    <n v="2"/>
    <n v="0"/>
    <n v="5"/>
    <n v="15"/>
    <n v="12"/>
    <n v="9"/>
    <n v="6"/>
    <n v="10"/>
    <n v="1"/>
    <n v="112.5"/>
    <n v="110"/>
    <n v="839.2"/>
    <n v="0"/>
    <n v="3.15"/>
    <n v="8518.1"/>
    <n v="2000"/>
    <n v="8"/>
    <n v="12"/>
    <n v="0"/>
    <n v="0"/>
    <n v="0"/>
    <n v="0"/>
    <n v="0"/>
    <n v="0"/>
    <n v="0"/>
    <n v="0"/>
    <n v="0"/>
    <n v="0.40899999999999997"/>
    <n v="0.39"/>
    <n v="0.42399999999999999"/>
    <n v="0.43"/>
    <n v="0.36199999999999999"/>
    <n v="0.41499999999999998"/>
    <n v="0.505"/>
    <n v="0.53100000000000003"/>
    <n v="0.48499999999999999"/>
    <n v="0.32600000000000001"/>
    <n v="0.27200000000000002"/>
    <n v="0.311"/>
    <n v="0.29599999999999999"/>
    <s v="GF"/>
    <n v="0"/>
    <n v="0"/>
    <n v="1"/>
    <n v="0"/>
    <n v="0"/>
    <n v="5.3120000000000003"/>
    <n v="4.1520000000000001"/>
    <n v="0"/>
    <n v="1"/>
    <n v="4.2999999999999997E-2"/>
    <n v="1"/>
    <n v="2"/>
    <n v="140.9"/>
    <n v="0.69"/>
    <n v="0.05"/>
    <n v="0"/>
    <n v="0"/>
    <n v="0"/>
    <n v="0.09"/>
    <n v="0.35"/>
    <n v="0"/>
    <n v="0.63"/>
    <n v="0"/>
    <n v="0.9"/>
    <s v="N "/>
    <s v="N "/>
    <n v="89.927999999999997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2.1725178213330078E-3"/>
    <n v="1.6980975139636008E-3"/>
    <x v="3"/>
    <s v="gas-CC"/>
    <s v="p87"/>
    <s v="recirc"/>
    <n v="262"/>
    <n v="110"/>
    <n v="2060"/>
    <n v="2060"/>
    <n v="2060"/>
    <n v="2060"/>
    <x v="41"/>
    <s v="2000-1"/>
    <b v="1"/>
    <n v="7373"/>
    <s v="Utilities"/>
    <n v="13973"/>
    <s v="MS"/>
    <n v="2000"/>
    <s v="Batesville Generatio"/>
    <m/>
    <s v="CCG"/>
    <n v="13973"/>
    <n v="6513"/>
    <n v="6513"/>
    <n v="1"/>
    <n v="17568"/>
    <n v="55063"/>
    <s v="STG3 "/>
    <n v="1"/>
    <s v="EC"/>
    <n v="2"/>
    <n v="0"/>
    <n v="5"/>
    <n v="15"/>
    <n v="12"/>
    <n v="9"/>
    <n v="6"/>
    <n v="10"/>
    <n v="1"/>
    <n v="112.5"/>
    <n v="110"/>
    <n v="831.5"/>
    <n v="0"/>
    <n v="3.16"/>
    <n v="8518.1"/>
    <n v="2000"/>
    <n v="8"/>
    <n v="12"/>
    <n v="0"/>
    <n v="0"/>
    <n v="0"/>
    <n v="0"/>
    <n v="0"/>
    <n v="0"/>
    <n v="0"/>
    <n v="0"/>
    <n v="0"/>
    <n v="0.40899999999999997"/>
    <n v="0.39"/>
    <n v="0.42399999999999999"/>
    <n v="0.43"/>
    <n v="0.36199999999999999"/>
    <n v="0.41499999999999998"/>
    <n v="0.505"/>
    <n v="0.53100000000000003"/>
    <n v="0.48499999999999999"/>
    <n v="0.32600000000000001"/>
    <n v="0.27200000000000002"/>
    <n v="0.311"/>
    <n v="0.29599999999999999"/>
    <s v="GF"/>
    <n v="0"/>
    <n v="0"/>
    <n v="1"/>
    <n v="0"/>
    <n v="0"/>
    <n v="5.3120000000000003"/>
    <n v="4.1520000000000001"/>
    <n v="0"/>
    <n v="1"/>
    <n v="4.2999999999999997E-2"/>
    <n v="1"/>
    <n v="2"/>
    <n v="140.9"/>
    <n v="0.69"/>
    <n v="0.05"/>
    <n v="0"/>
    <n v="0"/>
    <n v="0"/>
    <n v="0.09"/>
    <n v="0.35"/>
    <n v="0"/>
    <n v="0.63"/>
    <n v="0"/>
    <n v="0.9"/>
    <s v="N "/>
    <s v="N "/>
    <n v="89.927999999999997"/>
    <n v="3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3.9278729585998128E-4"/>
    <n v="2.486126003825129E-3"/>
    <x v="3"/>
    <s v="gas-CC"/>
    <s v="p48"/>
    <s v="recirc"/>
    <n v="149"/>
    <n v="154"/>
    <n v="2059"/>
    <n v="2059"/>
    <n v="2059"/>
    <n v="2059"/>
    <x v="49"/>
    <s v="1999-1"/>
    <b v="1"/>
    <n v="8002"/>
    <s v="Utilities"/>
    <n v="13976"/>
    <s v="TX"/>
    <n v="1999"/>
    <s v="Mustang Station     "/>
    <m/>
    <s v="CCG"/>
    <n v="13976"/>
    <n v="6515"/>
    <n v="6515"/>
    <n v="1"/>
    <n v="7349"/>
    <n v="55065"/>
    <s v="GEN1 "/>
    <n v="1"/>
    <s v="EC"/>
    <n v="2"/>
    <n v="0"/>
    <n v="5"/>
    <n v="18"/>
    <n v="18"/>
    <n v="12"/>
    <n v="7"/>
    <n v="11"/>
    <n v="1"/>
    <n v="174.2"/>
    <n v="154"/>
    <n v="1373.2"/>
    <n v="0"/>
    <n v="5.8"/>
    <n v="9151.4"/>
    <n v="1999"/>
    <n v="6"/>
    <n v="12"/>
    <n v="0"/>
    <n v="0"/>
    <n v="0"/>
    <n v="0"/>
    <n v="0"/>
    <n v="0"/>
    <n v="0"/>
    <n v="0"/>
    <n v="0"/>
    <n v="0.39800000000000002"/>
    <n v="0.27"/>
    <n v="0.26200000000000001"/>
    <n v="0.35199999999999998"/>
    <n v="0.54300000000000004"/>
    <n v="0.51300000000000001"/>
    <n v="0.621"/>
    <n v="0.626"/>
    <n v="0.69499999999999995"/>
    <n v="0.57199999999999995"/>
    <n v="0.14899999999999999"/>
    <n v="0.32300000000000001"/>
    <n v="0.27800000000000002"/>
    <s v="GF"/>
    <n v="0"/>
    <n v="0"/>
    <n v="1"/>
    <n v="0"/>
    <n v="0"/>
    <n v="0.68600000000000005"/>
    <n v="4.3419999999999996"/>
    <n v="0"/>
    <n v="1"/>
    <n v="4.3999999999999997E-2"/>
    <n v="0"/>
    <n v="0"/>
    <n v="89.2"/>
    <n v="0.44"/>
    <n v="0.05"/>
    <n v="0"/>
    <n v="0"/>
    <n v="0"/>
    <n v="0.1"/>
    <n v="0.35"/>
    <n v="0"/>
    <n v="0.53"/>
    <n v="0"/>
    <n v="0.9"/>
    <s v="N "/>
    <s v="N "/>
    <n v="102.742"/>
    <n v="32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3.9023672900374764E-4"/>
    <n v="2.4699823284756151E-3"/>
    <x v="3"/>
    <s v="gas-CC"/>
    <s v="p48"/>
    <s v="recirc"/>
    <n v="149"/>
    <n v="153"/>
    <n v="2059"/>
    <n v="2059"/>
    <n v="2059"/>
    <n v="2059"/>
    <x v="49"/>
    <s v="1999-1"/>
    <b v="1"/>
    <n v="8002"/>
    <s v="Utilities"/>
    <n v="13977"/>
    <s v="TX"/>
    <n v="1999"/>
    <s v="Mustang Station     "/>
    <m/>
    <s v="CCG"/>
    <n v="13977"/>
    <n v="6515"/>
    <n v="6515"/>
    <n v="1"/>
    <n v="7349"/>
    <n v="55065"/>
    <s v="GEN2 "/>
    <n v="1"/>
    <s v="EC"/>
    <n v="2"/>
    <n v="0"/>
    <n v="5"/>
    <n v="18"/>
    <n v="18"/>
    <n v="12"/>
    <n v="7"/>
    <n v="11"/>
    <n v="1"/>
    <n v="174.2"/>
    <n v="153"/>
    <n v="1373.2"/>
    <n v="0"/>
    <n v="5.8"/>
    <n v="9151.4"/>
    <n v="1999"/>
    <n v="6"/>
    <n v="12"/>
    <n v="0"/>
    <n v="0"/>
    <n v="0"/>
    <n v="0"/>
    <n v="0"/>
    <n v="0"/>
    <n v="0"/>
    <n v="0"/>
    <n v="0"/>
    <n v="0.39800000000000002"/>
    <n v="0.27"/>
    <n v="0.26200000000000001"/>
    <n v="0.35199999999999998"/>
    <n v="0.54300000000000004"/>
    <n v="0.51300000000000001"/>
    <n v="0.621"/>
    <n v="0.626"/>
    <n v="0.69499999999999995"/>
    <n v="0.57199999999999995"/>
    <n v="0.14899999999999999"/>
    <n v="0.32300000000000001"/>
    <n v="0.27800000000000002"/>
    <s v="GF"/>
    <n v="0"/>
    <n v="0"/>
    <n v="1"/>
    <n v="0"/>
    <n v="0"/>
    <n v="0.68600000000000005"/>
    <n v="4.3419999999999996"/>
    <n v="0"/>
    <n v="1"/>
    <n v="4.3999999999999997E-2"/>
    <n v="0"/>
    <n v="0"/>
    <n v="90"/>
    <n v="0.44"/>
    <n v="0.05"/>
    <n v="0"/>
    <n v="0"/>
    <n v="0"/>
    <n v="0.1"/>
    <n v="0.35"/>
    <n v="0"/>
    <n v="0.54"/>
    <n v="0"/>
    <n v="0.9"/>
    <s v="N "/>
    <s v="N "/>
    <n v="102.742"/>
    <n v="32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4.0043899642868227E-4"/>
    <n v="2.5345570298736706E-3"/>
    <x v="3"/>
    <s v="gas-CC"/>
    <s v="p48"/>
    <s v="recirc"/>
    <n v="149"/>
    <n v="157"/>
    <n v="2060"/>
    <n v="2060"/>
    <n v="2060"/>
    <n v="2060"/>
    <x v="41"/>
    <s v="2000-1"/>
    <b v="1"/>
    <n v="8002"/>
    <s v="Utilities"/>
    <n v="13978"/>
    <s v="TX"/>
    <n v="2000"/>
    <s v="Mustang Station     "/>
    <m/>
    <s v="CCG"/>
    <n v="13978"/>
    <n v="6515"/>
    <n v="6515"/>
    <n v="2"/>
    <n v="7349"/>
    <n v="55065"/>
    <s v="GEN3 "/>
    <n v="1"/>
    <s v="EC"/>
    <n v="2"/>
    <n v="0"/>
    <n v="5"/>
    <n v="18"/>
    <n v="18"/>
    <n v="12"/>
    <n v="7"/>
    <n v="11"/>
    <n v="1"/>
    <n v="172.6"/>
    <n v="157"/>
    <n v="1373.2"/>
    <n v="0"/>
    <n v="5.8"/>
    <n v="9151.4"/>
    <n v="2000"/>
    <n v="4"/>
    <n v="12"/>
    <n v="0"/>
    <n v="0"/>
    <n v="0"/>
    <n v="0"/>
    <n v="0"/>
    <n v="0"/>
    <n v="0"/>
    <n v="0"/>
    <n v="0"/>
    <n v="0.39800000000000002"/>
    <n v="0.27"/>
    <n v="0.26200000000000001"/>
    <n v="0.35199999999999998"/>
    <n v="0.54300000000000004"/>
    <n v="0.51300000000000001"/>
    <n v="0.621"/>
    <n v="0.626"/>
    <n v="0.69499999999999995"/>
    <n v="0.57199999999999995"/>
    <n v="0.14899999999999999"/>
    <n v="0.32300000000000001"/>
    <n v="0.27800000000000002"/>
    <s v="GF"/>
    <n v="0"/>
    <n v="0"/>
    <n v="1"/>
    <n v="0"/>
    <n v="0"/>
    <n v="0.68600000000000005"/>
    <n v="4.3419999999999996"/>
    <n v="0"/>
    <n v="1"/>
    <n v="4.2999999999999997E-2"/>
    <n v="0"/>
    <n v="0"/>
    <n v="86.9"/>
    <n v="0.43"/>
    <n v="0.05"/>
    <n v="0"/>
    <n v="0"/>
    <n v="0"/>
    <n v="0.1"/>
    <n v="0.35"/>
    <n v="0"/>
    <n v="0.53"/>
    <n v="0"/>
    <n v="0.9"/>
    <s v="N "/>
    <s v="N "/>
    <n v="102.742"/>
    <n v="32.9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15E-4"/>
    <n v="1.0550460699112832E-3"/>
    <n v="4.8450173890100664E-3"/>
    <x v="3"/>
    <s v="gas-CC"/>
    <s v="p85"/>
    <s v="recirc"/>
    <n v="259"/>
    <n v="145"/>
    <n v="2061"/>
    <n v="2061"/>
    <n v="2061"/>
    <n v="2061"/>
    <x v="71"/>
    <s v="2001-1"/>
    <b v="1"/>
    <n v="10080"/>
    <s v="Utilities"/>
    <n v="13990"/>
    <s v="AR"/>
    <n v="2001"/>
    <s v="Pine Bluff Energy Ce"/>
    <m/>
    <s v="CCG"/>
    <n v="13990"/>
    <n v="6520"/>
    <n v="6520"/>
    <n v="1"/>
    <n v="28764"/>
    <n v="55075"/>
    <s v="CT01 "/>
    <n v="1"/>
    <s v="EC"/>
    <n v="4"/>
    <n v="9999"/>
    <n v="5"/>
    <n v="12"/>
    <n v="12"/>
    <n v="12"/>
    <n v="7"/>
    <n v="11"/>
    <n v="1"/>
    <n v="180"/>
    <n v="180"/>
    <n v="946.8"/>
    <n v="0"/>
    <n v="4.82"/>
    <n v="12197.4"/>
    <n v="2001"/>
    <n v="8"/>
    <n v="12"/>
    <n v="0"/>
    <n v="0"/>
    <n v="0"/>
    <n v="0"/>
    <n v="0"/>
    <n v="0"/>
    <n v="0"/>
    <n v="0"/>
    <n v="0"/>
    <n v="0.629"/>
    <n v="0.69899999999999995"/>
    <n v="0.627"/>
    <n v="0.67900000000000005"/>
    <n v="0.48399999999999999"/>
    <n v="0.86199999999999999"/>
    <n v="0.84299999999999997"/>
    <n v="0.79500000000000004"/>
    <n v="0.81200000000000006"/>
    <n v="0.81899999999999995"/>
    <n v="0.497"/>
    <n v="0.58699999999999997"/>
    <n v="0.68100000000000005"/>
    <s v="GF"/>
    <n v="0"/>
    <n v="0"/>
    <n v="1"/>
    <n v="0"/>
    <n v="0"/>
    <n v="1.9570000000000001"/>
    <n v="8.9870000000000001"/>
    <n v="0"/>
    <n v="0.999"/>
    <n v="4.3999999999999997E-2"/>
    <n v="0"/>
    <n v="0"/>
    <n v="96.8"/>
    <n v="0.48"/>
    <n v="0.05"/>
    <n v="0"/>
    <n v="0"/>
    <n v="0"/>
    <n v="0.12"/>
    <n v="0.35"/>
    <n v="0"/>
    <n v="0.55000000000000004"/>
    <n v="0"/>
    <n v="0.9"/>
    <s v="N "/>
    <s v="N "/>
    <n v="91.903000000000006"/>
    <n v="34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4198045024710552E-4"/>
    <n v="1.5704539122998148E-3"/>
    <x v="3"/>
    <s v="gas-CC"/>
    <s v="p85"/>
    <s v="recirc"/>
    <n v="259"/>
    <n v="47"/>
    <n v="2061"/>
    <n v="2061"/>
    <n v="2061"/>
    <n v="2061"/>
    <x v="71"/>
    <s v="2001-1"/>
    <b v="1"/>
    <n v="10080"/>
    <s v="Utilities"/>
    <n v="13991"/>
    <s v="AR"/>
    <n v="2001"/>
    <s v="Pine Bluff Energy Ce"/>
    <m/>
    <s v="CCG"/>
    <n v="13991"/>
    <n v="6520"/>
    <n v="6520"/>
    <n v="1"/>
    <n v="28764"/>
    <n v="55075"/>
    <s v="ST01 "/>
    <n v="1"/>
    <s v="EC"/>
    <n v="4"/>
    <n v="9999"/>
    <n v="5"/>
    <n v="12"/>
    <n v="12"/>
    <n v="12"/>
    <n v="7"/>
    <n v="11"/>
    <n v="1"/>
    <n v="56"/>
    <n v="52"/>
    <n v="946.8"/>
    <n v="0"/>
    <n v="4.82"/>
    <n v="12197.4"/>
    <n v="2001"/>
    <n v="8"/>
    <n v="12"/>
    <n v="0"/>
    <n v="0"/>
    <n v="0"/>
    <n v="0"/>
    <n v="0"/>
    <n v="0"/>
    <n v="0"/>
    <n v="0"/>
    <n v="0"/>
    <n v="0.629"/>
    <n v="0.69899999999999995"/>
    <n v="0.627"/>
    <n v="0.67900000000000005"/>
    <n v="0.48399999999999999"/>
    <n v="0.86199999999999999"/>
    <n v="0.84299999999999997"/>
    <n v="0.79500000000000004"/>
    <n v="0.81200000000000006"/>
    <n v="0.81899999999999995"/>
    <n v="0.497"/>
    <n v="0.58699999999999997"/>
    <n v="0.68100000000000005"/>
    <s v="GF"/>
    <n v="0"/>
    <n v="0"/>
    <n v="1"/>
    <n v="0"/>
    <n v="0"/>
    <n v="1.9570000000000001"/>
    <n v="8.9870000000000001"/>
    <n v="0"/>
    <n v="0.999"/>
    <n v="4.2999999999999997E-2"/>
    <n v="1"/>
    <n v="0"/>
    <n v="447.5"/>
    <n v="2.2000000000000002"/>
    <n v="0.05"/>
    <n v="0"/>
    <n v="0"/>
    <n v="0"/>
    <n v="0.12"/>
    <n v="0.35"/>
    <n v="0"/>
    <n v="1.08"/>
    <n v="0"/>
    <n v="0.9"/>
    <s v="N "/>
    <s v="N "/>
    <n v="91.903000000000006"/>
    <n v="34.2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116637046814798E-4"/>
    <n v="2.3788534747638274E-3"/>
    <n v="1.3608649848176767E-3"/>
    <x v="3"/>
    <s v="gas-CC"/>
    <s v="p103"/>
    <s v="recirc"/>
    <n v="212"/>
    <n v="159"/>
    <n v="2062"/>
    <n v="2062"/>
    <n v="2062"/>
    <n v="2062"/>
    <x v="74"/>
    <s v="2002-1"/>
    <b v="1"/>
    <n v="7328"/>
    <s v="Utilities"/>
    <n v="14022"/>
    <s v="MI"/>
    <n v="2002"/>
    <s v="Zeeland Generating S"/>
    <m/>
    <s v="CCG"/>
    <n v="14022"/>
    <n v="6529"/>
    <n v="6529"/>
    <n v="1"/>
    <n v="4254"/>
    <n v="55087"/>
    <s v="2A   "/>
    <n v="1"/>
    <s v="EC"/>
    <n v="1"/>
    <n v="0"/>
    <n v="5"/>
    <n v="10"/>
    <n v="10"/>
    <n v="7"/>
    <n v="3"/>
    <n v="4"/>
    <n v="1"/>
    <n v="188.7"/>
    <n v="180"/>
    <n v="635.6"/>
    <n v="0"/>
    <n v="2.79"/>
    <n v="8813.5"/>
    <n v="2002"/>
    <n v="8"/>
    <n v="12"/>
    <n v="0"/>
    <n v="0"/>
    <n v="0"/>
    <n v="0"/>
    <n v="0"/>
    <n v="0"/>
    <n v="0"/>
    <n v="0"/>
    <n v="0"/>
    <n v="0.54"/>
    <n v="0.48899999999999999"/>
    <n v="0.623"/>
    <n v="0.63900000000000001"/>
    <n v="0.65"/>
    <n v="0.40400000000000003"/>
    <n v="0.61299999999999999"/>
    <n v="0.59899999999999998"/>
    <n v="0.59199999999999997"/>
    <n v="0.42199999999999999"/>
    <n v="0.46400000000000002"/>
    <n v="0.47"/>
    <n v="0.48799999999999999"/>
    <s v="GF"/>
    <n v="0"/>
    <n v="0"/>
    <n v="1"/>
    <n v="0"/>
    <n v="0"/>
    <n v="4.024"/>
    <n v="2.302"/>
    <n v="0"/>
    <n v="1"/>
    <n v="4.2999999999999997E-2"/>
    <n v="0"/>
    <n v="0"/>
    <n v="85.4"/>
    <n v="0.42"/>
    <n v="0.05"/>
    <n v="0"/>
    <n v="0"/>
    <n v="0"/>
    <n v="0.09"/>
    <n v="0.35"/>
    <n v="0"/>
    <n v="0.53"/>
    <n v="0"/>
    <n v="0.9"/>
    <s v="N "/>
    <s v="N "/>
    <n v="85.998000000000005"/>
    <n v="42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2.3938148173724048E-3"/>
    <n v="1.3694238840932596E-3"/>
    <x v="3"/>
    <s v="gas-CC"/>
    <s v="p103"/>
    <s v="recirc"/>
    <n v="212"/>
    <n v="160"/>
    <n v="2062"/>
    <n v="2062"/>
    <n v="2062"/>
    <n v="2062"/>
    <x v="74"/>
    <s v="2002-1"/>
    <b v="1"/>
    <n v="7328"/>
    <s v="Utilities"/>
    <n v="14023"/>
    <s v="MI"/>
    <n v="2002"/>
    <s v="Zeeland Generating S"/>
    <m/>
    <s v="CCG"/>
    <n v="14023"/>
    <n v="6529"/>
    <n v="6529"/>
    <n v="1"/>
    <n v="4254"/>
    <n v="55087"/>
    <s v="2B   "/>
    <n v="1"/>
    <s v="EC"/>
    <n v="1"/>
    <n v="0"/>
    <n v="5"/>
    <n v="10"/>
    <n v="10"/>
    <n v="7"/>
    <n v="3"/>
    <n v="4"/>
    <n v="1"/>
    <n v="188.7"/>
    <n v="180"/>
    <n v="635.6"/>
    <n v="0"/>
    <n v="2.79"/>
    <n v="8813.5"/>
    <n v="2002"/>
    <n v="8"/>
    <n v="12"/>
    <n v="0"/>
    <n v="0"/>
    <n v="0"/>
    <n v="0"/>
    <n v="0"/>
    <n v="0"/>
    <n v="0"/>
    <n v="0"/>
    <n v="0"/>
    <n v="0.54"/>
    <n v="0.48899999999999999"/>
    <n v="0.623"/>
    <n v="0.63900000000000001"/>
    <n v="0.65"/>
    <n v="0.40400000000000003"/>
    <n v="0.61299999999999999"/>
    <n v="0.59899999999999998"/>
    <n v="0.59199999999999997"/>
    <n v="0.42199999999999999"/>
    <n v="0.46400000000000002"/>
    <n v="0.47"/>
    <n v="0.48799999999999999"/>
    <s v="GF"/>
    <n v="0"/>
    <n v="0"/>
    <n v="1"/>
    <n v="0"/>
    <n v="0"/>
    <n v="4.024"/>
    <n v="2.302"/>
    <n v="0"/>
    <n v="1"/>
    <n v="4.2999999999999997E-2"/>
    <n v="0"/>
    <n v="0"/>
    <n v="84.7"/>
    <n v="0.42"/>
    <n v="0.05"/>
    <n v="0"/>
    <n v="0"/>
    <n v="0"/>
    <n v="0.09"/>
    <n v="0.35"/>
    <n v="0"/>
    <n v="0.53"/>
    <n v="0"/>
    <n v="0.9"/>
    <s v="N "/>
    <s v="N "/>
    <n v="85.998000000000005"/>
    <n v="42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63168985475872E-4"/>
    <n v="3.0969979199755491E-3"/>
    <n v="1.7716921500456546E-3"/>
    <x v="3"/>
    <s v="gas-CC"/>
    <s v="p103"/>
    <s v="recirc"/>
    <n v="212"/>
    <n v="207"/>
    <n v="2062"/>
    <n v="2062"/>
    <n v="2062"/>
    <n v="2062"/>
    <x v="74"/>
    <s v="2002-1"/>
    <b v="1"/>
    <n v="7328"/>
    <s v="Utilities"/>
    <n v="14024"/>
    <s v="MI"/>
    <n v="2002"/>
    <s v="Zeeland Generating S"/>
    <m/>
    <s v="CCG"/>
    <n v="14024"/>
    <n v="6529"/>
    <n v="6529"/>
    <n v="1"/>
    <n v="4254"/>
    <n v="55087"/>
    <s v="2C   "/>
    <n v="1"/>
    <s v="EC"/>
    <n v="1"/>
    <n v="0"/>
    <n v="5"/>
    <n v="10"/>
    <n v="10"/>
    <n v="7"/>
    <n v="3"/>
    <n v="4"/>
    <n v="1"/>
    <n v="213.4"/>
    <n v="215"/>
    <n v="635.6"/>
    <n v="0"/>
    <n v="2.79"/>
    <n v="8813.5"/>
    <n v="2002"/>
    <n v="8"/>
    <n v="12"/>
    <n v="0"/>
    <n v="0"/>
    <n v="0"/>
    <n v="0"/>
    <n v="0"/>
    <n v="0"/>
    <n v="0"/>
    <n v="0"/>
    <n v="0"/>
    <n v="0.54"/>
    <n v="0.48899999999999999"/>
    <n v="0.623"/>
    <n v="0.63900000000000001"/>
    <n v="0.65"/>
    <n v="0.40400000000000003"/>
    <n v="0.61299999999999999"/>
    <n v="0.59899999999999998"/>
    <n v="0.59199999999999997"/>
    <n v="0.42199999999999999"/>
    <n v="0.46400000000000002"/>
    <n v="0.47"/>
    <n v="0.48799999999999999"/>
    <s v="GF"/>
    <n v="0"/>
    <n v="0"/>
    <n v="1"/>
    <n v="0"/>
    <n v="0"/>
    <n v="4.024"/>
    <n v="2.302"/>
    <n v="0"/>
    <n v="1"/>
    <n v="4.2999999999999997E-2"/>
    <n v="1"/>
    <n v="2"/>
    <n v="59.7"/>
    <n v="0.28999999999999998"/>
    <n v="0.05"/>
    <n v="0"/>
    <n v="0"/>
    <n v="0"/>
    <n v="0.09"/>
    <n v="0.35"/>
    <n v="0"/>
    <n v="0.47"/>
    <n v="0"/>
    <n v="0.9"/>
    <s v="N "/>
    <s v="N "/>
    <n v="85.998000000000005"/>
    <n v="42.8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6.3937059683996883E-4"/>
    <n v="1.659939397862251E-3"/>
    <x v="3"/>
    <s v="gas-CC"/>
    <s v="p63"/>
    <s v="recirc"/>
    <n v="170"/>
    <n v="163"/>
    <n v="2060"/>
    <n v="2060"/>
    <n v="2060"/>
    <n v="2060"/>
    <x v="41"/>
    <s v="2000-1"/>
    <b v="1"/>
    <n v="7293"/>
    <s v="Utilities"/>
    <n v="14046"/>
    <s v="TX"/>
    <n v="2000"/>
    <s v="Lamar Power Project "/>
    <m/>
    <s v="CCG"/>
    <n v="14046"/>
    <n v="6538"/>
    <n v="6538"/>
    <n v="1"/>
    <n v="60477"/>
    <n v="55097"/>
    <s v="CTG1 "/>
    <n v="1"/>
    <s v="EC"/>
    <n v="3"/>
    <n v="0"/>
    <n v="5"/>
    <n v="1"/>
    <n v="1"/>
    <n v="12"/>
    <n v="7"/>
    <n v="11"/>
    <n v="1"/>
    <n v="176"/>
    <n v="186"/>
    <n v="651.29999999999995"/>
    <n v="0"/>
    <n v="2.83"/>
    <n v="8814.9"/>
    <n v="2000"/>
    <n v="5"/>
    <n v="12"/>
    <n v="0"/>
    <n v="0"/>
    <n v="0"/>
    <n v="0"/>
    <n v="0"/>
    <n v="0"/>
    <n v="0"/>
    <n v="0"/>
    <n v="0"/>
    <n v="0.61599999999999999"/>
    <n v="0.73499999999999999"/>
    <n v="0.65600000000000003"/>
    <n v="0.41599999999999998"/>
    <n v="0.52500000000000002"/>
    <n v="0.60499999999999998"/>
    <n v="0.62"/>
    <n v="0.76800000000000002"/>
    <n v="0.81299999999999994"/>
    <n v="0.61599999999999999"/>
    <n v="0.48599999999999999"/>
    <n v="0.45500000000000002"/>
    <n v="0.55400000000000005"/>
    <s v="GF"/>
    <n v="0"/>
    <n v="0"/>
    <n v="1"/>
    <n v="0"/>
    <n v="0"/>
    <n v="1.0549999999999999"/>
    <n v="2.7389999999999999"/>
    <n v="0"/>
    <n v="0.97899999999999998"/>
    <n v="3.3000000000000002E-2"/>
    <n v="0"/>
    <n v="0"/>
    <n v="82.6"/>
    <n v="0.41"/>
    <n v="0.05"/>
    <n v="0"/>
    <n v="0"/>
    <n v="0"/>
    <n v="7.0000000000000007E-2"/>
    <n v="0.35"/>
    <n v="0"/>
    <n v="0.52"/>
    <n v="0"/>
    <n v="0.9"/>
    <s v="N "/>
    <s v="N "/>
    <n v="95.59"/>
    <n v="33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6.3937059683996883E-4"/>
    <n v="1.659939397862251E-3"/>
    <x v="3"/>
    <s v="gas-CC"/>
    <s v="p63"/>
    <s v="recirc"/>
    <n v="170"/>
    <n v="163"/>
    <n v="2060"/>
    <n v="2060"/>
    <n v="2060"/>
    <n v="2060"/>
    <x v="41"/>
    <s v="2000-1"/>
    <b v="1"/>
    <n v="7293"/>
    <s v="Utilities"/>
    <n v="14047"/>
    <s v="TX"/>
    <n v="2000"/>
    <s v="Lamar Power Project "/>
    <m/>
    <s v="CCG"/>
    <n v="14047"/>
    <n v="6538"/>
    <n v="6538"/>
    <n v="1"/>
    <n v="60477"/>
    <n v="55097"/>
    <s v="CTG2 "/>
    <n v="1"/>
    <s v="EC"/>
    <n v="3"/>
    <n v="0"/>
    <n v="5"/>
    <n v="1"/>
    <n v="1"/>
    <n v="12"/>
    <n v="7"/>
    <n v="11"/>
    <n v="1"/>
    <n v="176"/>
    <n v="186"/>
    <n v="651.29999999999995"/>
    <n v="0"/>
    <n v="2.83"/>
    <n v="8814.9"/>
    <n v="2000"/>
    <n v="5"/>
    <n v="12"/>
    <n v="0"/>
    <n v="0"/>
    <n v="0"/>
    <n v="0"/>
    <n v="0"/>
    <n v="0"/>
    <n v="0"/>
    <n v="0"/>
    <n v="0"/>
    <n v="0.61599999999999999"/>
    <n v="0.73499999999999999"/>
    <n v="0.65600000000000003"/>
    <n v="0.41599999999999998"/>
    <n v="0.52500000000000002"/>
    <n v="0.60499999999999998"/>
    <n v="0.62"/>
    <n v="0.76800000000000002"/>
    <n v="0.81299999999999994"/>
    <n v="0.61599999999999999"/>
    <n v="0.48599999999999999"/>
    <n v="0.45500000000000002"/>
    <n v="0.55400000000000005"/>
    <s v="GF"/>
    <n v="0"/>
    <n v="0"/>
    <n v="1"/>
    <n v="0"/>
    <n v="0"/>
    <n v="1.0549999999999999"/>
    <n v="2.7389999999999999"/>
    <n v="0"/>
    <n v="0.97899999999999998"/>
    <n v="3.3000000000000002E-2"/>
    <n v="0"/>
    <n v="0"/>
    <n v="82.6"/>
    <n v="0.41"/>
    <n v="0.05"/>
    <n v="0"/>
    <n v="0"/>
    <n v="0"/>
    <n v="7.0000000000000007E-2"/>
    <n v="0.35"/>
    <n v="0"/>
    <n v="0.52"/>
    <n v="0"/>
    <n v="0.9"/>
    <s v="N "/>
    <s v="N "/>
    <n v="95.59"/>
    <n v="33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6.3937059683996883E-4"/>
    <n v="1.659939397862251E-3"/>
    <x v="3"/>
    <s v="gas-CC"/>
    <s v="p63"/>
    <s v="recirc"/>
    <n v="170"/>
    <n v="163"/>
    <n v="2060"/>
    <n v="2060"/>
    <n v="2060"/>
    <n v="2060"/>
    <x v="41"/>
    <s v="2000-1"/>
    <b v="1"/>
    <n v="7293"/>
    <s v="Utilities"/>
    <n v="14048"/>
    <s v="TX"/>
    <n v="2000"/>
    <s v="Lamar Power Project "/>
    <m/>
    <s v="CCG"/>
    <n v="14048"/>
    <n v="6538"/>
    <n v="6538"/>
    <n v="2"/>
    <n v="60477"/>
    <n v="55097"/>
    <s v="CTG3 "/>
    <n v="1"/>
    <s v="EC"/>
    <n v="3"/>
    <n v="0"/>
    <n v="5"/>
    <n v="1"/>
    <n v="1"/>
    <n v="12"/>
    <n v="7"/>
    <n v="11"/>
    <n v="1"/>
    <n v="176"/>
    <n v="186"/>
    <n v="651.29999999999995"/>
    <n v="0"/>
    <n v="2.83"/>
    <n v="8814.9"/>
    <n v="2000"/>
    <n v="12"/>
    <n v="12"/>
    <n v="0"/>
    <n v="0"/>
    <n v="0"/>
    <n v="0"/>
    <n v="0"/>
    <n v="0"/>
    <n v="0"/>
    <n v="0"/>
    <n v="0"/>
    <n v="0.61599999999999999"/>
    <n v="0.73499999999999999"/>
    <n v="0.65600000000000003"/>
    <n v="0.41599999999999998"/>
    <n v="0.52500000000000002"/>
    <n v="0.60499999999999998"/>
    <n v="0.62"/>
    <n v="0.76800000000000002"/>
    <n v="0.81299999999999994"/>
    <n v="0.61599999999999999"/>
    <n v="0.48599999999999999"/>
    <n v="0.45500000000000002"/>
    <n v="0.55400000000000005"/>
    <s v="GF"/>
    <n v="0"/>
    <n v="0"/>
    <n v="1"/>
    <n v="0"/>
    <n v="0"/>
    <n v="1.0549999999999999"/>
    <n v="2.7389999999999999"/>
    <n v="0"/>
    <n v="0.97899999999999998"/>
    <n v="3.3000000000000002E-2"/>
    <n v="0"/>
    <n v="0"/>
    <n v="82.6"/>
    <n v="0.41"/>
    <n v="0.05"/>
    <n v="0"/>
    <n v="0"/>
    <n v="0"/>
    <n v="7.0000000000000007E-2"/>
    <n v="0.35"/>
    <n v="0"/>
    <n v="0.52"/>
    <n v="0"/>
    <n v="0.9"/>
    <s v="N "/>
    <s v="N "/>
    <n v="95.59"/>
    <n v="33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6.3937059683996883E-4"/>
    <n v="1.659939397862251E-3"/>
    <x v="3"/>
    <s v="gas-CC"/>
    <s v="p63"/>
    <s v="recirc"/>
    <n v="170"/>
    <n v="163"/>
    <n v="2060"/>
    <n v="2060"/>
    <n v="2060"/>
    <n v="2060"/>
    <x v="41"/>
    <s v="2000-1"/>
    <b v="1"/>
    <n v="7293"/>
    <s v="Utilities"/>
    <n v="14049"/>
    <s v="TX"/>
    <n v="2000"/>
    <s v="Lamar Power Project "/>
    <m/>
    <s v="CCG"/>
    <n v="14049"/>
    <n v="6538"/>
    <n v="6538"/>
    <n v="2"/>
    <n v="60477"/>
    <n v="55097"/>
    <s v="CTG4 "/>
    <n v="1"/>
    <s v="EC"/>
    <n v="3"/>
    <n v="0"/>
    <n v="5"/>
    <n v="1"/>
    <n v="1"/>
    <n v="12"/>
    <n v="7"/>
    <n v="11"/>
    <n v="1"/>
    <n v="176"/>
    <n v="186"/>
    <n v="651.29999999999995"/>
    <n v="0"/>
    <n v="2.83"/>
    <n v="8814.9"/>
    <n v="2000"/>
    <n v="12"/>
    <n v="12"/>
    <n v="0"/>
    <n v="0"/>
    <n v="0"/>
    <n v="0"/>
    <n v="0"/>
    <n v="0"/>
    <n v="0"/>
    <n v="0"/>
    <n v="0"/>
    <n v="0.61599999999999999"/>
    <n v="0.73499999999999999"/>
    <n v="0.65600000000000003"/>
    <n v="0.41599999999999998"/>
    <n v="0.52500000000000002"/>
    <n v="0.60499999999999998"/>
    <n v="0.62"/>
    <n v="0.76800000000000002"/>
    <n v="0.81299999999999994"/>
    <n v="0.61599999999999999"/>
    <n v="0.48599999999999999"/>
    <n v="0.45500000000000002"/>
    <n v="0.55400000000000005"/>
    <s v="GF"/>
    <n v="0"/>
    <n v="0"/>
    <n v="1"/>
    <n v="0"/>
    <n v="0"/>
    <n v="1.0549999999999999"/>
    <n v="2.7389999999999999"/>
    <n v="0"/>
    <n v="0.97899999999999998"/>
    <n v="3.3000000000000002E-2"/>
    <n v="0"/>
    <n v="0"/>
    <n v="82.6"/>
    <n v="0.41"/>
    <n v="0.05"/>
    <n v="0"/>
    <n v="0"/>
    <n v="0"/>
    <n v="7.0000000000000007E-2"/>
    <n v="0.35"/>
    <n v="0"/>
    <n v="0.52"/>
    <n v="0"/>
    <n v="0.9"/>
    <s v="N "/>
    <s v="N "/>
    <n v="95.59"/>
    <n v="33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583631393654391E-4"/>
    <n v="7.8685731120305374E-4"/>
    <n v="2.0428456638721935E-3"/>
    <x v="3"/>
    <s v="gas-CC"/>
    <s v="p63"/>
    <s v="recirc"/>
    <n v="170"/>
    <n v="200.6"/>
    <n v="2060"/>
    <n v="2060"/>
    <n v="2060"/>
    <n v="2060"/>
    <x v="41"/>
    <s v="2000-1"/>
    <b v="1"/>
    <n v="7293"/>
    <s v="Utilities"/>
    <n v="14050"/>
    <s v="TX"/>
    <n v="2000"/>
    <s v="Lamar Power Project "/>
    <m/>
    <s v="CCG"/>
    <n v="14050"/>
    <n v="6538"/>
    <n v="6538"/>
    <n v="3"/>
    <n v="60477"/>
    <n v="55097"/>
    <s v="STG1 "/>
    <n v="1"/>
    <s v="EC"/>
    <n v="3"/>
    <n v="0"/>
    <n v="5"/>
    <n v="1"/>
    <n v="1"/>
    <n v="12"/>
    <n v="7"/>
    <n v="11"/>
    <n v="1"/>
    <n v="204.3"/>
    <n v="210"/>
    <n v="651.29999999999995"/>
    <n v="0"/>
    <n v="2.83"/>
    <n v="8814.9"/>
    <n v="2000"/>
    <n v="5"/>
    <n v="12"/>
    <n v="0"/>
    <n v="0"/>
    <n v="0"/>
    <n v="0"/>
    <n v="0"/>
    <n v="0"/>
    <n v="0"/>
    <n v="0"/>
    <n v="0"/>
    <n v="0.61599999999999999"/>
    <n v="0.73499999999999999"/>
    <n v="0.65600000000000003"/>
    <n v="0.41599999999999998"/>
    <n v="0.52500000000000002"/>
    <n v="0.60499999999999998"/>
    <n v="0.62"/>
    <n v="0.76800000000000002"/>
    <n v="0.81299999999999994"/>
    <n v="0.61599999999999999"/>
    <n v="0.48599999999999999"/>
    <n v="0.45500000000000002"/>
    <n v="0.55400000000000005"/>
    <s v="GF"/>
    <n v="0"/>
    <n v="0"/>
    <n v="1"/>
    <n v="0"/>
    <n v="0"/>
    <n v="1.0549999999999999"/>
    <n v="2.7389999999999999"/>
    <n v="0"/>
    <n v="0.97899999999999998"/>
    <n v="4.2999999999999997E-2"/>
    <n v="1"/>
    <n v="0"/>
    <n v="62.3"/>
    <n v="0.31"/>
    <n v="0.05"/>
    <n v="0"/>
    <n v="0"/>
    <n v="0"/>
    <n v="0.09"/>
    <n v="0.35"/>
    <n v="0"/>
    <n v="0.48"/>
    <n v="0"/>
    <n v="0.9"/>
    <s v="N "/>
    <s v="N "/>
    <n v="95.59"/>
    <n v="33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583631393654391E-4"/>
    <n v="7.8685731120305374E-4"/>
    <n v="2.0428456638721935E-3"/>
    <x v="3"/>
    <s v="gas-CC"/>
    <s v="p63"/>
    <s v="recirc"/>
    <n v="170"/>
    <n v="200.6"/>
    <n v="2060"/>
    <n v="2060"/>
    <n v="2060"/>
    <n v="2060"/>
    <x v="41"/>
    <s v="2000-1"/>
    <b v="1"/>
    <n v="7293"/>
    <s v="Utilities"/>
    <n v="14051"/>
    <s v="TX"/>
    <n v="2000"/>
    <s v="Lamar Power Project "/>
    <m/>
    <s v="CCG"/>
    <n v="14051"/>
    <n v="6538"/>
    <n v="6538"/>
    <n v="3"/>
    <n v="60477"/>
    <n v="55097"/>
    <s v="STG2 "/>
    <n v="1"/>
    <s v="EC"/>
    <n v="3"/>
    <n v="0"/>
    <n v="5"/>
    <n v="1"/>
    <n v="1"/>
    <n v="12"/>
    <n v="7"/>
    <n v="11"/>
    <n v="1"/>
    <n v="204.3"/>
    <n v="210"/>
    <n v="651.29999999999995"/>
    <n v="0"/>
    <n v="2.83"/>
    <n v="8814.9"/>
    <n v="2000"/>
    <n v="5"/>
    <n v="12"/>
    <n v="0"/>
    <n v="0"/>
    <n v="0"/>
    <n v="0"/>
    <n v="0"/>
    <n v="0"/>
    <n v="0"/>
    <n v="0"/>
    <n v="0"/>
    <n v="0.61599999999999999"/>
    <n v="0.73499999999999999"/>
    <n v="0.65600000000000003"/>
    <n v="0.41599999999999998"/>
    <n v="0.52500000000000002"/>
    <n v="0.60499999999999998"/>
    <n v="0.62"/>
    <n v="0.76800000000000002"/>
    <n v="0.81299999999999994"/>
    <n v="0.61599999999999999"/>
    <n v="0.48599999999999999"/>
    <n v="0.45500000000000002"/>
    <n v="0.55400000000000005"/>
    <s v="GF"/>
    <n v="0"/>
    <n v="0"/>
    <n v="1"/>
    <n v="0"/>
    <n v="0"/>
    <n v="1.0549999999999999"/>
    <n v="2.7389999999999999"/>
    <n v="0"/>
    <n v="0.97899999999999998"/>
    <n v="4.2999999999999997E-2"/>
    <n v="1"/>
    <n v="0"/>
    <n v="62.3"/>
    <n v="0.31"/>
    <n v="0.05"/>
    <n v="0"/>
    <n v="0"/>
    <n v="0"/>
    <n v="0.09"/>
    <n v="0.35"/>
    <n v="0"/>
    <n v="0.48"/>
    <n v="0"/>
    <n v="0.9"/>
    <s v="N "/>
    <s v="N "/>
    <n v="95.59"/>
    <n v="33.6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4.7621983267322183E-4"/>
    <n v="7.4701269783350073E-3"/>
    <x v="3"/>
    <s v="gas-CC"/>
    <s v="p134"/>
    <s v="dry"/>
    <n v="355"/>
    <n v="164"/>
    <n v="2060"/>
    <n v="2060"/>
    <n v="2060"/>
    <n v="2060"/>
    <x v="41"/>
    <s v="2000-1"/>
    <b v="1"/>
    <n v="7698"/>
    <s v="Utilities"/>
    <n v="14064"/>
    <s v="ME"/>
    <n v="2000"/>
    <s v="Rumford Power, Inc  "/>
    <m/>
    <s v="CCG"/>
    <n v="14064"/>
    <n v="6541"/>
    <n v="6541"/>
    <n v="1"/>
    <n v="54821"/>
    <n v="55100"/>
    <s v="UNT1 "/>
    <n v="1"/>
    <s v="EC"/>
    <n v="3"/>
    <n v="0"/>
    <n v="5"/>
    <n v="5"/>
    <n v="5"/>
    <n v="1"/>
    <n v="1"/>
    <n v="1"/>
    <n v="1"/>
    <n v="179.4"/>
    <n v="168"/>
    <n v="852"/>
    <n v="0"/>
    <n v="3.53"/>
    <n v="9226.2000000000007"/>
    <n v="2000"/>
    <n v="7"/>
    <n v="12"/>
    <n v="0"/>
    <n v="0"/>
    <n v="0"/>
    <n v="0"/>
    <n v="0"/>
    <n v="0"/>
    <n v="0"/>
    <n v="0"/>
    <n v="0"/>
    <n v="0.13400000000000001"/>
    <n v="9.8000000000000004E-2"/>
    <n v="0.06"/>
    <n v="9.0999999999999998E-2"/>
    <n v="0.16700000000000001"/>
    <n v="9.1999999999999998E-2"/>
    <n v="0.123"/>
    <n v="0.28599999999999998"/>
    <n v="0.28899999999999998"/>
    <n v="0.124"/>
    <n v="0.158"/>
    <n v="7.3999999999999996E-2"/>
    <n v="9.9000000000000005E-2"/>
    <s v="GF"/>
    <n v="0"/>
    <n v="0"/>
    <n v="1"/>
    <n v="0"/>
    <n v="0"/>
    <n v="0.78100000000000003"/>
    <n v="12.250999999999999"/>
    <n v="0"/>
    <n v="1"/>
    <n v="1.9E-2"/>
    <n v="0"/>
    <n v="2"/>
    <n v="81.900000000000006"/>
    <n v="0.4"/>
    <n v="0.05"/>
    <n v="0"/>
    <n v="0"/>
    <n v="0"/>
    <n v="0.04"/>
    <n v="0.35"/>
    <n v="0"/>
    <n v="0.52"/>
    <n v="0"/>
    <n v="0.9"/>
    <s v="N "/>
    <s v="N "/>
    <n v="70.522000000000006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462247384989505E-4"/>
    <n v="2.6134015207676805E-4"/>
    <n v="4.0994599271350638E-3"/>
    <x v="3"/>
    <s v="gas-CC"/>
    <s v="p134"/>
    <s v="dry"/>
    <n v="355"/>
    <n v="90"/>
    <n v="2060"/>
    <n v="2060"/>
    <n v="2060"/>
    <n v="2060"/>
    <x v="41"/>
    <s v="2000-1"/>
    <b v="1"/>
    <n v="7698"/>
    <s v="Utilities"/>
    <n v="14065"/>
    <s v="ME"/>
    <n v="2000"/>
    <s v="Rumford Power, Inc  "/>
    <m/>
    <s v="CCG"/>
    <n v="14065"/>
    <n v="6541"/>
    <n v="6541"/>
    <n v="1"/>
    <n v="54821"/>
    <n v="55100"/>
    <s v="UNT2 "/>
    <n v="1"/>
    <s v="EC"/>
    <n v="3"/>
    <n v="0"/>
    <n v="5"/>
    <n v="5"/>
    <n v="5"/>
    <n v="1"/>
    <n v="1"/>
    <n v="1"/>
    <n v="1"/>
    <n v="95.1"/>
    <n v="88"/>
    <n v="852"/>
    <n v="0"/>
    <n v="3.53"/>
    <n v="9226.2000000000007"/>
    <n v="2000"/>
    <n v="7"/>
    <n v="12"/>
    <n v="0"/>
    <n v="0"/>
    <n v="0"/>
    <n v="0"/>
    <n v="0"/>
    <n v="0"/>
    <n v="0"/>
    <n v="0"/>
    <n v="0"/>
    <n v="0.13400000000000001"/>
    <n v="9.8000000000000004E-2"/>
    <n v="0.06"/>
    <n v="9.0999999999999998E-2"/>
    <n v="0.16700000000000001"/>
    <n v="9.1999999999999998E-2"/>
    <n v="0.123"/>
    <n v="0.28599999999999998"/>
    <n v="0.28899999999999998"/>
    <n v="0.124"/>
    <n v="0.158"/>
    <n v="7.3999999999999996E-2"/>
    <n v="9.9000000000000005E-2"/>
    <s v="GF"/>
    <n v="0"/>
    <n v="0"/>
    <n v="1"/>
    <n v="0"/>
    <n v="0"/>
    <n v="0.78100000000000003"/>
    <n v="12.250999999999999"/>
    <n v="0"/>
    <n v="1"/>
    <n v="4.2999999999999997E-2"/>
    <n v="0"/>
    <n v="0"/>
    <n v="185.1"/>
    <n v="0.91"/>
    <n v="0.05"/>
    <n v="0"/>
    <n v="0"/>
    <n v="0"/>
    <n v="0.09"/>
    <n v="0.35"/>
    <n v="0"/>
    <n v="0.71"/>
    <n v="0"/>
    <n v="0.9"/>
    <s v="N "/>
    <s v="N "/>
    <n v="70.522000000000006"/>
    <n v="44.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3.267588457144225E-4"/>
    <n v="5.1791565192866231E-3"/>
    <x v="3"/>
    <s v="gas-CC"/>
    <s v="p6"/>
    <s v="recirc"/>
    <n v="15"/>
    <n v="155"/>
    <n v="2061"/>
    <n v="2061"/>
    <n v="2061"/>
    <n v="2061"/>
    <x v="71"/>
    <s v="2001-1"/>
    <b v="1"/>
    <n v="7407"/>
    <s v="Utilities"/>
    <n v="14071"/>
    <s v="OR"/>
    <n v="2001"/>
    <s v="Klamath Cogeneration"/>
    <m/>
    <s v="CCG"/>
    <n v="14071"/>
    <n v="6544"/>
    <n v="6544"/>
    <n v="1"/>
    <n v="15399"/>
    <n v="55103"/>
    <s v="CT1  "/>
    <n v="1"/>
    <s v="EC"/>
    <n v="4"/>
    <n v="9999"/>
    <n v="5"/>
    <n v="21"/>
    <n v="21"/>
    <n v="16"/>
    <n v="9"/>
    <n v="15"/>
    <n v="1"/>
    <n v="161.5"/>
    <n v="184"/>
    <n v="675.1"/>
    <n v="0"/>
    <n v="2.82"/>
    <n v="8656.4"/>
    <n v="2001"/>
    <n v="7"/>
    <n v="12"/>
    <n v="0"/>
    <n v="0"/>
    <n v="0"/>
    <n v="0"/>
    <n v="0"/>
    <n v="0"/>
    <n v="0"/>
    <n v="0"/>
    <n v="0"/>
    <n v="0.48199999999999998"/>
    <n v="0.63500000000000001"/>
    <n v="0.56000000000000005"/>
    <n v="0.379"/>
    <n v="0.32500000000000001"/>
    <n v="5.0999999999999997E-2"/>
    <n v="0.33500000000000002"/>
    <n v="0.61"/>
    <n v="0.77400000000000002"/>
    <n v="0.8"/>
    <n v="0.71399999999999997"/>
    <n v="0.59799999999999998"/>
    <n v="0.59599999999999997"/>
    <s v="GF"/>
    <n v="0"/>
    <n v="0"/>
    <n v="1"/>
    <n v="0"/>
    <n v="0"/>
    <n v="0.56699999999999995"/>
    <n v="8.9870000000000001"/>
    <n v="0"/>
    <n v="0.98399999999999999"/>
    <n v="1.6E-2"/>
    <n v="0"/>
    <n v="2"/>
    <n v="88.4"/>
    <n v="0.43"/>
    <n v="0.05"/>
    <n v="0"/>
    <n v="0"/>
    <n v="0"/>
    <n v="0.03"/>
    <n v="0.35"/>
    <n v="0"/>
    <n v="0.53"/>
    <n v="0"/>
    <n v="0.9"/>
    <s v="N "/>
    <s v="N "/>
    <n v="121.81100000000001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3.267588457144225E-4"/>
    <n v="5.1791565192866231E-3"/>
    <x v="3"/>
    <s v="gas-CC"/>
    <s v="p6"/>
    <s v="recirc"/>
    <n v="15"/>
    <n v="155"/>
    <n v="2061"/>
    <n v="2061"/>
    <n v="2061"/>
    <n v="2061"/>
    <x v="71"/>
    <s v="2001-1"/>
    <b v="1"/>
    <n v="7407"/>
    <s v="Utilities"/>
    <n v="14072"/>
    <s v="OR"/>
    <n v="2001"/>
    <s v="Klamath Cogeneration"/>
    <m/>
    <s v="CCG"/>
    <n v="14072"/>
    <n v="6544"/>
    <n v="6544"/>
    <n v="1"/>
    <n v="15399"/>
    <n v="55103"/>
    <s v="CT2  "/>
    <n v="1"/>
    <s v="EC"/>
    <n v="4"/>
    <n v="9999"/>
    <n v="5"/>
    <n v="21"/>
    <n v="21"/>
    <n v="16"/>
    <n v="9"/>
    <n v="15"/>
    <n v="1"/>
    <n v="161.5"/>
    <n v="184"/>
    <n v="675.1"/>
    <n v="0"/>
    <n v="2.82"/>
    <n v="8656.4"/>
    <n v="2001"/>
    <n v="7"/>
    <n v="12"/>
    <n v="0"/>
    <n v="0"/>
    <n v="0"/>
    <n v="0"/>
    <n v="0"/>
    <n v="0"/>
    <n v="0"/>
    <n v="0"/>
    <n v="0"/>
    <n v="0.48199999999999998"/>
    <n v="0.63500000000000001"/>
    <n v="0.56000000000000005"/>
    <n v="0.379"/>
    <n v="0.32500000000000001"/>
    <n v="5.0999999999999997E-2"/>
    <n v="0.33500000000000002"/>
    <n v="0.61"/>
    <n v="0.77400000000000002"/>
    <n v="0.8"/>
    <n v="0.71399999999999997"/>
    <n v="0.59799999999999998"/>
    <n v="0.59599999999999997"/>
    <s v="GF"/>
    <n v="0"/>
    <n v="0"/>
    <n v="1"/>
    <n v="0"/>
    <n v="0"/>
    <n v="0.56699999999999995"/>
    <n v="8.9870000000000001"/>
    <n v="0"/>
    <n v="0.98399999999999999"/>
    <n v="1.6E-2"/>
    <n v="0"/>
    <n v="2"/>
    <n v="88.4"/>
    <n v="0.43"/>
    <n v="0.05"/>
    <n v="0"/>
    <n v="0"/>
    <n v="0"/>
    <n v="0.03"/>
    <n v="0.35"/>
    <n v="0"/>
    <n v="0.53"/>
    <n v="0"/>
    <n v="0.9"/>
    <s v="N "/>
    <s v="N "/>
    <n v="121.81100000000001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3.7946188534578095E-4"/>
    <n v="6.0145043449780135E-3"/>
    <x v="3"/>
    <s v="gas-CC"/>
    <s v="p6"/>
    <s v="recirc"/>
    <n v="15"/>
    <n v="180"/>
    <n v="2061"/>
    <n v="2061"/>
    <n v="2061"/>
    <n v="2061"/>
    <x v="71"/>
    <s v="2001-1"/>
    <b v="1"/>
    <n v="7407"/>
    <s v="Utilities"/>
    <n v="14073"/>
    <s v="OR"/>
    <n v="2001"/>
    <s v="Klamath Cogeneration"/>
    <m/>
    <s v="CCG"/>
    <n v="14073"/>
    <n v="6544"/>
    <n v="6544"/>
    <n v="1"/>
    <n v="15399"/>
    <n v="55103"/>
    <s v="ST1  "/>
    <n v="1"/>
    <s v="EC"/>
    <n v="4"/>
    <n v="9999"/>
    <n v="5"/>
    <n v="21"/>
    <n v="21"/>
    <n v="16"/>
    <n v="9"/>
    <n v="15"/>
    <n v="1"/>
    <n v="178.5"/>
    <n v="190"/>
    <n v="675.1"/>
    <n v="0"/>
    <n v="2.82"/>
    <n v="8656.4"/>
    <n v="2001"/>
    <n v="7"/>
    <n v="12"/>
    <n v="0"/>
    <n v="0"/>
    <n v="0"/>
    <n v="0"/>
    <n v="0"/>
    <n v="0"/>
    <n v="0"/>
    <n v="0"/>
    <n v="0"/>
    <n v="0.48199999999999998"/>
    <n v="0.63500000000000001"/>
    <n v="0.56000000000000005"/>
    <n v="0.379"/>
    <n v="0.32500000000000001"/>
    <n v="5.0999999999999997E-2"/>
    <n v="0.33500000000000002"/>
    <n v="0.61"/>
    <n v="0.77400000000000002"/>
    <n v="0.8"/>
    <n v="0.71399999999999997"/>
    <n v="0.59799999999999998"/>
    <n v="0.59599999999999997"/>
    <s v="GF"/>
    <n v="0"/>
    <n v="0"/>
    <n v="1"/>
    <n v="0"/>
    <n v="0"/>
    <n v="0.56699999999999995"/>
    <n v="8.9870000000000001"/>
    <n v="0"/>
    <n v="0.98399999999999999"/>
    <n v="4.2999999999999997E-2"/>
    <n v="1"/>
    <n v="2"/>
    <n v="72.2"/>
    <n v="0.35"/>
    <n v="0.05"/>
    <n v="0"/>
    <n v="0"/>
    <n v="0"/>
    <n v="0.09"/>
    <n v="0.35"/>
    <n v="0"/>
    <n v="0.5"/>
    <n v="0"/>
    <n v="0.9"/>
    <s v="N "/>
    <s v="N "/>
    <n v="121.81100000000001"/>
    <n v="42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821180731833E-6"/>
    <n v="2.1620106756541213E-6"/>
    <n v="1.5213551285145685E-5"/>
    <x v="3"/>
    <s v="gas-CC"/>
    <s v="p66"/>
    <s v="recirc"/>
    <n v="256"/>
    <n v="0.33400000000000002"/>
    <n v="2060"/>
    <n v="2060"/>
    <n v="2060"/>
    <n v="2060"/>
    <x v="41"/>
    <s v="2000-1"/>
    <b v="1"/>
    <n v="12317"/>
    <s v="Utilities"/>
    <n v="14074"/>
    <s v="TX"/>
    <n v="2000"/>
    <s v="Sabine Cogen        "/>
    <m/>
    <s v="CCG"/>
    <n v="14074"/>
    <n v="6545"/>
    <n v="6545"/>
    <n v="1"/>
    <n v="34441"/>
    <n v="55104"/>
    <s v="CTG1 "/>
    <n v="1"/>
    <s v="EC"/>
    <n v="4"/>
    <n v="9999"/>
    <n v="5"/>
    <n v="12"/>
    <n v="12"/>
    <n v="12"/>
    <n v="7"/>
    <n v="11"/>
    <n v="0.01"/>
    <n v="0.374"/>
    <n v="0.35199999999999998"/>
    <n v="536"/>
    <n v="0"/>
    <n v="12.347"/>
    <n v="21521.599999999999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0"/>
    <n v="0"/>
    <n v="711.9"/>
    <n v="3.5"/>
    <n v="0.05"/>
    <n v="0"/>
    <n v="0"/>
    <n v="0"/>
    <n v="0.14000000000000001"/>
    <n v="0.35"/>
    <n v="0"/>
    <n v="1.4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821180731833E-6"/>
    <n v="2.1620106756541213E-6"/>
    <n v="1.5213551285145685E-5"/>
    <x v="3"/>
    <s v="gas-CC"/>
    <s v="p66"/>
    <s v="recirc"/>
    <n v="256"/>
    <n v="0.33400000000000002"/>
    <n v="2060"/>
    <n v="2060"/>
    <n v="2060"/>
    <n v="2060"/>
    <x v="41"/>
    <s v="2000-1"/>
    <b v="1"/>
    <n v="12317"/>
    <s v="Utilities"/>
    <n v="14077"/>
    <s v="TX"/>
    <n v="2000"/>
    <s v="Sabine Cogen        "/>
    <m/>
    <s v="CCG"/>
    <n v="14077"/>
    <n v="6545"/>
    <n v="6545"/>
    <n v="1"/>
    <n v="34441"/>
    <n v="55104"/>
    <s v="CTG2 "/>
    <n v="1"/>
    <s v="EC"/>
    <n v="4"/>
    <n v="9999"/>
    <n v="5"/>
    <n v="12"/>
    <n v="12"/>
    <n v="12"/>
    <n v="7"/>
    <n v="11"/>
    <n v="0.01"/>
    <n v="0.374"/>
    <n v="0.35199999999999998"/>
    <n v="527.79999999999995"/>
    <n v="0"/>
    <n v="12.347"/>
    <n v="21521.599999999999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0"/>
    <n v="0"/>
    <n v="711.9"/>
    <n v="3.5"/>
    <n v="0.05"/>
    <n v="0"/>
    <n v="0"/>
    <n v="0"/>
    <n v="0.14000000000000001"/>
    <n v="0.35"/>
    <n v="0"/>
    <n v="1.4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49237855859811E-5"/>
    <n v="1.0593852310705194E-4"/>
    <n v="7.4546401297213849E-4"/>
    <x v="3"/>
    <s v="gas-CC"/>
    <s v="p66"/>
    <s v="recirc"/>
    <n v="256"/>
    <n v="16.366"/>
    <n v="2060"/>
    <n v="2060"/>
    <n v="2060"/>
    <n v="2060"/>
    <x v="41"/>
    <s v="2000-1"/>
    <b v="1"/>
    <n v="12317"/>
    <s v="Utilities"/>
    <n v="14075"/>
    <s v="TX"/>
    <n v="2000"/>
    <s v="Sabine Cogen        "/>
    <m/>
    <s v="CCG"/>
    <n v="14075"/>
    <n v="6545"/>
    <n v="6545"/>
    <n v="1"/>
    <n v="50116"/>
    <n v="55104"/>
    <s v="CTG1 "/>
    <n v="1"/>
    <s v="EC"/>
    <n v="4"/>
    <n v="9999"/>
    <n v="5"/>
    <n v="12"/>
    <n v="12"/>
    <n v="12"/>
    <n v="7"/>
    <n v="11"/>
    <n v="0.49"/>
    <n v="18.326000000000001"/>
    <n v="17.248000000000001"/>
    <n v="536"/>
    <n v="0"/>
    <n v="12.347"/>
    <n v="21521.599999999999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0"/>
    <n v="0"/>
    <n v="711.9"/>
    <n v="3.5"/>
    <n v="0.05"/>
    <n v="0"/>
    <n v="0"/>
    <n v="0"/>
    <n v="0.14000000000000001"/>
    <n v="0.35"/>
    <n v="0"/>
    <n v="1.4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49237855859811E-5"/>
    <n v="1.0593852310705194E-4"/>
    <n v="7.4546401297213849E-4"/>
    <x v="3"/>
    <s v="gas-CC"/>
    <s v="p66"/>
    <s v="recirc"/>
    <n v="256"/>
    <n v="16.366"/>
    <n v="2060"/>
    <n v="2060"/>
    <n v="2060"/>
    <n v="2060"/>
    <x v="41"/>
    <s v="2000-1"/>
    <b v="1"/>
    <n v="12317"/>
    <s v="Utilities"/>
    <n v="14078"/>
    <s v="TX"/>
    <n v="2000"/>
    <s v="Sabine Cogen        "/>
    <m/>
    <s v="CCG"/>
    <n v="14078"/>
    <n v="6545"/>
    <n v="6545"/>
    <n v="1"/>
    <n v="50116"/>
    <n v="55104"/>
    <s v="CTG2 "/>
    <n v="1"/>
    <s v="EC"/>
    <n v="4"/>
    <n v="9999"/>
    <n v="5"/>
    <n v="12"/>
    <n v="12"/>
    <n v="12"/>
    <n v="7"/>
    <n v="11"/>
    <n v="0.49"/>
    <n v="18.326000000000001"/>
    <n v="17.248000000000001"/>
    <n v="527.79999999999995"/>
    <n v="0"/>
    <n v="12.347"/>
    <n v="21521.599999999999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0"/>
    <n v="0"/>
    <n v="711.9"/>
    <n v="3.5"/>
    <n v="0.05"/>
    <n v="0"/>
    <n v="0"/>
    <n v="0"/>
    <n v="0.14000000000000001"/>
    <n v="0.35"/>
    <n v="0"/>
    <n v="1.4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1E-5"/>
    <n v="1.0810053378270605E-4"/>
    <n v="7.606775642572842E-4"/>
    <x v="3"/>
    <s v="gas-CC"/>
    <s v="p66"/>
    <s v="recirc"/>
    <n v="256"/>
    <n v="16.7"/>
    <n v="2060"/>
    <n v="2060"/>
    <n v="2060"/>
    <n v="2060"/>
    <x v="41"/>
    <s v="2000-1"/>
    <b v="1"/>
    <n v="12317"/>
    <s v="Utilities"/>
    <n v="14076"/>
    <s v="TX"/>
    <n v="2000"/>
    <s v="Sabine Cogen        "/>
    <m/>
    <s v="CCG"/>
    <n v="14076"/>
    <n v="6545"/>
    <n v="6545"/>
    <n v="1"/>
    <n v="59548"/>
    <n v="55104"/>
    <s v="CTG1 "/>
    <n v="1"/>
    <s v="EC"/>
    <n v="4"/>
    <n v="9999"/>
    <n v="5"/>
    <n v="12"/>
    <n v="12"/>
    <n v="12"/>
    <n v="7"/>
    <n v="11"/>
    <n v="0.5"/>
    <n v="18.7"/>
    <n v="17.600000000000001"/>
    <n v="536"/>
    <n v="0"/>
    <n v="12.347"/>
    <n v="21521.599999999999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0"/>
    <n v="0"/>
    <n v="711.9"/>
    <n v="3.5"/>
    <n v="0.05"/>
    <n v="0"/>
    <n v="0"/>
    <n v="0"/>
    <n v="0.14000000000000001"/>
    <n v="0.35"/>
    <n v="0"/>
    <n v="1.4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1E-5"/>
    <n v="1.0810053378270605E-4"/>
    <n v="7.606775642572842E-4"/>
    <x v="3"/>
    <s v="gas-CC"/>
    <s v="p66"/>
    <s v="recirc"/>
    <n v="256"/>
    <n v="16.7"/>
    <n v="2060"/>
    <n v="2060"/>
    <n v="2060"/>
    <n v="2060"/>
    <x v="41"/>
    <s v="2000-1"/>
    <b v="1"/>
    <n v="12317"/>
    <s v="Utilities"/>
    <n v="14079"/>
    <s v="TX"/>
    <n v="2000"/>
    <s v="Sabine Cogen        "/>
    <m/>
    <s v="CCG"/>
    <n v="14079"/>
    <n v="6545"/>
    <n v="6545"/>
    <n v="1"/>
    <n v="59548"/>
    <n v="55104"/>
    <s v="CTG2 "/>
    <n v="1"/>
    <s v="EC"/>
    <n v="4"/>
    <n v="9999"/>
    <n v="5"/>
    <n v="12"/>
    <n v="12"/>
    <n v="12"/>
    <n v="7"/>
    <n v="11"/>
    <n v="0.5"/>
    <n v="18.7"/>
    <n v="17.600000000000001"/>
    <n v="527.79999999999995"/>
    <n v="0"/>
    <n v="12.347"/>
    <n v="21521.599999999999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0"/>
    <n v="0"/>
    <n v="711.9"/>
    <n v="3.5"/>
    <n v="0.05"/>
    <n v="0"/>
    <n v="0"/>
    <n v="0"/>
    <n v="0.14000000000000001"/>
    <n v="0.35"/>
    <n v="0"/>
    <n v="1.4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55618462473767E-7"/>
    <n v="1.4564443174316684E-6"/>
    <n v="1.0248649817837661E-5"/>
    <x v="3"/>
    <s v="gas-CC"/>
    <s v="p66"/>
    <s v="recirc"/>
    <n v="256"/>
    <n v="0.22500000000000001"/>
    <n v="2060"/>
    <n v="2060"/>
    <n v="2060"/>
    <n v="2060"/>
    <x v="41"/>
    <s v="2000-1"/>
    <b v="1"/>
    <n v="12317"/>
    <s v="Utilities"/>
    <n v="14080"/>
    <s v="TX"/>
    <n v="2000"/>
    <s v="Sabine Cogen        "/>
    <m/>
    <s v="CCG"/>
    <n v="14080"/>
    <n v="6545"/>
    <n v="6545"/>
    <n v="1"/>
    <n v="34441"/>
    <n v="55104"/>
    <s v="STG  "/>
    <n v="1"/>
    <s v="EC"/>
    <n v="4"/>
    <n v="9999"/>
    <n v="5"/>
    <n v="12"/>
    <n v="12"/>
    <n v="12"/>
    <n v="7"/>
    <n v="11"/>
    <n v="0.01"/>
    <n v="0.317"/>
    <n v="0.22900000000000001"/>
    <n v="9999"/>
    <n v="0"/>
    <n v="0"/>
    <n v="16845.3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991253046612148E-5"/>
    <n v="7.136577155415175E-5"/>
    <n v="5.0218384107404538E-4"/>
    <x v="3"/>
    <s v="gas-CC"/>
    <s v="p66"/>
    <s v="recirc"/>
    <n v="256"/>
    <n v="11.025"/>
    <n v="2060"/>
    <n v="2060"/>
    <n v="2060"/>
    <n v="2060"/>
    <x v="41"/>
    <s v="2000-1"/>
    <b v="1"/>
    <n v="12317"/>
    <s v="Utilities"/>
    <n v="14081"/>
    <s v="TX"/>
    <n v="2000"/>
    <s v="Sabine Cogen        "/>
    <m/>
    <s v="CCG"/>
    <n v="14081"/>
    <n v="6545"/>
    <n v="6545"/>
    <n v="1"/>
    <n v="50116"/>
    <n v="55104"/>
    <s v="STG  "/>
    <n v="1"/>
    <s v="EC"/>
    <n v="4"/>
    <n v="9999"/>
    <n v="5"/>
    <n v="12"/>
    <n v="12"/>
    <n v="12"/>
    <n v="7"/>
    <n v="11"/>
    <n v="0.49"/>
    <n v="15.532999999999999"/>
    <n v="11.221"/>
    <n v="9999"/>
    <n v="0"/>
    <n v="0"/>
    <n v="16845.3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827809231236882E-5"/>
    <n v="7.2822215871583414E-5"/>
    <n v="5.1243249089188297E-4"/>
    <x v="3"/>
    <s v="gas-CC"/>
    <s v="p66"/>
    <s v="recirc"/>
    <n v="256"/>
    <n v="11.25"/>
    <n v="2060"/>
    <n v="2060"/>
    <n v="2060"/>
    <n v="2060"/>
    <x v="41"/>
    <s v="2000-1"/>
    <b v="1"/>
    <n v="12317"/>
    <s v="Utilities"/>
    <n v="14082"/>
    <s v="TX"/>
    <n v="2000"/>
    <s v="Sabine Cogen        "/>
    <m/>
    <s v="CCG"/>
    <n v="14082"/>
    <n v="6545"/>
    <n v="6545"/>
    <n v="1"/>
    <n v="59548"/>
    <n v="55104"/>
    <s v="STG  "/>
    <n v="1"/>
    <s v="EC"/>
    <n v="4"/>
    <n v="9999"/>
    <n v="5"/>
    <n v="12"/>
    <n v="12"/>
    <n v="12"/>
    <n v="7"/>
    <n v="11"/>
    <n v="0.5"/>
    <n v="15.85"/>
    <n v="11.45"/>
    <n v="9999"/>
    <n v="0"/>
    <n v="0"/>
    <n v="16845.3"/>
    <n v="2000"/>
    <n v="1"/>
    <n v="12"/>
    <n v="0"/>
    <n v="0"/>
    <n v="0"/>
    <n v="0"/>
    <n v="0"/>
    <n v="0"/>
    <n v="0"/>
    <n v="0"/>
    <n v="0"/>
    <n v="0.70699999999999996"/>
    <n v="0.75800000000000001"/>
    <n v="0.76"/>
    <n v="0.75"/>
    <n v="0.77200000000000002"/>
    <n v="0.67700000000000005"/>
    <n v="0.78400000000000003"/>
    <n v="0.79800000000000004"/>
    <n v="0.746"/>
    <n v="0.67500000000000004"/>
    <n v="0.56200000000000006"/>
    <n v="0.78400000000000003"/>
    <n v="0.81"/>
    <s v="GF"/>
    <n v="0"/>
    <n v="0"/>
    <n v="1"/>
    <n v="0"/>
    <n v="0"/>
    <n v="1.7410000000000001"/>
    <n v="12.250999999999999"/>
    <n v="0"/>
    <n v="0.98"/>
    <n v="4.2999999999999997E-2"/>
    <n v="1"/>
    <n v="2"/>
    <n v="0"/>
    <n v="0"/>
    <n v="0"/>
    <n v="0"/>
    <n v="0"/>
    <n v="0"/>
    <n v="0"/>
    <n v="0.35"/>
    <n v="0"/>
    <n v="0"/>
    <n v="0"/>
    <n v="0.9"/>
    <s v="N "/>
    <s v="N "/>
    <n v="93.771000000000001"/>
    <n v="30.0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168407467585343E-4"/>
    <n v="3.269480933135221E-3"/>
    <n v="1.8915167399038146E-3"/>
    <x v="3"/>
    <s v="gas-CC"/>
    <s v="p65"/>
    <s v="recirc"/>
    <n v="172"/>
    <n v="221"/>
    <n v="2062"/>
    <n v="2062"/>
    <n v="2062"/>
    <n v="2062"/>
    <x v="74"/>
    <s v="2002-1"/>
    <b v="1"/>
    <n v="7288"/>
    <s v="Utilities"/>
    <n v="14122"/>
    <s v="TX"/>
    <n v="2002"/>
    <s v="Magic Valley Generat"/>
    <m/>
    <s v="CCG"/>
    <n v="14122"/>
    <n v="6567"/>
    <n v="6567"/>
    <n v="1"/>
    <n v="2877"/>
    <n v="55123"/>
    <s v="CTG1 "/>
    <n v="1"/>
    <s v="EC"/>
    <n v="3"/>
    <n v="0"/>
    <n v="5"/>
    <n v="1"/>
    <n v="1"/>
    <n v="12"/>
    <n v="7"/>
    <n v="11"/>
    <n v="1"/>
    <n v="267"/>
    <n v="232"/>
    <n v="738.6"/>
    <n v="0"/>
    <n v="3.02"/>
    <n v="8609.2999999999993"/>
    <n v="2002"/>
    <n v="2"/>
    <n v="12"/>
    <n v="0"/>
    <n v="0"/>
    <n v="0"/>
    <n v="0"/>
    <n v="0"/>
    <n v="0"/>
    <n v="0"/>
    <n v="0"/>
    <n v="0"/>
    <n v="0.54600000000000004"/>
    <n v="0.44400000000000001"/>
    <n v="0.47899999999999998"/>
    <n v="0.503"/>
    <n v="0.56200000000000006"/>
    <n v="0.56399999999999995"/>
    <n v="0.58099999999999996"/>
    <n v="0.749"/>
    <n v="0.77100000000000002"/>
    <n v="0.71699999999999997"/>
    <n v="0.47"/>
    <n v="0.51900000000000002"/>
    <n v="0.47599999999999998"/>
    <s v="GF"/>
    <n v="0"/>
    <n v="0"/>
    <n v="1"/>
    <n v="0"/>
    <n v="0"/>
    <n v="3.9790000000000001"/>
    <n v="2.302"/>
    <n v="0"/>
    <n v="1"/>
    <n v="3.1E-2"/>
    <n v="0"/>
    <n v="2"/>
    <n v="54.6"/>
    <n v="0.27"/>
    <n v="0.05"/>
    <n v="0"/>
    <n v="0"/>
    <n v="0"/>
    <n v="0.06"/>
    <n v="0.35"/>
    <n v="0"/>
    <n v="0.46"/>
    <n v="0"/>
    <n v="0.9"/>
    <s v="N "/>
    <s v="N "/>
    <n v="98.19"/>
    <n v="2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168407467585343E-4"/>
    <n v="3.269480933135221E-3"/>
    <n v="1.8915167399038146E-3"/>
    <x v="3"/>
    <s v="gas-CC"/>
    <s v="p65"/>
    <s v="recirc"/>
    <n v="172"/>
    <n v="221"/>
    <n v="2062"/>
    <n v="2062"/>
    <n v="2062"/>
    <n v="2062"/>
    <x v="74"/>
    <s v="2002-1"/>
    <b v="1"/>
    <n v="7288"/>
    <s v="Utilities"/>
    <n v="14123"/>
    <s v="TX"/>
    <n v="2002"/>
    <s v="Magic Valley Generat"/>
    <m/>
    <s v="CCG"/>
    <n v="14123"/>
    <n v="6567"/>
    <n v="6567"/>
    <n v="1"/>
    <n v="2877"/>
    <n v="55123"/>
    <s v="CTG2 "/>
    <n v="1"/>
    <s v="EC"/>
    <n v="3"/>
    <n v="0"/>
    <n v="5"/>
    <n v="1"/>
    <n v="1"/>
    <n v="12"/>
    <n v="7"/>
    <n v="11"/>
    <n v="1"/>
    <n v="267"/>
    <n v="232"/>
    <n v="738.6"/>
    <n v="0"/>
    <n v="3.02"/>
    <n v="8609.2999999999993"/>
    <n v="2002"/>
    <n v="2"/>
    <n v="12"/>
    <n v="0"/>
    <n v="0"/>
    <n v="0"/>
    <n v="0"/>
    <n v="0"/>
    <n v="0"/>
    <n v="0"/>
    <n v="0"/>
    <n v="0"/>
    <n v="0.54600000000000004"/>
    <n v="0.44400000000000001"/>
    <n v="0.47899999999999998"/>
    <n v="0.503"/>
    <n v="0.56200000000000006"/>
    <n v="0.56399999999999995"/>
    <n v="0.58099999999999996"/>
    <n v="0.749"/>
    <n v="0.77100000000000002"/>
    <n v="0.71699999999999997"/>
    <n v="0.47"/>
    <n v="0.51900000000000002"/>
    <n v="0.47599999999999998"/>
    <s v="GF"/>
    <n v="0"/>
    <n v="0"/>
    <n v="1"/>
    <n v="0"/>
    <n v="0"/>
    <n v="3.9790000000000001"/>
    <n v="2.302"/>
    <n v="0"/>
    <n v="1"/>
    <n v="3.1E-2"/>
    <n v="0"/>
    <n v="2"/>
    <n v="54.6"/>
    <n v="0.27"/>
    <n v="0.05"/>
    <n v="0"/>
    <n v="0"/>
    <n v="0"/>
    <n v="0.06"/>
    <n v="0.35"/>
    <n v="0"/>
    <n v="0.46"/>
    <n v="0"/>
    <n v="0.9"/>
    <s v="N "/>
    <s v="N "/>
    <n v="98.19"/>
    <n v="2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32659693305359E-4"/>
    <n v="3.5505675291966203E-3"/>
    <n v="2.0541358261398895E-3"/>
    <x v="3"/>
    <s v="gas-CC"/>
    <s v="p65"/>
    <s v="recirc"/>
    <n v="172"/>
    <n v="240"/>
    <n v="2062"/>
    <n v="2062"/>
    <n v="2062"/>
    <n v="2062"/>
    <x v="74"/>
    <s v="2002-1"/>
    <b v="1"/>
    <n v="7288"/>
    <s v="Utilities"/>
    <n v="14124"/>
    <s v="TX"/>
    <n v="2002"/>
    <s v="Magic Valley Generat"/>
    <m/>
    <s v="CCG"/>
    <n v="14124"/>
    <n v="6567"/>
    <n v="6567"/>
    <n v="1"/>
    <n v="2877"/>
    <n v="55123"/>
    <s v="STG  "/>
    <n v="1"/>
    <s v="EC"/>
    <n v="3"/>
    <n v="0"/>
    <n v="5"/>
    <n v="1"/>
    <n v="1"/>
    <n v="12"/>
    <n v="7"/>
    <n v="11"/>
    <n v="1"/>
    <n v="267"/>
    <n v="253"/>
    <n v="738.6"/>
    <n v="0"/>
    <n v="3.02"/>
    <n v="8609.2999999999993"/>
    <n v="2002"/>
    <n v="2"/>
    <n v="12"/>
    <n v="0"/>
    <n v="0"/>
    <n v="0"/>
    <n v="0"/>
    <n v="0"/>
    <n v="0"/>
    <n v="0"/>
    <n v="0"/>
    <n v="0"/>
    <n v="0.54600000000000004"/>
    <n v="0.44400000000000001"/>
    <n v="0.47899999999999998"/>
    <n v="0.503"/>
    <n v="0.56200000000000006"/>
    <n v="0.56399999999999995"/>
    <n v="0.58099999999999996"/>
    <n v="0.749"/>
    <n v="0.77100000000000002"/>
    <n v="0.71699999999999997"/>
    <n v="0.47"/>
    <n v="0.51900000000000002"/>
    <n v="0.47599999999999998"/>
    <s v="GF"/>
    <n v="0"/>
    <n v="0"/>
    <n v="1"/>
    <n v="0"/>
    <n v="0"/>
    <n v="3.9790000000000001"/>
    <n v="2.302"/>
    <n v="0"/>
    <n v="1"/>
    <n v="4.2999999999999997E-2"/>
    <n v="0"/>
    <n v="2"/>
    <n v="48.8"/>
    <n v="0.24"/>
    <n v="0.05"/>
    <n v="0"/>
    <n v="0"/>
    <n v="0"/>
    <n v="0.09"/>
    <n v="0.35"/>
    <n v="0"/>
    <n v="0.45"/>
    <n v="0"/>
    <n v="0.9"/>
    <s v="N "/>
    <s v="N "/>
    <n v="98.19"/>
    <n v="26.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35E-4"/>
    <n v="8.2201126109472905E-4"/>
    <n v="5.4480108049150657E-3"/>
    <x v="3"/>
    <s v="gas-CC"/>
    <s v="p27"/>
    <s v="recirc"/>
    <n v="53"/>
    <n v="147"/>
    <n v="2062"/>
    <n v="2062"/>
    <n v="2062"/>
    <n v="2062"/>
    <x v="74"/>
    <s v="2002-1"/>
    <b v="1"/>
    <n v="7374"/>
    <s v="Utilities"/>
    <n v="14125"/>
    <s v="AZ"/>
    <n v="2002"/>
    <s v="Griffith Energy LLC "/>
    <m/>
    <s v="CCG"/>
    <n v="14125"/>
    <n v="6568"/>
    <n v="6568"/>
    <n v="1"/>
    <n v="56090"/>
    <n v="55124"/>
    <s v="CTG1 "/>
    <n v="1"/>
    <s v="EC"/>
    <n v="3"/>
    <n v="0"/>
    <n v="5"/>
    <n v="19"/>
    <n v="19"/>
    <n v="15"/>
    <n v="8"/>
    <n v="14"/>
    <n v="1"/>
    <n v="176.6"/>
    <n v="147"/>
    <n v="619.6"/>
    <n v="0"/>
    <n v="2.7"/>
    <n v="8663.2999999999993"/>
    <n v="2002"/>
    <n v="1"/>
    <n v="12"/>
    <n v="0"/>
    <n v="0"/>
    <n v="0"/>
    <n v="0"/>
    <n v="0"/>
    <n v="0"/>
    <n v="0"/>
    <n v="0"/>
    <n v="0"/>
    <n v="0.42599999999999999"/>
    <n v="0.189"/>
    <n v="7.3999999999999996E-2"/>
    <n v="2.7E-2"/>
    <n v="3.3000000000000002E-2"/>
    <n v="0.16500000000000001"/>
    <n v="0.84099999999999997"/>
    <n v="0.873"/>
    <n v="0.86799999999999999"/>
    <n v="0.82699999999999996"/>
    <n v="0.41099999999999998"/>
    <n v="0.28499999999999998"/>
    <n v="0.28199999999999997"/>
    <s v="GF"/>
    <n v="0"/>
    <n v="0"/>
    <n v="1"/>
    <n v="0"/>
    <n v="0"/>
    <n v="1.504"/>
    <n v="9.968"/>
    <n v="0"/>
    <n v="1"/>
    <n v="1.6E-2"/>
    <n v="0"/>
    <n v="2"/>
    <n v="95"/>
    <n v="0.47"/>
    <n v="0.05"/>
    <n v="0"/>
    <n v="0"/>
    <n v="0"/>
    <n v="0.03"/>
    <n v="0.35"/>
    <n v="0"/>
    <n v="0.55000000000000004"/>
    <n v="0"/>
    <n v="0.9"/>
    <s v="N "/>
    <s v="N "/>
    <n v="114.133"/>
    <n v="35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655004062149535E-4"/>
    <n v="8.2201126109472905E-4"/>
    <n v="5.4480108049150657E-3"/>
    <x v="3"/>
    <s v="gas-CC"/>
    <s v="p27"/>
    <s v="recirc"/>
    <n v="53"/>
    <n v="147"/>
    <n v="2062"/>
    <n v="2062"/>
    <n v="2062"/>
    <n v="2062"/>
    <x v="74"/>
    <s v="2002-1"/>
    <b v="1"/>
    <n v="7374"/>
    <s v="Utilities"/>
    <n v="14126"/>
    <s v="AZ"/>
    <n v="2002"/>
    <s v="Griffith Energy LLC "/>
    <m/>
    <s v="CCG"/>
    <n v="14126"/>
    <n v="6568"/>
    <n v="6568"/>
    <n v="1"/>
    <n v="56090"/>
    <n v="55124"/>
    <s v="CTG2 "/>
    <n v="1"/>
    <s v="EC"/>
    <n v="3"/>
    <n v="0"/>
    <n v="5"/>
    <n v="19"/>
    <n v="19"/>
    <n v="15"/>
    <n v="8"/>
    <n v="14"/>
    <n v="1"/>
    <n v="176.6"/>
    <n v="147"/>
    <n v="619.6"/>
    <n v="0"/>
    <n v="2.7"/>
    <n v="8663.2999999999993"/>
    <n v="2002"/>
    <n v="1"/>
    <n v="12"/>
    <n v="0"/>
    <n v="0"/>
    <n v="0"/>
    <n v="0"/>
    <n v="0"/>
    <n v="0"/>
    <n v="0"/>
    <n v="0"/>
    <n v="0"/>
    <n v="0.42599999999999999"/>
    <n v="0.189"/>
    <n v="7.3999999999999996E-2"/>
    <n v="2.7E-2"/>
    <n v="3.3000000000000002E-2"/>
    <n v="0.16500000000000001"/>
    <n v="0.84099999999999997"/>
    <n v="0.873"/>
    <n v="0.86799999999999999"/>
    <n v="0.82699999999999996"/>
    <n v="0.41099999999999998"/>
    <n v="0.28499999999999998"/>
    <n v="0.28199999999999997"/>
    <s v="GF"/>
    <n v="0"/>
    <n v="0"/>
    <n v="1"/>
    <n v="0"/>
    <n v="0"/>
    <n v="1.504"/>
    <n v="9.968"/>
    <n v="0"/>
    <n v="1"/>
    <n v="1.6E-2"/>
    <n v="0"/>
    <n v="2"/>
    <n v="95"/>
    <n v="0.47"/>
    <n v="0.05"/>
    <n v="0"/>
    <n v="0"/>
    <n v="0"/>
    <n v="0.03"/>
    <n v="0.35"/>
    <n v="0"/>
    <n v="0.55000000000000004"/>
    <n v="0"/>
    <n v="0.9"/>
    <s v="N "/>
    <s v="N "/>
    <n v="114.133"/>
    <n v="35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1755864730115E-3"/>
    <n v="1.5433680820554092E-3"/>
    <n v="1.0228918245962979E-2"/>
    <x v="3"/>
    <s v="gas-CC"/>
    <s v="p27"/>
    <s v="recirc"/>
    <n v="53"/>
    <n v="276"/>
    <n v="2062"/>
    <n v="2062"/>
    <n v="2062"/>
    <n v="2062"/>
    <x v="74"/>
    <s v="2002-1"/>
    <b v="1"/>
    <n v="7374"/>
    <s v="Utilities"/>
    <n v="14127"/>
    <s v="AZ"/>
    <n v="2002"/>
    <s v="Griffith Energy LLC "/>
    <m/>
    <s v="CCG"/>
    <n v="14127"/>
    <n v="6568"/>
    <n v="6568"/>
    <n v="1"/>
    <n v="56090"/>
    <n v="55124"/>
    <s v="STG  "/>
    <n v="1"/>
    <s v="EC"/>
    <n v="3"/>
    <n v="0"/>
    <n v="5"/>
    <n v="19"/>
    <n v="19"/>
    <n v="15"/>
    <n v="8"/>
    <n v="14"/>
    <n v="1"/>
    <n v="301.8"/>
    <n v="276"/>
    <n v="619.6"/>
    <n v="0"/>
    <n v="2.7"/>
    <n v="8663.2999999999993"/>
    <n v="2002"/>
    <n v="1"/>
    <n v="12"/>
    <n v="0"/>
    <n v="0"/>
    <n v="0"/>
    <n v="0"/>
    <n v="0"/>
    <n v="0"/>
    <n v="0"/>
    <n v="0"/>
    <n v="0"/>
    <n v="0.42599999999999999"/>
    <n v="0.189"/>
    <n v="7.3999999999999996E-2"/>
    <n v="2.7E-2"/>
    <n v="3.3000000000000002E-2"/>
    <n v="0.16500000000000001"/>
    <n v="0.84099999999999997"/>
    <n v="0.873"/>
    <n v="0.86799999999999999"/>
    <n v="0.82699999999999996"/>
    <n v="0.41099999999999998"/>
    <n v="0.28499999999999998"/>
    <n v="0.28199999999999997"/>
    <s v="GF"/>
    <n v="0"/>
    <n v="0"/>
    <n v="1"/>
    <n v="0"/>
    <n v="0"/>
    <n v="1.504"/>
    <n v="9.968"/>
    <n v="0"/>
    <n v="1"/>
    <n v="4.2999999999999997E-2"/>
    <n v="0"/>
    <n v="2"/>
    <n v="40.4"/>
    <n v="0.2"/>
    <n v="0.05"/>
    <n v="0"/>
    <n v="0"/>
    <n v="0"/>
    <n v="0.09"/>
    <n v="0.35"/>
    <n v="0"/>
    <n v="0.43"/>
    <n v="0"/>
    <n v="0.9"/>
    <s v="N "/>
    <s v="N "/>
    <n v="114.133"/>
    <n v="35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3.7392053717882675E-3"/>
    <n v="6.0039302748043574E-3"/>
    <x v="3"/>
    <s v="gas-CC"/>
    <s v="p28"/>
    <s v="recirc"/>
    <n v="57"/>
    <n v="162"/>
    <n v="2061"/>
    <n v="2061"/>
    <n v="2061"/>
    <n v="2061"/>
    <x v="71"/>
    <s v="2001-1"/>
    <b v="1"/>
    <n v="7413"/>
    <s v="Utilities"/>
    <n v="14136"/>
    <s v="AZ"/>
    <n v="2001"/>
    <s v="Desert Basin        "/>
    <m/>
    <s v="CCG"/>
    <n v="14136"/>
    <n v="6573"/>
    <n v="6573"/>
    <n v="1"/>
    <n v="16572"/>
    <n v="55129"/>
    <s v="CTG1 "/>
    <n v="1"/>
    <s v="EC"/>
    <n v="2"/>
    <n v="0"/>
    <n v="5"/>
    <n v="19"/>
    <n v="19"/>
    <n v="15"/>
    <n v="8"/>
    <n v="14"/>
    <n v="1"/>
    <n v="187"/>
    <n v="178"/>
    <n v="842.5"/>
    <n v="0"/>
    <n v="3.08"/>
    <n v="8711.9"/>
    <n v="2001"/>
    <n v="10"/>
    <n v="12"/>
    <n v="0"/>
    <n v="0"/>
    <n v="0"/>
    <n v="0"/>
    <n v="0"/>
    <n v="0"/>
    <n v="0"/>
    <n v="0"/>
    <n v="0"/>
    <n v="0.247"/>
    <n v="9.7000000000000003E-2"/>
    <n v="1.7000000000000001E-2"/>
    <n v="8.5999999999999993E-2"/>
    <n v="0.186"/>
    <n v="0.16200000000000001"/>
    <n v="0.442"/>
    <n v="0.65700000000000003"/>
    <n v="0.63100000000000001"/>
    <n v="0.376"/>
    <n v="0.153"/>
    <n v="0.03"/>
    <n v="0.115"/>
    <s v="GF"/>
    <n v="0"/>
    <n v="0"/>
    <n v="1"/>
    <n v="0"/>
    <n v="0"/>
    <n v="6.2080000000000002"/>
    <n v="9.968"/>
    <n v="0"/>
    <n v="1"/>
    <n v="1.2999999999999999E-2"/>
    <n v="0"/>
    <n v="2"/>
    <n v="83.3"/>
    <n v="0.41"/>
    <n v="0.05"/>
    <n v="0"/>
    <n v="0"/>
    <n v="0"/>
    <n v="0.03"/>
    <n v="0.35"/>
    <n v="0"/>
    <n v="0.52"/>
    <n v="0"/>
    <n v="0.9"/>
    <s v="N "/>
    <s v="N "/>
    <n v="111.789"/>
    <n v="3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3.7392053717882675E-3"/>
    <n v="6.0039302748043574E-3"/>
    <x v="3"/>
    <s v="gas-CC"/>
    <s v="p28"/>
    <s v="recirc"/>
    <n v="57"/>
    <n v="162"/>
    <n v="2061"/>
    <n v="2061"/>
    <n v="2061"/>
    <n v="2061"/>
    <x v="71"/>
    <s v="2001-1"/>
    <b v="1"/>
    <n v="7413"/>
    <s v="Utilities"/>
    <n v="14137"/>
    <s v="AZ"/>
    <n v="2001"/>
    <s v="Desert Basin        "/>
    <m/>
    <s v="CCG"/>
    <n v="14137"/>
    <n v="6573"/>
    <n v="6573"/>
    <n v="1"/>
    <n v="16572"/>
    <n v="55129"/>
    <s v="CTG2 "/>
    <n v="1"/>
    <s v="EC"/>
    <n v="2"/>
    <n v="0"/>
    <n v="5"/>
    <n v="19"/>
    <n v="19"/>
    <n v="15"/>
    <n v="8"/>
    <n v="14"/>
    <n v="1"/>
    <n v="187"/>
    <n v="178"/>
    <n v="842.5"/>
    <n v="0"/>
    <n v="3.08"/>
    <n v="8711.9"/>
    <n v="2001"/>
    <n v="10"/>
    <n v="12"/>
    <n v="0"/>
    <n v="0"/>
    <n v="0"/>
    <n v="0"/>
    <n v="0"/>
    <n v="0"/>
    <n v="0"/>
    <n v="0"/>
    <n v="0"/>
    <n v="0.247"/>
    <n v="9.7000000000000003E-2"/>
    <n v="1.7000000000000001E-2"/>
    <n v="8.5999999999999993E-2"/>
    <n v="0.186"/>
    <n v="0.16200000000000001"/>
    <n v="0.442"/>
    <n v="0.65700000000000003"/>
    <n v="0.63100000000000001"/>
    <n v="0.376"/>
    <n v="0.153"/>
    <n v="0.03"/>
    <n v="0.115"/>
    <s v="GF"/>
    <n v="0"/>
    <n v="0"/>
    <n v="1"/>
    <n v="0"/>
    <n v="0"/>
    <n v="6.2080000000000002"/>
    <n v="9.968"/>
    <n v="0"/>
    <n v="1"/>
    <n v="1.2999999999999999E-2"/>
    <n v="0"/>
    <n v="2"/>
    <n v="83.3"/>
    <n v="0.41"/>
    <n v="0.05"/>
    <n v="0"/>
    <n v="0"/>
    <n v="0"/>
    <n v="0.03"/>
    <n v="0.35"/>
    <n v="0"/>
    <n v="0.52"/>
    <n v="0"/>
    <n v="0.9"/>
    <s v="N "/>
    <s v="N "/>
    <n v="111.789"/>
    <n v="3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066095426692726E-4"/>
    <n v="5.8396232040890846E-3"/>
    <n v="9.3765083921327312E-3"/>
    <x v="3"/>
    <s v="gas-CC"/>
    <s v="p28"/>
    <s v="recirc"/>
    <n v="57"/>
    <n v="253"/>
    <n v="2061"/>
    <n v="2061"/>
    <n v="2061"/>
    <n v="2061"/>
    <x v="71"/>
    <s v="2001-1"/>
    <b v="1"/>
    <n v="7413"/>
    <s v="Utilities"/>
    <n v="14138"/>
    <s v="AZ"/>
    <n v="2001"/>
    <s v="Desert Basin        "/>
    <m/>
    <s v="CCG"/>
    <n v="14138"/>
    <n v="6573"/>
    <n v="6573"/>
    <n v="1"/>
    <n v="16572"/>
    <n v="55129"/>
    <s v="STG  "/>
    <n v="1"/>
    <s v="EC"/>
    <n v="2"/>
    <n v="0"/>
    <n v="5"/>
    <n v="19"/>
    <n v="19"/>
    <n v="15"/>
    <n v="8"/>
    <n v="14"/>
    <n v="1"/>
    <n v="272.10000000000002"/>
    <n v="269"/>
    <n v="842.5"/>
    <n v="0"/>
    <n v="3.08"/>
    <n v="8711.9"/>
    <n v="2001"/>
    <n v="10"/>
    <n v="12"/>
    <n v="0"/>
    <n v="0"/>
    <n v="0"/>
    <n v="0"/>
    <n v="0"/>
    <n v="0"/>
    <n v="0"/>
    <n v="0"/>
    <n v="0"/>
    <n v="0.247"/>
    <n v="9.7000000000000003E-2"/>
    <n v="1.7000000000000001E-2"/>
    <n v="8.5999999999999993E-2"/>
    <n v="0.186"/>
    <n v="0.16200000000000001"/>
    <n v="0.442"/>
    <n v="0.65700000000000003"/>
    <n v="0.63100000000000001"/>
    <n v="0.376"/>
    <n v="0.153"/>
    <n v="0.03"/>
    <n v="0.115"/>
    <s v="GF"/>
    <n v="0"/>
    <n v="0"/>
    <n v="1"/>
    <n v="0"/>
    <n v="0"/>
    <n v="6.2080000000000002"/>
    <n v="9.968"/>
    <n v="0"/>
    <n v="1"/>
    <n v="4.2999999999999997E-2"/>
    <n v="1"/>
    <n v="2"/>
    <n v="45.4"/>
    <n v="0.22"/>
    <n v="0.05"/>
    <n v="0"/>
    <n v="0"/>
    <n v="0"/>
    <n v="0.09"/>
    <n v="0.35"/>
    <n v="0"/>
    <n v="0.44"/>
    <n v="0"/>
    <n v="0.9"/>
    <s v="N "/>
    <s v="N "/>
    <n v="111.789"/>
    <n v="3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6466413594664121E-4"/>
    <n v="7.123145781117589E-3"/>
    <x v="3"/>
    <s v="gas-CC"/>
    <s v="p80"/>
    <s v="recirc"/>
    <n v="207"/>
    <n v="160"/>
    <n v="2062"/>
    <n v="2062"/>
    <n v="2062"/>
    <n v="2062"/>
    <x v="74"/>
    <s v="2002-1"/>
    <b v="1"/>
    <n v="7455"/>
    <s v="Utilities"/>
    <n v="14139"/>
    <s v="IL"/>
    <n v="2002"/>
    <s v="Kendall County Gener"/>
    <m/>
    <s v="CCG"/>
    <n v="14139"/>
    <n v="6574"/>
    <n v="6574"/>
    <n v="1"/>
    <n v="57141"/>
    <n v="55131"/>
    <s v="CTG1 "/>
    <n v="1"/>
    <s v="EC"/>
    <n v="3"/>
    <n v="0"/>
    <n v="5"/>
    <n v="11"/>
    <n v="11"/>
    <n v="7"/>
    <n v="3"/>
    <n v="4"/>
    <n v="1"/>
    <n v="180"/>
    <n v="190"/>
    <n v="829"/>
    <n v="0"/>
    <n v="3.19"/>
    <n v="8592.7000000000007"/>
    <n v="2002"/>
    <n v="3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2.5999999999999999E-2"/>
    <n v="0"/>
    <n v="2"/>
    <n v="84.7"/>
    <n v="0.42"/>
    <n v="0.05"/>
    <n v="0"/>
    <n v="0"/>
    <n v="0"/>
    <n v="0.05"/>
    <n v="0.35"/>
    <n v="0"/>
    <n v="0.53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6466413594664121E-4"/>
    <n v="7.123145781117589E-3"/>
    <x v="3"/>
    <s v="gas-CC"/>
    <s v="p80"/>
    <s v="recirc"/>
    <n v="207"/>
    <n v="160"/>
    <n v="2062"/>
    <n v="2062"/>
    <n v="2062"/>
    <n v="2062"/>
    <x v="74"/>
    <s v="2002-1"/>
    <b v="1"/>
    <n v="7455"/>
    <s v="Utilities"/>
    <n v="14140"/>
    <s v="IL"/>
    <n v="2002"/>
    <s v="Kendall County Gener"/>
    <m/>
    <s v="CCG"/>
    <n v="14140"/>
    <n v="6574"/>
    <n v="6574"/>
    <n v="2"/>
    <n v="57141"/>
    <n v="55131"/>
    <s v="CTG2 "/>
    <n v="1"/>
    <s v="EC"/>
    <n v="3"/>
    <n v="0"/>
    <n v="5"/>
    <n v="11"/>
    <n v="11"/>
    <n v="7"/>
    <n v="3"/>
    <n v="4"/>
    <n v="1"/>
    <n v="180"/>
    <n v="190"/>
    <n v="833.1"/>
    <n v="0"/>
    <n v="3.18"/>
    <n v="8592.7000000000007"/>
    <n v="2002"/>
    <n v="4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2.5999999999999999E-2"/>
    <n v="0"/>
    <n v="2"/>
    <n v="84.7"/>
    <n v="0.42"/>
    <n v="0.05"/>
    <n v="0"/>
    <n v="0"/>
    <n v="0"/>
    <n v="0.05"/>
    <n v="0.35"/>
    <n v="0"/>
    <n v="0.53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6466413594664121E-4"/>
    <n v="7.123145781117589E-3"/>
    <x v="3"/>
    <s v="gas-CC"/>
    <s v="p80"/>
    <s v="recirc"/>
    <n v="207"/>
    <n v="160"/>
    <n v="2062"/>
    <n v="2062"/>
    <n v="2062"/>
    <n v="2062"/>
    <x v="74"/>
    <s v="2002-1"/>
    <b v="1"/>
    <n v="7455"/>
    <s v="Utilities"/>
    <n v="14141"/>
    <s v="IL"/>
    <n v="2002"/>
    <s v="Kendall County Gener"/>
    <m/>
    <s v="CCG"/>
    <n v="14141"/>
    <n v="6574"/>
    <n v="6574"/>
    <n v="2"/>
    <n v="57141"/>
    <n v="55131"/>
    <s v="CTG3 "/>
    <n v="1"/>
    <s v="EC"/>
    <n v="3"/>
    <n v="0"/>
    <n v="5"/>
    <n v="11"/>
    <n v="11"/>
    <n v="7"/>
    <n v="3"/>
    <n v="4"/>
    <n v="1"/>
    <n v="180"/>
    <n v="190"/>
    <n v="823.4"/>
    <n v="0"/>
    <n v="3.2"/>
    <n v="8592.7000000000007"/>
    <n v="2002"/>
    <n v="4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2.5999999999999999E-2"/>
    <n v="0"/>
    <n v="2"/>
    <n v="84.7"/>
    <n v="0.42"/>
    <n v="0.05"/>
    <n v="0"/>
    <n v="0"/>
    <n v="0"/>
    <n v="0.05"/>
    <n v="0.35"/>
    <n v="0"/>
    <n v="0.53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2E-4"/>
    <n v="3.6466413594664121E-4"/>
    <n v="7.123145781117589E-3"/>
    <x v="3"/>
    <s v="gas-CC"/>
    <s v="p80"/>
    <s v="recirc"/>
    <n v="207"/>
    <n v="160"/>
    <n v="2062"/>
    <n v="2062"/>
    <n v="2062"/>
    <n v="2062"/>
    <x v="74"/>
    <s v="2002-1"/>
    <b v="1"/>
    <n v="7455"/>
    <s v="Utilities"/>
    <n v="14142"/>
    <s v="IL"/>
    <n v="2002"/>
    <s v="Kendall County Gener"/>
    <m/>
    <s v="CCG"/>
    <n v="14142"/>
    <n v="6574"/>
    <n v="6574"/>
    <n v="3"/>
    <n v="57141"/>
    <n v="55131"/>
    <s v="CTG4 "/>
    <n v="1"/>
    <s v="EC"/>
    <n v="3"/>
    <n v="0"/>
    <n v="5"/>
    <n v="11"/>
    <n v="11"/>
    <n v="7"/>
    <n v="3"/>
    <n v="4"/>
    <n v="1"/>
    <n v="180"/>
    <n v="190"/>
    <n v="828.8"/>
    <n v="0"/>
    <n v="3.19"/>
    <n v="8592.7000000000007"/>
    <n v="2002"/>
    <n v="5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2.5999999999999999E-2"/>
    <n v="0"/>
    <n v="2"/>
    <n v="84.7"/>
    <n v="0.42"/>
    <n v="0.05"/>
    <n v="0"/>
    <n v="0"/>
    <n v="0"/>
    <n v="0.05"/>
    <n v="0.35"/>
    <n v="0"/>
    <n v="0.53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2.8489385620831343E-4"/>
    <n v="5.5649576414981165E-3"/>
    <x v="3"/>
    <s v="gas-CC"/>
    <s v="p80"/>
    <s v="recirc"/>
    <n v="207"/>
    <n v="125"/>
    <n v="2062"/>
    <n v="2062"/>
    <n v="2062"/>
    <n v="2062"/>
    <x v="74"/>
    <s v="2002-1"/>
    <b v="1"/>
    <n v="7455"/>
    <s v="Utilities"/>
    <n v="14143"/>
    <s v="IL"/>
    <n v="2002"/>
    <s v="Kendall County Gener"/>
    <m/>
    <s v="CCG"/>
    <n v="14143"/>
    <n v="6574"/>
    <n v="6574"/>
    <n v="4"/>
    <n v="57141"/>
    <n v="55131"/>
    <s v="STG1 "/>
    <n v="1"/>
    <s v="EC"/>
    <n v="3"/>
    <n v="0"/>
    <n v="5"/>
    <n v="11"/>
    <n v="11"/>
    <n v="7"/>
    <n v="3"/>
    <n v="4"/>
    <n v="1"/>
    <n v="134"/>
    <n v="125"/>
    <n v="829"/>
    <n v="0"/>
    <n v="3.19"/>
    <n v="8592.7000000000007"/>
    <n v="2002"/>
    <n v="3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4.2999999999999997E-2"/>
    <n v="1"/>
    <n v="2"/>
    <n v="118.4"/>
    <n v="0.57999999999999996"/>
    <n v="0.05"/>
    <n v="0"/>
    <n v="0"/>
    <n v="0"/>
    <n v="0.09"/>
    <n v="0.35"/>
    <n v="0"/>
    <n v="0.59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2.8489385620831343E-4"/>
    <n v="5.5649576414981165E-3"/>
    <x v="3"/>
    <s v="gas-CC"/>
    <s v="p80"/>
    <s v="recirc"/>
    <n v="207"/>
    <n v="125"/>
    <n v="2062"/>
    <n v="2062"/>
    <n v="2062"/>
    <n v="2062"/>
    <x v="74"/>
    <s v="2002-1"/>
    <b v="1"/>
    <n v="7455"/>
    <s v="Utilities"/>
    <n v="14144"/>
    <s v="IL"/>
    <n v="2002"/>
    <s v="Kendall County Gener"/>
    <m/>
    <s v="CCG"/>
    <n v="14144"/>
    <n v="6574"/>
    <n v="6574"/>
    <n v="5"/>
    <n v="57141"/>
    <n v="55131"/>
    <s v="STG2 "/>
    <n v="1"/>
    <s v="EC"/>
    <n v="3"/>
    <n v="0"/>
    <n v="5"/>
    <n v="11"/>
    <n v="11"/>
    <n v="7"/>
    <n v="3"/>
    <n v="4"/>
    <n v="1"/>
    <n v="134"/>
    <n v="125"/>
    <n v="833.1"/>
    <n v="0"/>
    <n v="3.18"/>
    <n v="8592.7000000000007"/>
    <n v="2002"/>
    <n v="4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4.2999999999999997E-2"/>
    <n v="1"/>
    <n v="2"/>
    <n v="118.4"/>
    <n v="0.57999999999999996"/>
    <n v="0.05"/>
    <n v="0"/>
    <n v="0"/>
    <n v="0"/>
    <n v="0.09"/>
    <n v="0.35"/>
    <n v="0"/>
    <n v="0.59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2.8489385620831343E-4"/>
    <n v="5.5649576414981165E-3"/>
    <x v="3"/>
    <s v="gas-CC"/>
    <s v="p80"/>
    <s v="recirc"/>
    <n v="207"/>
    <n v="125"/>
    <n v="2062"/>
    <n v="2062"/>
    <n v="2062"/>
    <n v="2062"/>
    <x v="74"/>
    <s v="2002-1"/>
    <b v="1"/>
    <n v="7455"/>
    <s v="Utilities"/>
    <n v="14145"/>
    <s v="IL"/>
    <n v="2002"/>
    <s v="Kendall County Gener"/>
    <m/>
    <s v="CCG"/>
    <n v="14145"/>
    <n v="6574"/>
    <n v="6574"/>
    <n v="5"/>
    <n v="57141"/>
    <n v="55131"/>
    <s v="STG3 "/>
    <n v="1"/>
    <s v="EC"/>
    <n v="3"/>
    <n v="0"/>
    <n v="5"/>
    <n v="11"/>
    <n v="11"/>
    <n v="7"/>
    <n v="3"/>
    <n v="4"/>
    <n v="1"/>
    <n v="134"/>
    <n v="125"/>
    <n v="823.4"/>
    <n v="0"/>
    <n v="3.2"/>
    <n v="8592.7000000000007"/>
    <n v="2002"/>
    <n v="4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4.2999999999999997E-2"/>
    <n v="1"/>
    <n v="2"/>
    <n v="118.4"/>
    <n v="0.57999999999999996"/>
    <n v="0.05"/>
    <n v="0"/>
    <n v="0"/>
    <n v="0"/>
    <n v="0.09"/>
    <n v="0.35"/>
    <n v="0"/>
    <n v="0.59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2.8489385620831343E-4"/>
    <n v="5.5649576414981165E-3"/>
    <x v="3"/>
    <s v="gas-CC"/>
    <s v="p80"/>
    <s v="recirc"/>
    <n v="207"/>
    <n v="125"/>
    <n v="2062"/>
    <n v="2062"/>
    <n v="2062"/>
    <n v="2062"/>
    <x v="74"/>
    <s v="2002-1"/>
    <b v="1"/>
    <n v="7455"/>
    <s v="Utilities"/>
    <n v="14146"/>
    <s v="IL"/>
    <n v="2002"/>
    <s v="Kendall County Gener"/>
    <m/>
    <s v="CCG"/>
    <n v="14146"/>
    <n v="6574"/>
    <n v="6574"/>
    <n v="6"/>
    <n v="57141"/>
    <n v="55131"/>
    <s v="STG4 "/>
    <n v="1"/>
    <s v="EC"/>
    <n v="3"/>
    <n v="0"/>
    <n v="5"/>
    <n v="11"/>
    <n v="11"/>
    <n v="7"/>
    <n v="3"/>
    <n v="4"/>
    <n v="1"/>
    <n v="134"/>
    <n v="125"/>
    <n v="828.8"/>
    <n v="0"/>
    <n v="3.19"/>
    <n v="8592.7000000000007"/>
    <n v="2002"/>
    <n v="5"/>
    <n v="12"/>
    <n v="0"/>
    <n v="0"/>
    <n v="0"/>
    <n v="0"/>
    <n v="0"/>
    <n v="0"/>
    <n v="0"/>
    <n v="0"/>
    <n v="0"/>
    <n v="0.47799999999999998"/>
    <n v="0.48599999999999999"/>
    <n v="0.51800000000000002"/>
    <n v="0.55300000000000005"/>
    <n v="0.50900000000000001"/>
    <n v="0.36299999999999999"/>
    <n v="0.52100000000000002"/>
    <n v="0.60399999999999998"/>
    <n v="0.53400000000000003"/>
    <n v="0.42499999999999999"/>
    <n v="0.40799999999999997"/>
    <n v="0.374"/>
    <n v="0.437"/>
    <s v="GF"/>
    <n v="0"/>
    <n v="0"/>
    <n v="1"/>
    <n v="0"/>
    <n v="0"/>
    <n v="0.61299999999999999"/>
    <n v="11.974"/>
    <n v="0"/>
    <n v="1"/>
    <n v="4.2999999999999997E-2"/>
    <n v="1"/>
    <n v="2"/>
    <n v="118.4"/>
    <n v="0.57999999999999996"/>
    <n v="0.05"/>
    <n v="0"/>
    <n v="0"/>
    <n v="0"/>
    <n v="0.09"/>
    <n v="0.35"/>
    <n v="0"/>
    <n v="0.59"/>
    <n v="0"/>
    <n v="0.9"/>
    <s v="N "/>
    <s v="N "/>
    <n v="88.257999999999996"/>
    <n v="41.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677780598149511E-4"/>
    <n v="5.0765434966328559E-4"/>
    <n v="7.8796021423556961E-3"/>
    <x v="3"/>
    <s v="gas-CC"/>
    <s v="p63"/>
    <s v="recirc"/>
    <n v="170"/>
    <n v="235.81800000000001"/>
    <n v="2061"/>
    <n v="2061"/>
    <n v="2061"/>
    <n v="2061"/>
    <x v="71"/>
    <s v="2001-1"/>
    <b v="1"/>
    <n v="7366"/>
    <s v="Utilities"/>
    <n v="14165"/>
    <s v="TX"/>
    <n v="2001"/>
    <s v="Tenaska Gateway Gene"/>
    <m/>
    <s v="CCG"/>
    <n v="14165"/>
    <n v="6576"/>
    <n v="6576"/>
    <n v="1"/>
    <n v="34431"/>
    <n v="55132"/>
    <s v="STG1 "/>
    <n v="1"/>
    <s v="EC"/>
    <n v="3"/>
    <n v="0"/>
    <n v="5"/>
    <n v="18"/>
    <n v="1"/>
    <n v="12"/>
    <n v="7"/>
    <n v="11"/>
    <n v="0.59399999999999997"/>
    <n v="231.66"/>
    <n v="235.81800000000001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n v="0"/>
    <n v="0"/>
    <n v="1"/>
    <n v="0"/>
    <n v="0"/>
    <n v="0.57899999999999996"/>
    <n v="8.9870000000000001"/>
    <n v="0"/>
    <n v="1"/>
    <n v="4.2999999999999997E-2"/>
    <n v="1"/>
    <n v="0"/>
    <n v="24.6"/>
    <n v="0.12"/>
    <n v="0.05"/>
    <n v="0"/>
    <n v="0"/>
    <n v="0"/>
    <n v="0.09"/>
    <n v="0.35"/>
    <n v="0"/>
    <n v="0.39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60569124267595E-6"/>
    <n v="8.5463695229509372E-7"/>
    <n v="1.3265323471979287E-5"/>
    <x v="3"/>
    <s v="gas-CC"/>
    <s v="p63"/>
    <s v="recirc"/>
    <n v="170"/>
    <n v="0.39700000000000002"/>
    <n v="2061"/>
    <n v="2061"/>
    <n v="2061"/>
    <n v="2061"/>
    <x v="71"/>
    <s v="2001-1"/>
    <b v="1"/>
    <n v="7366"/>
    <s v="Utilities"/>
    <n v="14166"/>
    <s v="TX"/>
    <n v="2001"/>
    <s v="Tenaska Gateway Gene"/>
    <m/>
    <s v="CCG"/>
    <n v="14166"/>
    <n v="6576"/>
    <n v="6576"/>
    <n v="1"/>
    <n v="34433"/>
    <n v="55132"/>
    <s v="STG1 "/>
    <n v="1"/>
    <s v="EC"/>
    <n v="3"/>
    <n v="0"/>
    <n v="5"/>
    <n v="18"/>
    <n v="1"/>
    <n v="12"/>
    <n v="7"/>
    <n v="11"/>
    <n v="1E-3"/>
    <n v="0.39"/>
    <n v="0.39700000000000002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n v="0"/>
    <n v="0"/>
    <n v="1"/>
    <n v="0"/>
    <n v="0"/>
    <n v="0.57899999999999996"/>
    <n v="8.9870000000000001"/>
    <n v="0"/>
    <n v="1"/>
    <n v="4.2999999999999997E-2"/>
    <n v="1"/>
    <n v="0"/>
    <n v="24.6"/>
    <n v="0.12"/>
    <n v="0.05"/>
    <n v="0"/>
    <n v="0"/>
    <n v="0"/>
    <n v="0.09"/>
    <n v="0.35"/>
    <n v="0"/>
    <n v="0.39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4446565789815E-6"/>
    <n v="2.3938445615923026E-6"/>
    <n v="3.7156271286753066E-5"/>
    <x v="3"/>
    <s v="gas-CC"/>
    <s v="p63"/>
    <s v="recirc"/>
    <n v="170"/>
    <n v="1.1120000000000001"/>
    <n v="2061"/>
    <n v="2061"/>
    <n v="2061"/>
    <n v="2061"/>
    <x v="71"/>
    <s v="2001-1"/>
    <b v="1"/>
    <n v="7366"/>
    <s v="Utilities"/>
    <n v="14167"/>
    <s v="TX"/>
    <n v="2001"/>
    <s v="Tenaska Gateway Gene"/>
    <m/>
    <s v="CCG"/>
    <n v="14167"/>
    <n v="6576"/>
    <n v="6576"/>
    <n v="1"/>
    <n v="34646"/>
    <n v="55132"/>
    <s v="STG1 "/>
    <n v="1"/>
    <s v="EC"/>
    <n v="3"/>
    <n v="0"/>
    <n v="5"/>
    <n v="18"/>
    <n v="1"/>
    <n v="12"/>
    <n v="7"/>
    <n v="11"/>
    <n v="3.0000000000000001E-3"/>
    <n v="1.0920000000000001"/>
    <n v="1.1120000000000001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n v="0"/>
    <n v="0"/>
    <n v="1"/>
    <n v="0"/>
    <n v="0"/>
    <n v="0.57899999999999996"/>
    <n v="8.9870000000000001"/>
    <n v="0"/>
    <n v="1"/>
    <n v="4.2999999999999997E-2"/>
    <n v="1"/>
    <n v="0"/>
    <n v="24.6"/>
    <n v="0.12"/>
    <n v="0.05"/>
    <n v="0"/>
    <n v="0"/>
    <n v="0"/>
    <n v="0.09"/>
    <n v="0.35"/>
    <n v="0"/>
    <n v="0.39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42276497070379E-6"/>
    <n v="3.4185478091803749E-6"/>
    <n v="5.3061293887917148E-5"/>
    <x v="3"/>
    <s v="gas-CC"/>
    <s v="p63"/>
    <s v="recirc"/>
    <n v="170"/>
    <n v="1.5880000000000001"/>
    <n v="2061"/>
    <n v="2061"/>
    <n v="2061"/>
    <n v="2061"/>
    <x v="71"/>
    <s v="2001-1"/>
    <b v="1"/>
    <n v="7366"/>
    <s v="Utilities"/>
    <n v="14168"/>
    <s v="TX"/>
    <n v="2001"/>
    <s v="Tenaska Gateway Gene"/>
    <m/>
    <s v="CCG"/>
    <n v="14168"/>
    <n v="6576"/>
    <n v="6576"/>
    <n v="1"/>
    <n v="50078"/>
    <n v="55132"/>
    <s v="STG1 "/>
    <n v="1"/>
    <s v="EC"/>
    <n v="3"/>
    <n v="0"/>
    <n v="5"/>
    <n v="18"/>
    <n v="1"/>
    <n v="12"/>
    <n v="7"/>
    <n v="11"/>
    <n v="4.0000000000000001E-3"/>
    <n v="1.56"/>
    <n v="1.5880000000000001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n v="0"/>
    <n v="0"/>
    <n v="1"/>
    <n v="0"/>
    <n v="0"/>
    <n v="0.57899999999999996"/>
    <n v="8.9870000000000001"/>
    <n v="0"/>
    <n v="1"/>
    <n v="4.2999999999999997E-2"/>
    <n v="1"/>
    <n v="0"/>
    <n v="24.6"/>
    <n v="0.12"/>
    <n v="0.05"/>
    <n v="0"/>
    <n v="0"/>
    <n v="0"/>
    <n v="0.09"/>
    <n v="0.35"/>
    <n v="0"/>
    <n v="0.39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451853732099663E-4"/>
    <n v="3.3843623310885704E-4"/>
    <n v="5.2530680949037971E-3"/>
    <x v="3"/>
    <s v="gas-CC"/>
    <s v="p63"/>
    <s v="recirc"/>
    <n v="170"/>
    <n v="157.21199999999999"/>
    <n v="2061"/>
    <n v="2061"/>
    <n v="2061"/>
    <n v="2061"/>
    <x v="71"/>
    <s v="2001-1"/>
    <b v="1"/>
    <n v="7366"/>
    <s v="Utilities"/>
    <n v="14169"/>
    <s v="TX"/>
    <n v="2001"/>
    <s v="Tenaska Gateway Gene"/>
    <m/>
    <s v="CCG"/>
    <n v="14169"/>
    <n v="6576"/>
    <n v="6576"/>
    <n v="1"/>
    <n v="55750"/>
    <n v="55132"/>
    <s v="STG1 "/>
    <n v="1"/>
    <s v="EC"/>
    <n v="3"/>
    <n v="0"/>
    <n v="5"/>
    <n v="18"/>
    <n v="1"/>
    <n v="12"/>
    <n v="7"/>
    <n v="11"/>
    <n v="0.39600000000000002"/>
    <n v="154.44"/>
    <n v="157.21199999999999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n v="0"/>
    <n v="0"/>
    <n v="1"/>
    <n v="0"/>
    <n v="0"/>
    <n v="0.57899999999999996"/>
    <n v="8.9870000000000001"/>
    <n v="0"/>
    <n v="1"/>
    <n v="4.2999999999999997E-2"/>
    <n v="1"/>
    <n v="0"/>
    <n v="24.6"/>
    <n v="0.12"/>
    <n v="0.05"/>
    <n v="0"/>
    <n v="0"/>
    <n v="0"/>
    <n v="0.09"/>
    <n v="0.35"/>
    <n v="0"/>
    <n v="0.39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58379963439823E-6"/>
    <n v="1.8793401998831657E-6"/>
    <n v="2.9170346073143369E-5"/>
    <x v="3"/>
    <s v="gas-CC"/>
    <s v="p63"/>
    <s v="recirc"/>
    <n v="170"/>
    <n v="0.873"/>
    <n v="2061"/>
    <n v="2061"/>
    <n v="2061"/>
    <n v="2061"/>
    <x v="71"/>
    <s v="2001-1"/>
    <b v="1"/>
    <n v="7366"/>
    <s v="Utilities"/>
    <n v="14170"/>
    <s v="TX"/>
    <n v="2001"/>
    <s v="Tenaska Gateway Gene"/>
    <m/>
    <s v="CCG"/>
    <n v="14170"/>
    <n v="6576"/>
    <n v="6576"/>
    <n v="1"/>
    <n v="56858"/>
    <n v="55132"/>
    <s v="STG1 "/>
    <n v="1"/>
    <s v="EC"/>
    <n v="3"/>
    <n v="0"/>
    <n v="5"/>
    <n v="18"/>
    <n v="1"/>
    <n v="12"/>
    <n v="7"/>
    <n v="11"/>
    <n v="2E-3"/>
    <n v="0.85799999999999998"/>
    <n v="0.873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n v="0"/>
    <n v="0"/>
    <n v="1"/>
    <n v="0"/>
    <n v="0"/>
    <n v="0.57899999999999996"/>
    <n v="8.9870000000000001"/>
    <n v="0"/>
    <n v="1"/>
    <n v="4.2999999999999997E-2"/>
    <n v="1"/>
    <n v="0"/>
    <n v="24.6"/>
    <n v="0.12"/>
    <n v="0.05"/>
    <n v="0"/>
    <n v="0"/>
    <n v="0"/>
    <n v="0.09"/>
    <n v="0.35"/>
    <n v="0"/>
    <n v="0.39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685923245657751E-4"/>
    <n v="1.8925149559235837E-4"/>
    <n v="2.9374839220872623E-3"/>
    <x v="3"/>
    <s v="gas-CC"/>
    <s v="p63"/>
    <s v="recirc"/>
    <n v="170"/>
    <n v="87.912000000000006"/>
    <n v="2061"/>
    <n v="2061"/>
    <n v="2061"/>
    <n v="2061"/>
    <x v="71"/>
    <s v="2001-1"/>
    <b v="1"/>
    <n v="7366"/>
    <s v="Utilities"/>
    <n v="14147"/>
    <s v="TX"/>
    <n v="2001"/>
    <s v="Tenaska Gateway Gene"/>
    <m/>
    <s v="CCX"/>
    <n v="14147"/>
    <n v="6575"/>
    <n v="6575"/>
    <n v="1"/>
    <n v="34431"/>
    <n v="55132"/>
    <s v="GTG1 "/>
    <n v="1"/>
    <s v="EC"/>
    <n v="3"/>
    <n v="0"/>
    <n v="5"/>
    <n v="18"/>
    <n v="1"/>
    <n v="12"/>
    <n v="7"/>
    <n v="11"/>
    <n v="0.59399999999999997"/>
    <n v="108.821"/>
    <n v="99.792000000000002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685923245657751E-4"/>
    <n v="1.8925149559235837E-4"/>
    <n v="2.9374839220872623E-3"/>
    <x v="3"/>
    <s v="gas-CC"/>
    <s v="p63"/>
    <s v="recirc"/>
    <n v="170"/>
    <n v="87.912000000000006"/>
    <n v="2061"/>
    <n v="2061"/>
    <n v="2061"/>
    <n v="2061"/>
    <x v="71"/>
    <s v="2001-1"/>
    <b v="1"/>
    <n v="7366"/>
    <s v="Utilities"/>
    <n v="14159"/>
    <s v="TX"/>
    <n v="2001"/>
    <s v="Tenaska Gateway Gene"/>
    <m/>
    <s v="CCX"/>
    <n v="14159"/>
    <n v="6575"/>
    <n v="6575"/>
    <n v="1"/>
    <n v="34431"/>
    <n v="55132"/>
    <s v="GTG3 "/>
    <n v="1"/>
    <s v="EC"/>
    <n v="3"/>
    <n v="0"/>
    <n v="5"/>
    <n v="18"/>
    <n v="1"/>
    <n v="12"/>
    <n v="7"/>
    <n v="11"/>
    <n v="0.59399999999999997"/>
    <n v="108.821"/>
    <n v="99.792000000000002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E-7"/>
    <n v="3.1860521143494672E-7"/>
    <n v="4.9452591280930337E-6"/>
    <x v="3"/>
    <s v="gas-CC"/>
    <s v="p63"/>
    <s v="recirc"/>
    <n v="170"/>
    <n v="0.14799999999999999"/>
    <n v="2061"/>
    <n v="2061"/>
    <n v="2061"/>
    <n v="2061"/>
    <x v="71"/>
    <s v="2001-1"/>
    <b v="1"/>
    <n v="7366"/>
    <s v="Utilities"/>
    <n v="14148"/>
    <s v="TX"/>
    <n v="2001"/>
    <s v="Tenaska Gateway Gene"/>
    <m/>
    <s v="CCX"/>
    <n v="14148"/>
    <n v="6575"/>
    <n v="6575"/>
    <n v="1"/>
    <n v="34433"/>
    <n v="55132"/>
    <s v="GTG1 "/>
    <n v="1"/>
    <s v="EC"/>
    <n v="3"/>
    <n v="0"/>
    <n v="5"/>
    <n v="18"/>
    <n v="1"/>
    <n v="12"/>
    <n v="7"/>
    <n v="11"/>
    <n v="1E-3"/>
    <n v="0.183"/>
    <n v="0.16800000000000001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E-7"/>
    <n v="3.1860521143494672E-7"/>
    <n v="4.9452591280930337E-6"/>
    <x v="3"/>
    <s v="gas-CC"/>
    <s v="p63"/>
    <s v="recirc"/>
    <n v="170"/>
    <n v="0.14799999999999999"/>
    <n v="2061"/>
    <n v="2061"/>
    <n v="2061"/>
    <n v="2061"/>
    <x v="71"/>
    <s v="2001-1"/>
    <b v="1"/>
    <n v="7366"/>
    <s v="Utilities"/>
    <n v="14160"/>
    <s v="TX"/>
    <n v="2001"/>
    <s v="Tenaska Gateway Gene"/>
    <m/>
    <s v="CCX"/>
    <n v="14160"/>
    <n v="6575"/>
    <n v="6575"/>
    <n v="1"/>
    <n v="34433"/>
    <n v="55132"/>
    <s v="GTG3 "/>
    <n v="1"/>
    <s v="EC"/>
    <n v="3"/>
    <n v="0"/>
    <n v="5"/>
    <n v="18"/>
    <n v="1"/>
    <n v="12"/>
    <n v="7"/>
    <n v="11"/>
    <n v="1E-3"/>
    <n v="0.183"/>
    <n v="0.16800000000000001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92633797095172E-6"/>
    <n v="8.9123349685181042E-7"/>
    <n v="1.3833359993449431E-5"/>
    <x v="3"/>
    <s v="gas-CC"/>
    <s v="p63"/>
    <s v="recirc"/>
    <n v="170"/>
    <n v="0.41399999999999998"/>
    <n v="2061"/>
    <n v="2061"/>
    <n v="2061"/>
    <n v="2061"/>
    <x v="71"/>
    <s v="2001-1"/>
    <b v="1"/>
    <n v="7366"/>
    <s v="Utilities"/>
    <n v="14149"/>
    <s v="TX"/>
    <n v="2001"/>
    <s v="Tenaska Gateway Gene"/>
    <m/>
    <s v="CCX"/>
    <n v="14149"/>
    <n v="6575"/>
    <n v="6575"/>
    <n v="1"/>
    <n v="34646"/>
    <n v="55132"/>
    <s v="GTG1 "/>
    <n v="1"/>
    <s v="EC"/>
    <n v="3"/>
    <n v="0"/>
    <n v="5"/>
    <n v="18"/>
    <n v="1"/>
    <n v="12"/>
    <n v="7"/>
    <n v="11"/>
    <n v="3.0000000000000001E-3"/>
    <n v="0.51300000000000001"/>
    <n v="0.47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392633797095172E-6"/>
    <n v="8.9123349685181042E-7"/>
    <n v="1.3833359993449431E-5"/>
    <x v="3"/>
    <s v="gas-CC"/>
    <s v="p63"/>
    <s v="recirc"/>
    <n v="170"/>
    <n v="0.41399999999999998"/>
    <n v="2061"/>
    <n v="2061"/>
    <n v="2061"/>
    <n v="2061"/>
    <x v="71"/>
    <s v="2001-1"/>
    <b v="1"/>
    <n v="7366"/>
    <s v="Utilities"/>
    <n v="14161"/>
    <s v="TX"/>
    <n v="2001"/>
    <s v="Tenaska Gateway Gene"/>
    <m/>
    <s v="CCX"/>
    <n v="14161"/>
    <n v="6575"/>
    <n v="6575"/>
    <n v="1"/>
    <n v="34646"/>
    <n v="55132"/>
    <s v="GTG3 "/>
    <n v="1"/>
    <s v="EC"/>
    <n v="3"/>
    <n v="0"/>
    <n v="5"/>
    <n v="18"/>
    <n v="1"/>
    <n v="12"/>
    <n v="7"/>
    <n v="11"/>
    <n v="3.0000000000000001E-3"/>
    <n v="0.51300000000000001"/>
    <n v="0.47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010722724348652E-6"/>
    <n v="1.2744208457397869E-6"/>
    <n v="1.9781036512372135E-5"/>
    <x v="3"/>
    <s v="gas-CC"/>
    <s v="p63"/>
    <s v="recirc"/>
    <n v="170"/>
    <n v="0.59199999999999997"/>
    <n v="2061"/>
    <n v="2061"/>
    <n v="2061"/>
    <n v="2061"/>
    <x v="71"/>
    <s v="2001-1"/>
    <b v="1"/>
    <n v="7366"/>
    <s v="Utilities"/>
    <n v="14150"/>
    <s v="TX"/>
    <n v="2001"/>
    <s v="Tenaska Gateway Gene"/>
    <m/>
    <s v="CCX"/>
    <n v="14150"/>
    <n v="6575"/>
    <n v="6575"/>
    <n v="1"/>
    <n v="50078"/>
    <n v="55132"/>
    <s v="GTG1 "/>
    <n v="1"/>
    <s v="EC"/>
    <n v="3"/>
    <n v="0"/>
    <n v="5"/>
    <n v="18"/>
    <n v="1"/>
    <n v="12"/>
    <n v="7"/>
    <n v="11"/>
    <n v="4.0000000000000001E-3"/>
    <n v="0.73299999999999998"/>
    <n v="0.67200000000000004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010722724348652E-6"/>
    <n v="1.2744208457397869E-6"/>
    <n v="1.9781036512372135E-5"/>
    <x v="3"/>
    <s v="gas-CC"/>
    <s v="p63"/>
    <s v="recirc"/>
    <n v="170"/>
    <n v="0.59199999999999997"/>
    <n v="2061"/>
    <n v="2061"/>
    <n v="2061"/>
    <n v="2061"/>
    <x v="71"/>
    <s v="2001-1"/>
    <b v="1"/>
    <n v="7366"/>
    <s v="Utilities"/>
    <n v="14162"/>
    <s v="TX"/>
    <n v="2001"/>
    <s v="Tenaska Gateway Gene"/>
    <m/>
    <s v="CCX"/>
    <n v="14162"/>
    <n v="6575"/>
    <n v="6575"/>
    <n v="1"/>
    <n v="50078"/>
    <n v="55132"/>
    <s v="GTG3 "/>
    <n v="1"/>
    <s v="EC"/>
    <n v="3"/>
    <n v="0"/>
    <n v="5"/>
    <n v="18"/>
    <n v="1"/>
    <n v="12"/>
    <n v="7"/>
    <n v="11"/>
    <n v="4.0000000000000001E-3"/>
    <n v="0.73299999999999998"/>
    <n v="0.67200000000000004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90615497105167E-4"/>
    <n v="1.261676637282389E-4"/>
    <n v="1.9583226147248415E-3"/>
    <x v="3"/>
    <s v="gas-CC"/>
    <s v="p63"/>
    <s v="recirc"/>
    <n v="170"/>
    <n v="58.607999999999997"/>
    <n v="2061"/>
    <n v="2061"/>
    <n v="2061"/>
    <n v="2061"/>
    <x v="71"/>
    <s v="2001-1"/>
    <b v="1"/>
    <n v="7366"/>
    <s v="Utilities"/>
    <n v="14151"/>
    <s v="TX"/>
    <n v="2001"/>
    <s v="Tenaska Gateway Gene"/>
    <m/>
    <s v="CCX"/>
    <n v="14151"/>
    <n v="6575"/>
    <n v="6575"/>
    <n v="1"/>
    <n v="55750"/>
    <n v="55132"/>
    <s v="GTG1 "/>
    <n v="1"/>
    <s v="EC"/>
    <n v="3"/>
    <n v="0"/>
    <n v="5"/>
    <n v="18"/>
    <n v="1"/>
    <n v="12"/>
    <n v="7"/>
    <n v="11"/>
    <n v="0.39600000000000002"/>
    <n v="72.546999999999997"/>
    <n v="66.528000000000006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790615497105167E-4"/>
    <n v="1.261676637282389E-4"/>
    <n v="1.9583226147248415E-3"/>
    <x v="3"/>
    <s v="gas-CC"/>
    <s v="p63"/>
    <s v="recirc"/>
    <n v="170"/>
    <n v="58.607999999999997"/>
    <n v="2061"/>
    <n v="2061"/>
    <n v="2061"/>
    <n v="2061"/>
    <x v="71"/>
    <s v="2001-1"/>
    <b v="1"/>
    <n v="7366"/>
    <s v="Utilities"/>
    <n v="14163"/>
    <s v="TX"/>
    <n v="2001"/>
    <s v="Tenaska Gateway Gene"/>
    <m/>
    <s v="CCX"/>
    <n v="14163"/>
    <n v="6575"/>
    <n v="6575"/>
    <n v="1"/>
    <n v="55750"/>
    <n v="55132"/>
    <s v="GTG3 "/>
    <n v="1"/>
    <s v="EC"/>
    <n v="3"/>
    <n v="0"/>
    <n v="5"/>
    <n v="18"/>
    <n v="1"/>
    <n v="12"/>
    <n v="7"/>
    <n v="11"/>
    <n v="0.39600000000000002"/>
    <n v="72.546999999999997"/>
    <n v="66.528000000000006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20769608340645E-6"/>
    <n v="7.0179256032292327E-7"/>
    <n v="1.0892935647015738E-5"/>
    <x v="3"/>
    <s v="gas-CC"/>
    <s v="p63"/>
    <s v="recirc"/>
    <n v="170"/>
    <n v="0.32600000000000001"/>
    <n v="2061"/>
    <n v="2061"/>
    <n v="2061"/>
    <n v="2061"/>
    <x v="71"/>
    <s v="2001-1"/>
    <b v="1"/>
    <n v="7366"/>
    <s v="Utilities"/>
    <n v="14152"/>
    <s v="TX"/>
    <n v="2001"/>
    <s v="Tenaska Gateway Gene"/>
    <m/>
    <s v="CCX"/>
    <n v="14152"/>
    <n v="6575"/>
    <n v="6575"/>
    <n v="1"/>
    <n v="56858"/>
    <n v="55132"/>
    <s v="GTG1 "/>
    <n v="1"/>
    <s v="EC"/>
    <n v="3"/>
    <n v="0"/>
    <n v="5"/>
    <n v="18"/>
    <n v="1"/>
    <n v="12"/>
    <n v="7"/>
    <n v="11"/>
    <n v="2E-3"/>
    <n v="0.40300000000000002"/>
    <n v="0.37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20769608340645E-6"/>
    <n v="7.0179256032292327E-7"/>
    <n v="1.0892935647015738E-5"/>
    <x v="3"/>
    <s v="gas-CC"/>
    <s v="p63"/>
    <s v="recirc"/>
    <n v="170"/>
    <n v="0.32600000000000001"/>
    <n v="2061"/>
    <n v="2061"/>
    <n v="2061"/>
    <n v="2061"/>
    <x v="71"/>
    <s v="2001-1"/>
    <b v="1"/>
    <n v="7366"/>
    <s v="Utilities"/>
    <n v="14164"/>
    <s v="TX"/>
    <n v="2001"/>
    <s v="Tenaska Gateway Gene"/>
    <m/>
    <s v="CCX"/>
    <n v="14164"/>
    <n v="6575"/>
    <n v="6575"/>
    <n v="1"/>
    <n v="56858"/>
    <n v="55132"/>
    <s v="GTG3 "/>
    <n v="1"/>
    <s v="EC"/>
    <n v="3"/>
    <n v="0"/>
    <n v="5"/>
    <n v="18"/>
    <n v="1"/>
    <n v="12"/>
    <n v="7"/>
    <n v="11"/>
    <n v="2E-3"/>
    <n v="0.40300000000000002"/>
    <n v="0.37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4.1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906774078398683E-4"/>
    <n v="1.9053022191392838E-4"/>
    <n v="2.9573317864256899E-3"/>
    <x v="3"/>
    <s v="gas-CC"/>
    <s v="p63"/>
    <s v="recirc"/>
    <n v="170"/>
    <n v="88.506"/>
    <n v="2061"/>
    <n v="2061"/>
    <n v="2061"/>
    <n v="2061"/>
    <x v="71"/>
    <s v="2001-1"/>
    <b v="1"/>
    <n v="7366"/>
    <s v="Utilities"/>
    <n v="14153"/>
    <s v="TX"/>
    <n v="2001"/>
    <s v="Tenaska Gateway Gene"/>
    <m/>
    <s v="CCX"/>
    <n v="14153"/>
    <n v="6575"/>
    <n v="6575"/>
    <n v="1"/>
    <n v="34431"/>
    <n v="55132"/>
    <s v="GTG2 "/>
    <n v="1"/>
    <s v="EC"/>
    <n v="3"/>
    <n v="0"/>
    <n v="5"/>
    <n v="18"/>
    <n v="1"/>
    <n v="12"/>
    <n v="7"/>
    <n v="11"/>
    <n v="0.59399999999999997"/>
    <n v="108.821"/>
    <n v="100.386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3.3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1E-7"/>
    <n v="3.2075794935004774E-7"/>
    <n v="4.9786730411206897E-6"/>
    <x v="3"/>
    <s v="gas-CC"/>
    <s v="p63"/>
    <s v="recirc"/>
    <n v="170"/>
    <n v="0.14899999999999999"/>
    <n v="2061"/>
    <n v="2061"/>
    <n v="2061"/>
    <n v="2061"/>
    <x v="71"/>
    <s v="2001-1"/>
    <b v="1"/>
    <n v="7366"/>
    <s v="Utilities"/>
    <n v="14154"/>
    <s v="TX"/>
    <n v="2001"/>
    <s v="Tenaska Gateway Gene"/>
    <m/>
    <s v="CCX"/>
    <n v="14154"/>
    <n v="6575"/>
    <n v="6575"/>
    <n v="1"/>
    <n v="34433"/>
    <n v="55132"/>
    <s v="GTG2 "/>
    <n v="1"/>
    <s v="EC"/>
    <n v="3"/>
    <n v="0"/>
    <n v="5"/>
    <n v="18"/>
    <n v="1"/>
    <n v="12"/>
    <n v="7"/>
    <n v="11"/>
    <n v="1E-3"/>
    <n v="0.183"/>
    <n v="0.16900000000000001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3.3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04174621711805E-6"/>
    <n v="8.9769171059711344E-7"/>
    <n v="1.39336017325324E-5"/>
    <x v="3"/>
    <s v="gas-CC"/>
    <s v="p63"/>
    <s v="recirc"/>
    <n v="170"/>
    <n v="0.41699999999999998"/>
    <n v="2061"/>
    <n v="2061"/>
    <n v="2061"/>
    <n v="2061"/>
    <x v="71"/>
    <s v="2001-1"/>
    <b v="1"/>
    <n v="7366"/>
    <s v="Utilities"/>
    <n v="14155"/>
    <s v="TX"/>
    <n v="2001"/>
    <s v="Tenaska Gateway Gene"/>
    <m/>
    <s v="CCX"/>
    <n v="14155"/>
    <n v="6575"/>
    <n v="6575"/>
    <n v="1"/>
    <n v="34646"/>
    <n v="55132"/>
    <s v="GTG2 "/>
    <n v="1"/>
    <s v="EC"/>
    <n v="3"/>
    <n v="0"/>
    <n v="5"/>
    <n v="18"/>
    <n v="1"/>
    <n v="12"/>
    <n v="7"/>
    <n v="11"/>
    <n v="3.0000000000000001E-3"/>
    <n v="0.51300000000000001"/>
    <n v="0.47299999999999998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3.3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159443823837496E-6"/>
    <n v="1.283031797400191E-6"/>
    <n v="1.9914692164482759E-5"/>
    <x v="3"/>
    <s v="gas-CC"/>
    <s v="p63"/>
    <s v="recirc"/>
    <n v="170"/>
    <n v="0.59599999999999997"/>
    <n v="2061"/>
    <n v="2061"/>
    <n v="2061"/>
    <n v="2061"/>
    <x v="71"/>
    <s v="2001-1"/>
    <b v="1"/>
    <n v="7366"/>
    <s v="Utilities"/>
    <n v="14156"/>
    <s v="TX"/>
    <n v="2001"/>
    <s v="Tenaska Gateway Gene"/>
    <m/>
    <s v="CCX"/>
    <n v="14156"/>
    <n v="6575"/>
    <n v="6575"/>
    <n v="1"/>
    <n v="50078"/>
    <n v="55132"/>
    <s v="GTG2 "/>
    <n v="1"/>
    <s v="EC"/>
    <n v="3"/>
    <n v="0"/>
    <n v="5"/>
    <n v="18"/>
    <n v="1"/>
    <n v="12"/>
    <n v="7"/>
    <n v="11"/>
    <n v="4.0000000000000001E-3"/>
    <n v="0.73299999999999998"/>
    <n v="0.67600000000000005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3.3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3784938559912E-4"/>
    <n v="1.2702014794261889E-4"/>
    <n v="1.971554524283793E-3"/>
    <x v="3"/>
    <s v="gas-CC"/>
    <s v="p63"/>
    <s v="recirc"/>
    <n v="170"/>
    <n v="59.003999999999998"/>
    <n v="2061"/>
    <n v="2061"/>
    <n v="2061"/>
    <n v="2061"/>
    <x v="71"/>
    <s v="2001-1"/>
    <b v="1"/>
    <n v="7366"/>
    <s v="Utilities"/>
    <n v="14157"/>
    <s v="TX"/>
    <n v="2001"/>
    <s v="Tenaska Gateway Gene"/>
    <m/>
    <s v="CCX"/>
    <n v="14157"/>
    <n v="6575"/>
    <n v="6575"/>
    <n v="1"/>
    <n v="55750"/>
    <n v="55132"/>
    <s v="GTG2 "/>
    <n v="1"/>
    <s v="EC"/>
    <n v="3"/>
    <n v="0"/>
    <n v="5"/>
    <n v="18"/>
    <n v="1"/>
    <n v="12"/>
    <n v="7"/>
    <n v="11"/>
    <n v="0.39600000000000002"/>
    <n v="72.546999999999997"/>
    <n v="66.924000000000007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3.3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95130158085065E-6"/>
    <n v="7.0609803615312521E-7"/>
    <n v="1.0959763473071049E-5"/>
    <x v="3"/>
    <s v="gas-CC"/>
    <s v="p63"/>
    <s v="recirc"/>
    <n v="170"/>
    <n v="0.32800000000000001"/>
    <n v="2061"/>
    <n v="2061"/>
    <n v="2061"/>
    <n v="2061"/>
    <x v="71"/>
    <s v="2001-1"/>
    <b v="1"/>
    <n v="7366"/>
    <s v="Utilities"/>
    <n v="14158"/>
    <s v="TX"/>
    <n v="2001"/>
    <s v="Tenaska Gateway Gene"/>
    <m/>
    <s v="CCX"/>
    <n v="14158"/>
    <n v="6575"/>
    <n v="6575"/>
    <n v="1"/>
    <n v="56858"/>
    <n v="55132"/>
    <s v="GTG2 "/>
    <n v="1"/>
    <s v="EC"/>
    <n v="3"/>
    <n v="0"/>
    <n v="5"/>
    <n v="18"/>
    <n v="1"/>
    <n v="12"/>
    <n v="7"/>
    <n v="11"/>
    <n v="2E-3"/>
    <n v="0.40300000000000002"/>
    <n v="0.372"/>
    <n v="1385.6"/>
    <n v="0"/>
    <n v="5.66"/>
    <n v="8650.7999999999993"/>
    <n v="2001"/>
    <n v="7"/>
    <n v="12"/>
    <n v="0"/>
    <n v="0"/>
    <n v="0"/>
    <n v="0"/>
    <n v="0"/>
    <n v="0"/>
    <n v="0"/>
    <n v="0"/>
    <n v="0"/>
    <n v="0.47199999999999998"/>
    <n v="0.54500000000000004"/>
    <n v="0.45600000000000002"/>
    <n v="0.111"/>
    <n v="0.35699999999999998"/>
    <n v="0.61699999999999999"/>
    <n v="0.71899999999999997"/>
    <n v="0.73899999999999999"/>
    <n v="0.75800000000000001"/>
    <n v="0.65300000000000002"/>
    <n v="0.34799999999999998"/>
    <n v="0.159"/>
    <n v="0.39500000000000002"/>
    <s v="GF"/>
    <s v="DS"/>
    <n v="0"/>
    <n v="1"/>
    <n v="0.1"/>
    <n v="0"/>
    <n v="0.57899999999999996"/>
    <n v="8.9870000000000001"/>
    <n v="0"/>
    <n v="1"/>
    <n v="0.03"/>
    <n v="0"/>
    <n v="0"/>
    <n v="93.3"/>
    <n v="0.46"/>
    <n v="0.05"/>
    <n v="0"/>
    <n v="0"/>
    <n v="0"/>
    <n v="0.06"/>
    <n v="0.35"/>
    <n v="0"/>
    <n v="0.54"/>
    <n v="0"/>
    <n v="0.9"/>
    <s v="N "/>
    <s v="N "/>
    <n v="94.62"/>
    <n v="32.01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2.3276525182373059E-3"/>
    <n v="5.7445011888560202E-3"/>
    <x v="3"/>
    <s v="gas-CC"/>
    <s v="p51"/>
    <s v="recirc"/>
    <n v="157"/>
    <n v="155"/>
    <n v="2062"/>
    <n v="2062"/>
    <n v="2062"/>
    <n v="2062"/>
    <x v="74"/>
    <s v="2002-1"/>
    <b v="1"/>
    <n v="7240"/>
    <s v="Utilities"/>
    <n v="14192"/>
    <s v="OK"/>
    <n v="2002"/>
    <s v="Green Country Energy"/>
    <m/>
    <s v="CCG"/>
    <n v="14192"/>
    <n v="6584"/>
    <n v="6584"/>
    <n v="1"/>
    <n v="7597"/>
    <n v="55146"/>
    <s v="CTG1 "/>
    <n v="1"/>
    <s v="EC"/>
    <n v="3"/>
    <n v="0"/>
    <n v="5"/>
    <n v="18"/>
    <n v="18"/>
    <n v="12"/>
    <n v="7"/>
    <n v="11"/>
    <n v="1"/>
    <n v="179.3"/>
    <n v="167"/>
    <n v="845.6"/>
    <n v="0"/>
    <n v="3.28"/>
    <n v="8541.5"/>
    <n v="2002"/>
    <n v="2"/>
    <n v="12"/>
    <n v="0"/>
    <n v="0"/>
    <n v="0"/>
    <n v="0"/>
    <n v="0"/>
    <n v="0"/>
    <n v="0"/>
    <n v="0"/>
    <n v="0"/>
    <n v="0.53800000000000003"/>
    <n v="0.51300000000000001"/>
    <n v="0.47199999999999998"/>
    <n v="0.442"/>
    <n v="0.51900000000000002"/>
    <n v="0.57399999999999995"/>
    <n v="0.64800000000000002"/>
    <n v="0.67300000000000004"/>
    <n v="0.64100000000000001"/>
    <n v="0.626"/>
    <n v="0.35399999999999998"/>
    <n v="0.52400000000000002"/>
    <n v="0.55200000000000005"/>
    <s v="GF"/>
    <n v="0"/>
    <n v="0"/>
    <n v="1"/>
    <n v="0"/>
    <n v="0"/>
    <n v="4.0389999999999997"/>
    <n v="9.968"/>
    <n v="0"/>
    <n v="1"/>
    <n v="3.5000000000000003E-2"/>
    <n v="0"/>
    <n v="2"/>
    <n v="88.4"/>
    <n v="0.43"/>
    <n v="0.05"/>
    <n v="0"/>
    <n v="0"/>
    <n v="0"/>
    <n v="7.0000000000000007E-2"/>
    <n v="0.35"/>
    <n v="0"/>
    <n v="0.53"/>
    <n v="0"/>
    <n v="0.9"/>
    <s v="N "/>
    <s v="N "/>
    <n v="95.935000000000002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2.3276525182373059E-3"/>
    <n v="5.7445011888560202E-3"/>
    <x v="3"/>
    <s v="gas-CC"/>
    <s v="p51"/>
    <s v="recirc"/>
    <n v="157"/>
    <n v="155"/>
    <n v="2062"/>
    <n v="2062"/>
    <n v="2062"/>
    <n v="2062"/>
    <x v="74"/>
    <s v="2002-1"/>
    <b v="1"/>
    <n v="7240"/>
    <s v="Utilities"/>
    <n v="14193"/>
    <s v="OK"/>
    <n v="2002"/>
    <s v="Green Country Energy"/>
    <m/>
    <s v="CCG"/>
    <n v="14193"/>
    <n v="6584"/>
    <n v="6584"/>
    <n v="1"/>
    <n v="7597"/>
    <n v="55146"/>
    <s v="CTG2 "/>
    <n v="1"/>
    <s v="EC"/>
    <n v="3"/>
    <n v="0"/>
    <n v="5"/>
    <n v="18"/>
    <n v="18"/>
    <n v="12"/>
    <n v="7"/>
    <n v="11"/>
    <n v="1"/>
    <n v="179.3"/>
    <n v="167"/>
    <n v="844.1"/>
    <n v="0"/>
    <n v="3.28"/>
    <n v="8541.5"/>
    <n v="2002"/>
    <n v="2"/>
    <n v="12"/>
    <n v="0"/>
    <n v="0"/>
    <n v="0"/>
    <n v="0"/>
    <n v="0"/>
    <n v="0"/>
    <n v="0"/>
    <n v="0"/>
    <n v="0"/>
    <n v="0.53800000000000003"/>
    <n v="0.51300000000000001"/>
    <n v="0.47199999999999998"/>
    <n v="0.442"/>
    <n v="0.51900000000000002"/>
    <n v="0.57399999999999995"/>
    <n v="0.64800000000000002"/>
    <n v="0.67300000000000004"/>
    <n v="0.64100000000000001"/>
    <n v="0.626"/>
    <n v="0.35399999999999998"/>
    <n v="0.52400000000000002"/>
    <n v="0.55200000000000005"/>
    <s v="GF"/>
    <n v="0"/>
    <n v="0"/>
    <n v="1"/>
    <n v="0"/>
    <n v="0"/>
    <n v="4.0389999999999997"/>
    <n v="9.968"/>
    <n v="0"/>
    <n v="1"/>
    <n v="3.5000000000000003E-2"/>
    <n v="0"/>
    <n v="2"/>
    <n v="88.4"/>
    <n v="0.43"/>
    <n v="0.05"/>
    <n v="0"/>
    <n v="0"/>
    <n v="0"/>
    <n v="7.0000000000000007E-2"/>
    <n v="0.35"/>
    <n v="0"/>
    <n v="0.53"/>
    <n v="0"/>
    <n v="0.9"/>
    <s v="N "/>
    <s v="N "/>
    <n v="95.935000000000002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2.3276525182373059E-3"/>
    <n v="5.7445011888560202E-3"/>
    <x v="3"/>
    <s v="gas-CC"/>
    <s v="p51"/>
    <s v="recirc"/>
    <n v="157"/>
    <n v="155"/>
    <n v="2062"/>
    <n v="2062"/>
    <n v="2062"/>
    <n v="2062"/>
    <x v="74"/>
    <s v="2002-1"/>
    <b v="1"/>
    <n v="7240"/>
    <s v="Utilities"/>
    <n v="14194"/>
    <s v="OK"/>
    <n v="2002"/>
    <s v="Green Country Energy"/>
    <m/>
    <s v="CCG"/>
    <n v="14194"/>
    <n v="6584"/>
    <n v="6584"/>
    <n v="1"/>
    <n v="7597"/>
    <n v="55146"/>
    <s v="CTG3 "/>
    <n v="1"/>
    <s v="EC"/>
    <n v="3"/>
    <n v="0"/>
    <n v="5"/>
    <n v="18"/>
    <n v="18"/>
    <n v="12"/>
    <n v="7"/>
    <n v="11"/>
    <n v="1"/>
    <n v="179.3"/>
    <n v="167"/>
    <n v="847.7"/>
    <n v="0"/>
    <n v="3.27"/>
    <n v="8541.5"/>
    <n v="2002"/>
    <n v="2"/>
    <n v="12"/>
    <n v="0"/>
    <n v="0"/>
    <n v="0"/>
    <n v="0"/>
    <n v="0"/>
    <n v="0"/>
    <n v="0"/>
    <n v="0"/>
    <n v="0"/>
    <n v="0.53800000000000003"/>
    <n v="0.51300000000000001"/>
    <n v="0.47199999999999998"/>
    <n v="0.442"/>
    <n v="0.51900000000000002"/>
    <n v="0.57399999999999995"/>
    <n v="0.64800000000000002"/>
    <n v="0.67300000000000004"/>
    <n v="0.64100000000000001"/>
    <n v="0.626"/>
    <n v="0.35399999999999998"/>
    <n v="0.52400000000000002"/>
    <n v="0.55200000000000005"/>
    <s v="GF"/>
    <n v="0"/>
    <n v="0"/>
    <n v="1"/>
    <n v="0"/>
    <n v="0"/>
    <n v="4.0389999999999997"/>
    <n v="9.968"/>
    <n v="0"/>
    <n v="1"/>
    <n v="3.5000000000000003E-2"/>
    <n v="0"/>
    <n v="2"/>
    <n v="88.4"/>
    <n v="0.43"/>
    <n v="0.05"/>
    <n v="0"/>
    <n v="0"/>
    <n v="0"/>
    <n v="7.0000000000000007E-2"/>
    <n v="0.35"/>
    <n v="0"/>
    <n v="0.53"/>
    <n v="0"/>
    <n v="0.9"/>
    <s v="N "/>
    <s v="N "/>
    <n v="95.935000000000002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11091364543197E-4"/>
    <n v="1.5918139802138995E-3"/>
    <n v="3.9284975872176655E-3"/>
    <x v="3"/>
    <s v="gas-CC"/>
    <s v="p51"/>
    <s v="recirc"/>
    <n v="157"/>
    <n v="106"/>
    <n v="2062"/>
    <n v="2062"/>
    <n v="2062"/>
    <n v="2062"/>
    <x v="74"/>
    <s v="2002-1"/>
    <b v="1"/>
    <n v="7240"/>
    <s v="Utilities"/>
    <n v="14195"/>
    <s v="OK"/>
    <n v="2002"/>
    <s v="Green Country Energy"/>
    <m/>
    <s v="CCG"/>
    <n v="14195"/>
    <n v="6584"/>
    <n v="6584"/>
    <n v="1"/>
    <n v="7597"/>
    <n v="55146"/>
    <s v="STG1 "/>
    <n v="1"/>
    <s v="EC"/>
    <n v="3"/>
    <n v="0"/>
    <n v="5"/>
    <n v="18"/>
    <n v="18"/>
    <n v="12"/>
    <n v="7"/>
    <n v="11"/>
    <n v="1"/>
    <n v="122"/>
    <n v="106"/>
    <n v="845.6"/>
    <n v="0"/>
    <n v="3.28"/>
    <n v="8541.5"/>
    <n v="2002"/>
    <n v="2"/>
    <n v="12"/>
    <n v="0"/>
    <n v="0"/>
    <n v="0"/>
    <n v="0"/>
    <n v="0"/>
    <n v="0"/>
    <n v="0"/>
    <n v="0"/>
    <n v="0"/>
    <n v="0.53800000000000003"/>
    <n v="0.51300000000000001"/>
    <n v="0.47199999999999998"/>
    <n v="0.442"/>
    <n v="0.51900000000000002"/>
    <n v="0.57399999999999995"/>
    <n v="0.64800000000000002"/>
    <n v="0.67300000000000004"/>
    <n v="0.64100000000000001"/>
    <n v="0.626"/>
    <n v="0.35399999999999998"/>
    <n v="0.52400000000000002"/>
    <n v="0.55200000000000005"/>
    <s v="GF"/>
    <n v="0"/>
    <n v="0"/>
    <n v="1"/>
    <n v="0"/>
    <n v="0"/>
    <n v="4.0389999999999997"/>
    <n v="9.968"/>
    <n v="0"/>
    <n v="1"/>
    <n v="4.2999999999999997E-2"/>
    <n v="1"/>
    <n v="2"/>
    <n v="148.19999999999999"/>
    <n v="0.73"/>
    <n v="0.05"/>
    <n v="0"/>
    <n v="0"/>
    <n v="0"/>
    <n v="0.09"/>
    <n v="0.35"/>
    <n v="0"/>
    <n v="0.64"/>
    <n v="0"/>
    <n v="0.9"/>
    <s v="N "/>
    <s v="N "/>
    <n v="95.935000000000002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11091364543197E-4"/>
    <n v="1.5918139802138995E-3"/>
    <n v="3.9284975872176655E-3"/>
    <x v="3"/>
    <s v="gas-CC"/>
    <s v="p51"/>
    <s v="recirc"/>
    <n v="157"/>
    <n v="106"/>
    <n v="2062"/>
    <n v="2062"/>
    <n v="2062"/>
    <n v="2062"/>
    <x v="74"/>
    <s v="2002-1"/>
    <b v="1"/>
    <n v="7240"/>
    <s v="Utilities"/>
    <n v="14196"/>
    <s v="OK"/>
    <n v="2002"/>
    <s v="Green Country Energy"/>
    <m/>
    <s v="CCG"/>
    <n v="14196"/>
    <n v="6584"/>
    <n v="6584"/>
    <n v="1"/>
    <n v="7597"/>
    <n v="55146"/>
    <s v="STG2 "/>
    <n v="1"/>
    <s v="EC"/>
    <n v="3"/>
    <n v="0"/>
    <n v="5"/>
    <n v="18"/>
    <n v="18"/>
    <n v="12"/>
    <n v="7"/>
    <n v="11"/>
    <n v="1"/>
    <n v="122"/>
    <n v="106"/>
    <n v="844.1"/>
    <n v="0"/>
    <n v="3.28"/>
    <n v="8541.5"/>
    <n v="2002"/>
    <n v="2"/>
    <n v="12"/>
    <n v="0"/>
    <n v="0"/>
    <n v="0"/>
    <n v="0"/>
    <n v="0"/>
    <n v="0"/>
    <n v="0"/>
    <n v="0"/>
    <n v="0"/>
    <n v="0.53800000000000003"/>
    <n v="0.51300000000000001"/>
    <n v="0.47199999999999998"/>
    <n v="0.442"/>
    <n v="0.51900000000000002"/>
    <n v="0.57399999999999995"/>
    <n v="0.64800000000000002"/>
    <n v="0.67300000000000004"/>
    <n v="0.64100000000000001"/>
    <n v="0.626"/>
    <n v="0.35399999999999998"/>
    <n v="0.52400000000000002"/>
    <n v="0.55200000000000005"/>
    <s v="GF"/>
    <n v="0"/>
    <n v="0"/>
    <n v="1"/>
    <n v="0"/>
    <n v="0"/>
    <n v="4.0389999999999997"/>
    <n v="9.968"/>
    <n v="0"/>
    <n v="1"/>
    <n v="4.2999999999999997E-2"/>
    <n v="1"/>
    <n v="2"/>
    <n v="148.19999999999999"/>
    <n v="0.73"/>
    <n v="0.05"/>
    <n v="0"/>
    <n v="0"/>
    <n v="0"/>
    <n v="0.09"/>
    <n v="0.35"/>
    <n v="0"/>
    <n v="0.64"/>
    <n v="0"/>
    <n v="0.9"/>
    <s v="N "/>
    <s v="N "/>
    <n v="95.935000000000002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411091364543197E-4"/>
    <n v="1.5918139802138995E-3"/>
    <n v="3.9284975872176655E-3"/>
    <x v="3"/>
    <s v="gas-CC"/>
    <s v="p51"/>
    <s v="recirc"/>
    <n v="157"/>
    <n v="106"/>
    <n v="2062"/>
    <n v="2062"/>
    <n v="2062"/>
    <n v="2062"/>
    <x v="74"/>
    <s v="2002-1"/>
    <b v="1"/>
    <n v="7240"/>
    <s v="Utilities"/>
    <n v="14197"/>
    <s v="OK"/>
    <n v="2002"/>
    <s v="Green Country Energy"/>
    <m/>
    <s v="CCG"/>
    <n v="14197"/>
    <n v="6584"/>
    <n v="6584"/>
    <n v="1"/>
    <n v="7597"/>
    <n v="55146"/>
    <s v="STG3 "/>
    <n v="1"/>
    <s v="EC"/>
    <n v="3"/>
    <n v="0"/>
    <n v="5"/>
    <n v="18"/>
    <n v="18"/>
    <n v="12"/>
    <n v="7"/>
    <n v="11"/>
    <n v="1"/>
    <n v="122"/>
    <n v="106"/>
    <n v="847.7"/>
    <n v="0"/>
    <n v="3.27"/>
    <n v="8541.5"/>
    <n v="2002"/>
    <n v="2"/>
    <n v="12"/>
    <n v="0"/>
    <n v="0"/>
    <n v="0"/>
    <n v="0"/>
    <n v="0"/>
    <n v="0"/>
    <n v="0"/>
    <n v="0"/>
    <n v="0"/>
    <n v="0.53800000000000003"/>
    <n v="0.51300000000000001"/>
    <n v="0.47199999999999998"/>
    <n v="0.442"/>
    <n v="0.51900000000000002"/>
    <n v="0.57399999999999995"/>
    <n v="0.64800000000000002"/>
    <n v="0.67300000000000004"/>
    <n v="0.64100000000000001"/>
    <n v="0.626"/>
    <n v="0.35399999999999998"/>
    <n v="0.52400000000000002"/>
    <n v="0.55200000000000005"/>
    <s v="GF"/>
    <n v="0"/>
    <n v="0"/>
    <n v="1"/>
    <n v="0"/>
    <n v="0"/>
    <n v="4.0389999999999997"/>
    <n v="9.968"/>
    <n v="0"/>
    <n v="1"/>
    <n v="4.2999999999999997E-2"/>
    <n v="1"/>
    <n v="2"/>
    <n v="148.19999999999999"/>
    <n v="0.73"/>
    <n v="0.05"/>
    <n v="0"/>
    <n v="0"/>
    <n v="0"/>
    <n v="0.09"/>
    <n v="0.35"/>
    <n v="0"/>
    <n v="0.64"/>
    <n v="0"/>
    <n v="0.9"/>
    <s v="N "/>
    <s v="N "/>
    <n v="95.935000000000002"/>
    <n v="35.982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60832986357714E-4"/>
    <n v="3.3497899550564468E-3"/>
    <n v="9.0318383208013685E-3"/>
    <x v="3"/>
    <s v="gas-CC"/>
    <s v="p10"/>
    <s v="recirc"/>
    <n v="30"/>
    <n v="243.7"/>
    <n v="2063"/>
    <n v="2063"/>
    <n v="2063"/>
    <n v="2063"/>
    <x v="76"/>
    <s v="2003-1"/>
    <b v="1"/>
    <n v="7275"/>
    <s v="Utilities"/>
    <n v="14205"/>
    <s v="CA"/>
    <n v="2003"/>
    <s v="La Paloma Generating"/>
    <m/>
    <s v="CCG"/>
    <n v="14205"/>
    <n v="6587"/>
    <n v="6587"/>
    <n v="1"/>
    <n v="61173"/>
    <n v="55151"/>
    <s v="GEN1 "/>
    <n v="1"/>
    <s v="EC"/>
    <n v="3"/>
    <n v="0"/>
    <n v="5"/>
    <n v="20"/>
    <n v="20"/>
    <n v="16"/>
    <n v="9"/>
    <n v="16"/>
    <n v="1"/>
    <n v="300"/>
    <n v="258.60000000000002"/>
    <n v="838.2"/>
    <n v="0"/>
    <n v="3.27"/>
    <n v="8462.9"/>
    <n v="2003"/>
    <n v="1"/>
    <n v="12"/>
    <n v="0"/>
    <n v="0"/>
    <n v="0"/>
    <n v="0"/>
    <n v="0"/>
    <n v="0"/>
    <n v="0"/>
    <n v="0"/>
    <n v="0"/>
    <n v="0.60699999999999998"/>
    <n v="0.59799999999999998"/>
    <n v="0.57899999999999996"/>
    <n v="0.49199999999999999"/>
    <n v="0.41499999999999998"/>
    <n v="0.32600000000000001"/>
    <n v="0.54100000000000004"/>
    <n v="0.79200000000000004"/>
    <n v="0.84199999999999997"/>
    <n v="0.81499999999999995"/>
    <n v="0.70599999999999996"/>
    <n v="0.66700000000000004"/>
    <n v="0.55200000000000005"/>
    <s v="GF"/>
    <n v="0"/>
    <n v="0"/>
    <n v="1"/>
    <n v="0"/>
    <n v="0"/>
    <n v="3.6970000000000001"/>
    <n v="9.968"/>
    <n v="0"/>
    <n v="1"/>
    <n v="4.2999999999999997E-2"/>
    <n v="0"/>
    <n v="0"/>
    <n v="47.8"/>
    <n v="0.24"/>
    <n v="0.05"/>
    <n v="0"/>
    <n v="0"/>
    <n v="0"/>
    <n v="0.09"/>
    <n v="0.35"/>
    <n v="0"/>
    <n v="0.45"/>
    <n v="0"/>
    <n v="0.9"/>
    <s v="N "/>
    <s v="N "/>
    <n v="119.592"/>
    <n v="35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827544091260723E-4"/>
    <n v="3.3209243050539091E-3"/>
    <n v="8.9540095950168697E-3"/>
    <x v="3"/>
    <s v="gas-CC"/>
    <s v="p10"/>
    <s v="recirc"/>
    <n v="30"/>
    <n v="241.6"/>
    <n v="2063"/>
    <n v="2063"/>
    <n v="2063"/>
    <n v="2063"/>
    <x v="76"/>
    <s v="2003-1"/>
    <b v="1"/>
    <n v="7249"/>
    <s v="Utilities"/>
    <n v="14206"/>
    <s v="CA"/>
    <n v="2003"/>
    <s v="La Paloma Generating"/>
    <m/>
    <s v="CCG"/>
    <n v="14206"/>
    <n v="6587"/>
    <n v="6587"/>
    <n v="1"/>
    <n v="61173"/>
    <n v="55151"/>
    <s v="GEN2 "/>
    <n v="1"/>
    <s v="EC"/>
    <n v="3"/>
    <n v="0"/>
    <n v="5"/>
    <n v="20"/>
    <n v="20"/>
    <n v="16"/>
    <n v="9"/>
    <n v="16"/>
    <n v="1"/>
    <n v="300"/>
    <n v="259.7"/>
    <n v="829.4"/>
    <n v="0"/>
    <n v="3.28"/>
    <n v="8442.2999999999993"/>
    <n v="2003"/>
    <n v="1"/>
    <n v="12"/>
    <n v="0"/>
    <n v="0"/>
    <n v="0"/>
    <n v="0"/>
    <n v="0"/>
    <n v="0"/>
    <n v="0"/>
    <n v="0"/>
    <n v="0"/>
    <n v="0.63"/>
    <n v="0.53900000000000003"/>
    <n v="0.53900000000000003"/>
    <n v="0.44500000000000001"/>
    <n v="0.38100000000000001"/>
    <n v="0.42799999999999999"/>
    <n v="0.60699999999999998"/>
    <n v="0.81100000000000005"/>
    <n v="0.88300000000000001"/>
    <n v="0.82"/>
    <n v="0.80200000000000005"/>
    <n v="0.70799999999999996"/>
    <n v="0.57899999999999996"/>
    <s v="GF"/>
    <n v="0"/>
    <n v="0"/>
    <n v="1"/>
    <n v="0"/>
    <n v="0"/>
    <n v="3.6970000000000001"/>
    <n v="9.968"/>
    <n v="0"/>
    <n v="1"/>
    <n v="4.2999999999999997E-2"/>
    <n v="0"/>
    <n v="0"/>
    <n v="48.4"/>
    <n v="0.24"/>
    <n v="0.05"/>
    <n v="0"/>
    <n v="0"/>
    <n v="0"/>
    <n v="0.09"/>
    <n v="0.35"/>
    <n v="0"/>
    <n v="0.45"/>
    <n v="0"/>
    <n v="0.9"/>
    <s v="N "/>
    <s v="N "/>
    <n v="119.592"/>
    <n v="35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265972546627879E-4"/>
    <n v="3.2631930050488326E-3"/>
    <n v="8.798352143447867E-3"/>
    <x v="3"/>
    <s v="gas-CC"/>
    <s v="p10"/>
    <s v="recirc"/>
    <n v="30"/>
    <n v="237.4"/>
    <n v="2063"/>
    <n v="2063"/>
    <n v="2063"/>
    <n v="2063"/>
    <x v="76"/>
    <s v="2003-1"/>
    <b v="1"/>
    <n v="7286"/>
    <s v="Utilities"/>
    <n v="14207"/>
    <s v="CA"/>
    <n v="2003"/>
    <s v="La Paloma Generating"/>
    <m/>
    <s v="CCG"/>
    <n v="14207"/>
    <n v="6587"/>
    <n v="6587"/>
    <n v="2"/>
    <n v="61173"/>
    <n v="55151"/>
    <s v="GEN3 "/>
    <n v="1"/>
    <s v="EC"/>
    <n v="3"/>
    <n v="0"/>
    <n v="5"/>
    <n v="20"/>
    <n v="20"/>
    <n v="16"/>
    <n v="9"/>
    <n v="16"/>
    <n v="1"/>
    <n v="300"/>
    <n v="259.89999999999998"/>
    <n v="841.7"/>
    <n v="0"/>
    <n v="3.29"/>
    <n v="8485"/>
    <n v="2003"/>
    <n v="3"/>
    <n v="12"/>
    <n v="0"/>
    <n v="0"/>
    <n v="0"/>
    <n v="0"/>
    <n v="0"/>
    <n v="0"/>
    <n v="0"/>
    <n v="0"/>
    <n v="0"/>
    <n v="0.61799999999999999"/>
    <n v="0.53900000000000003"/>
    <n v="0.46800000000000003"/>
    <n v="0.503"/>
    <n v="0.48299999999999998"/>
    <n v="0.45300000000000001"/>
    <n v="0.57699999999999996"/>
    <n v="0.81599999999999995"/>
    <n v="0.83899999999999997"/>
    <n v="0.79700000000000004"/>
    <n v="0.747"/>
    <n v="0.69299999999999995"/>
    <n v="0.51100000000000001"/>
    <s v="GF"/>
    <n v="0"/>
    <n v="0"/>
    <n v="1"/>
    <n v="0"/>
    <n v="0"/>
    <n v="3.6970000000000001"/>
    <n v="9.968"/>
    <n v="0"/>
    <n v="1"/>
    <n v="4.2999999999999997E-2"/>
    <n v="0"/>
    <n v="0"/>
    <n v="49.5"/>
    <n v="0.24"/>
    <n v="0.05"/>
    <n v="0"/>
    <n v="0"/>
    <n v="0"/>
    <n v="0.09"/>
    <n v="0.35"/>
    <n v="0"/>
    <n v="0.45"/>
    <n v="0"/>
    <n v="0.9"/>
    <s v="N "/>
    <s v="N "/>
    <n v="119.592"/>
    <n v="35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236527114855036E-4"/>
    <n v="3.3360444074361909E-3"/>
    <n v="8.9947770228087504E-3"/>
    <x v="3"/>
    <s v="gas-CC"/>
    <s v="p10"/>
    <s v="recirc"/>
    <n v="30"/>
    <n v="242.7"/>
    <n v="2063"/>
    <n v="2063"/>
    <n v="2063"/>
    <n v="2063"/>
    <x v="76"/>
    <s v="2003-1"/>
    <b v="1"/>
    <n v="7220"/>
    <s v="Utilities"/>
    <n v="14208"/>
    <s v="CA"/>
    <n v="2003"/>
    <s v="La Paloma Generating"/>
    <m/>
    <s v="CCG"/>
    <n v="14208"/>
    <n v="6587"/>
    <n v="6587"/>
    <n v="2"/>
    <n v="61173"/>
    <n v="55151"/>
    <s v="GEN4 "/>
    <n v="1"/>
    <s v="EC"/>
    <n v="3"/>
    <n v="0"/>
    <n v="5"/>
    <n v="20"/>
    <n v="20"/>
    <n v="16"/>
    <n v="9"/>
    <n v="16"/>
    <n v="1"/>
    <n v="300"/>
    <n v="249.3"/>
    <n v="841.3"/>
    <n v="0"/>
    <n v="3.26"/>
    <n v="8434"/>
    <n v="2003"/>
    <n v="3"/>
    <n v="12"/>
    <n v="0"/>
    <n v="0"/>
    <n v="0"/>
    <n v="0"/>
    <n v="0"/>
    <n v="0"/>
    <n v="0"/>
    <n v="0"/>
    <n v="0"/>
    <n v="0.496"/>
    <n v="0.40200000000000002"/>
    <n v="0.435"/>
    <n v="0.40400000000000003"/>
    <n v="0.34300000000000003"/>
    <n v="0.34499999999999997"/>
    <n v="0.35899999999999999"/>
    <n v="0.65500000000000003"/>
    <n v="0.83299999999999996"/>
    <n v="0.77100000000000002"/>
    <n v="0.72099999999999997"/>
    <n v="0.60799999999999998"/>
    <n v="0.35199999999999998"/>
    <s v="GF"/>
    <n v="0"/>
    <n v="0"/>
    <n v="1"/>
    <n v="0"/>
    <n v="0"/>
    <n v="3.6970000000000001"/>
    <n v="9.968"/>
    <n v="0"/>
    <n v="1"/>
    <n v="4.2999999999999997E-2"/>
    <n v="0"/>
    <n v="0"/>
    <n v="48.1"/>
    <n v="0.24"/>
    <n v="0.05"/>
    <n v="0"/>
    <n v="0"/>
    <n v="0"/>
    <n v="0.09"/>
    <n v="0.35"/>
    <n v="0"/>
    <n v="0.45"/>
    <n v="0"/>
    <n v="0.9"/>
    <s v="N "/>
    <s v="N "/>
    <n v="119.592"/>
    <n v="35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540210216307448E-4"/>
    <n v="3.2727193350765901E-3"/>
    <n v="8.2276081543615261E-3"/>
    <x v="3"/>
    <s v="gas-CC"/>
    <s v="p130"/>
    <s v="recirc"/>
    <n v="354"/>
    <n v="222"/>
    <n v="2063"/>
    <n v="2063"/>
    <n v="2063"/>
    <n v="2063"/>
    <x v="76"/>
    <s v="2003-1"/>
    <b v="1"/>
    <n v="7357"/>
    <s v="Utilities"/>
    <n v="14255"/>
    <s v="NH"/>
    <n v="2003"/>
    <s v="Granite Ridge       "/>
    <m/>
    <s v="CCG"/>
    <n v="14255"/>
    <n v="6606"/>
    <n v="6606"/>
    <n v="1"/>
    <n v="88"/>
    <n v="55170"/>
    <s v="CT11 "/>
    <n v="1"/>
    <s v="EC"/>
    <n v="3"/>
    <n v="0"/>
    <n v="5"/>
    <n v="5"/>
    <n v="5"/>
    <n v="1"/>
    <n v="1"/>
    <n v="1"/>
    <n v="1"/>
    <n v="260"/>
    <n v="263"/>
    <n v="735.3"/>
    <n v="0"/>
    <n v="3.01"/>
    <n v="8591.2999999999993"/>
    <n v="2003"/>
    <n v="3"/>
    <n v="12"/>
    <n v="0"/>
    <n v="0"/>
    <n v="0"/>
    <n v="0"/>
    <n v="0"/>
    <n v="0"/>
    <n v="0"/>
    <n v="0"/>
    <n v="0"/>
    <n v="0.54800000000000004"/>
    <n v="0.39500000000000002"/>
    <n v="0.35"/>
    <n v="0.39900000000000002"/>
    <n v="0.61699999999999999"/>
    <n v="0.628"/>
    <n v="0.69099999999999995"/>
    <n v="0.78900000000000003"/>
    <n v="0.85099999999999998"/>
    <n v="0.79300000000000004"/>
    <n v="0.58099999999999996"/>
    <n v="0.51300000000000001"/>
    <n v="0.47699999999999998"/>
    <s v="GF"/>
    <n v="0"/>
    <n v="0"/>
    <n v="1"/>
    <n v="0"/>
    <n v="0"/>
    <n v="3.9649999999999999"/>
    <n v="9.968"/>
    <n v="0"/>
    <n v="1"/>
    <n v="8.9999999999999993E-3"/>
    <n v="0"/>
    <n v="2"/>
    <n v="54.3"/>
    <n v="0.27"/>
    <n v="0.05"/>
    <n v="0"/>
    <n v="0"/>
    <n v="0"/>
    <n v="0.02"/>
    <n v="0.35"/>
    <n v="0"/>
    <n v="0.46"/>
    <n v="0"/>
    <n v="0.9"/>
    <s v="N "/>
    <s v="N "/>
    <n v="71.426000000000002"/>
    <n v="4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540210216307448E-4"/>
    <n v="3.2727193350765901E-3"/>
    <n v="8.2276081543615261E-3"/>
    <x v="3"/>
    <s v="gas-CC"/>
    <s v="p130"/>
    <s v="recirc"/>
    <n v="354"/>
    <n v="222"/>
    <n v="2063"/>
    <n v="2063"/>
    <n v="2063"/>
    <n v="2063"/>
    <x v="76"/>
    <s v="2003-1"/>
    <b v="1"/>
    <n v="7357"/>
    <s v="Utilities"/>
    <n v="14256"/>
    <s v="NH"/>
    <n v="2003"/>
    <s v="Granite Ridge       "/>
    <m/>
    <s v="CCG"/>
    <n v="14256"/>
    <n v="6606"/>
    <n v="6606"/>
    <n v="1"/>
    <n v="88"/>
    <n v="55170"/>
    <s v="CT12 "/>
    <n v="1"/>
    <s v="EC"/>
    <n v="3"/>
    <n v="0"/>
    <n v="5"/>
    <n v="5"/>
    <n v="5"/>
    <n v="1"/>
    <n v="1"/>
    <n v="1"/>
    <n v="1"/>
    <n v="260"/>
    <n v="263"/>
    <n v="735.3"/>
    <n v="0"/>
    <n v="3.01"/>
    <n v="8591.2999999999993"/>
    <n v="2003"/>
    <n v="3"/>
    <n v="12"/>
    <n v="0"/>
    <n v="0"/>
    <n v="0"/>
    <n v="0"/>
    <n v="0"/>
    <n v="0"/>
    <n v="0"/>
    <n v="0"/>
    <n v="0"/>
    <n v="0.54800000000000004"/>
    <n v="0.39500000000000002"/>
    <n v="0.35"/>
    <n v="0.39900000000000002"/>
    <n v="0.61699999999999999"/>
    <n v="0.628"/>
    <n v="0.69099999999999995"/>
    <n v="0.78900000000000003"/>
    <n v="0.85099999999999998"/>
    <n v="0.79300000000000004"/>
    <n v="0.58099999999999996"/>
    <n v="0.51300000000000001"/>
    <n v="0.47699999999999998"/>
    <s v="GF"/>
    <n v="0"/>
    <n v="0"/>
    <n v="1"/>
    <n v="0"/>
    <n v="0"/>
    <n v="3.9649999999999999"/>
    <n v="9.968"/>
    <n v="0"/>
    <n v="1"/>
    <n v="8.9999999999999993E-3"/>
    <n v="0"/>
    <n v="2"/>
    <n v="54.3"/>
    <n v="0.27"/>
    <n v="0.05"/>
    <n v="0"/>
    <n v="0"/>
    <n v="0"/>
    <n v="0.02"/>
    <n v="0.35"/>
    <n v="0"/>
    <n v="0.46"/>
    <n v="0"/>
    <n v="0.9"/>
    <s v="N "/>
    <s v="N "/>
    <n v="71.426000000000002"/>
    <n v="4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001843200972722E-4"/>
    <n v="3.4496230829185685E-3"/>
    <n v="8.6723437302729609E-3"/>
    <x v="3"/>
    <s v="gas-CC"/>
    <s v="p130"/>
    <s v="recirc"/>
    <n v="354"/>
    <n v="234"/>
    <n v="2063"/>
    <n v="2063"/>
    <n v="2063"/>
    <n v="2063"/>
    <x v="76"/>
    <s v="2003-1"/>
    <b v="1"/>
    <n v="7357"/>
    <s v="Utilities"/>
    <n v="14257"/>
    <s v="NH"/>
    <n v="2003"/>
    <s v="Granite Ridge       "/>
    <m/>
    <s v="CCG"/>
    <n v="14257"/>
    <n v="6606"/>
    <n v="6606"/>
    <n v="1"/>
    <n v="88"/>
    <n v="55170"/>
    <s v="STG  "/>
    <n v="1"/>
    <s v="EC"/>
    <n v="3"/>
    <n v="0"/>
    <n v="5"/>
    <n v="5"/>
    <n v="5"/>
    <n v="1"/>
    <n v="1"/>
    <n v="1"/>
    <n v="1"/>
    <n v="270"/>
    <n v="271"/>
    <n v="735.3"/>
    <n v="0"/>
    <n v="3.01"/>
    <n v="8591.2999999999993"/>
    <n v="2003"/>
    <n v="3"/>
    <n v="12"/>
    <n v="0"/>
    <n v="0"/>
    <n v="0"/>
    <n v="0"/>
    <n v="0"/>
    <n v="0"/>
    <n v="0"/>
    <n v="0"/>
    <n v="0"/>
    <n v="0.54800000000000004"/>
    <n v="0.39500000000000002"/>
    <n v="0.35"/>
    <n v="0.39900000000000002"/>
    <n v="0.61699999999999999"/>
    <n v="0.628"/>
    <n v="0.69099999999999995"/>
    <n v="0.78900000000000003"/>
    <n v="0.85099999999999998"/>
    <n v="0.79300000000000004"/>
    <n v="0.58099999999999996"/>
    <n v="0.51300000000000001"/>
    <n v="0.47699999999999998"/>
    <s v="GF"/>
    <n v="0"/>
    <n v="0"/>
    <n v="1"/>
    <n v="0"/>
    <n v="0"/>
    <n v="3.9649999999999999"/>
    <n v="9.968"/>
    <n v="0"/>
    <n v="1"/>
    <n v="4.2999999999999997E-2"/>
    <n v="0"/>
    <n v="0"/>
    <n v="50.5"/>
    <n v="0.25"/>
    <n v="0.05"/>
    <n v="0"/>
    <n v="0"/>
    <n v="0"/>
    <n v="0.09"/>
    <n v="0.35"/>
    <n v="0"/>
    <n v="0.45"/>
    <n v="0"/>
    <n v="0.9"/>
    <s v="N "/>
    <s v="N "/>
    <n v="71.426000000000002"/>
    <n v="4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5.8975352002300398E-4"/>
    <n v="2.3773365195490412E-3"/>
    <x v="3"/>
    <s v="gas-CC"/>
    <s v="p63"/>
    <s v="recirc"/>
    <n v="169"/>
    <n v="154"/>
    <n v="2060"/>
    <n v="2060"/>
    <n v="2060"/>
    <n v="2060"/>
    <x v="41"/>
    <s v="2000-1"/>
    <b v="1"/>
    <n v="7067"/>
    <s v="Utilities"/>
    <n v="14258"/>
    <s v="TX"/>
    <n v="2000"/>
    <s v="Bosque County Peakin"/>
    <m/>
    <s v="CCG"/>
    <n v="14258"/>
    <n v="6607"/>
    <n v="6607"/>
    <n v="1"/>
    <n v="55899"/>
    <n v="55172"/>
    <s v="GT-1 "/>
    <n v="1"/>
    <s v="EC"/>
    <n v="3"/>
    <n v="0"/>
    <n v="5"/>
    <n v="1"/>
    <n v="1"/>
    <n v="12"/>
    <n v="7"/>
    <n v="11"/>
    <n v="1"/>
    <n v="154"/>
    <n v="170"/>
    <n v="892.7"/>
    <n v="0"/>
    <n v="3.37"/>
    <n v="8348.9"/>
    <n v="2000"/>
    <n v="7"/>
    <n v="12"/>
    <n v="0"/>
    <n v="0"/>
    <n v="0"/>
    <n v="0"/>
    <n v="0"/>
    <n v="0"/>
    <n v="0"/>
    <n v="0"/>
    <n v="0"/>
    <n v="0.622"/>
    <n v="0.46100000000000002"/>
    <n v="0.45700000000000002"/>
    <n v="0.46200000000000002"/>
    <n v="0.52700000000000002"/>
    <n v="0.55000000000000004"/>
    <n v="0.69"/>
    <n v="0.746"/>
    <n v="0.81899999999999995"/>
    <n v="0.73299999999999998"/>
    <n v="0.51700000000000002"/>
    <n v="0.40699999999999997"/>
    <n v="0.52700000000000002"/>
    <s v="GF"/>
    <n v="0"/>
    <n v="0"/>
    <n v="1"/>
    <n v="0"/>
    <n v="0"/>
    <n v="1.03"/>
    <n v="4.1520000000000001"/>
    <n v="0"/>
    <n v="1"/>
    <n v="4.8000000000000001E-2"/>
    <n v="0"/>
    <n v="0"/>
    <n v="89.2"/>
    <n v="0.44"/>
    <n v="0.05"/>
    <n v="0"/>
    <n v="0"/>
    <n v="0"/>
    <n v="0.09"/>
    <n v="0.35"/>
    <n v="0"/>
    <n v="0.53"/>
    <n v="0"/>
    <n v="0.9"/>
    <s v="N "/>
    <s v="N "/>
    <n v="97.358999999999995"/>
    <n v="31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5.8975352002300398E-4"/>
    <n v="2.3773365195490412E-3"/>
    <x v="3"/>
    <s v="gas-CC"/>
    <s v="p63"/>
    <s v="recirc"/>
    <n v="169"/>
    <n v="154"/>
    <n v="2060"/>
    <n v="2060"/>
    <n v="2060"/>
    <n v="2060"/>
    <x v="41"/>
    <s v="2000-1"/>
    <b v="1"/>
    <n v="7067"/>
    <s v="Utilities"/>
    <n v="14259"/>
    <s v="TX"/>
    <n v="2000"/>
    <s v="Bosque County Peakin"/>
    <m/>
    <s v="CCG"/>
    <n v="14259"/>
    <n v="6607"/>
    <n v="6607"/>
    <n v="1"/>
    <n v="55899"/>
    <n v="55172"/>
    <s v="GT-2 "/>
    <n v="1"/>
    <s v="EC"/>
    <n v="3"/>
    <n v="0"/>
    <n v="5"/>
    <n v="1"/>
    <n v="1"/>
    <n v="12"/>
    <n v="7"/>
    <n v="11"/>
    <n v="1"/>
    <n v="154"/>
    <n v="170"/>
    <n v="892.7"/>
    <n v="0"/>
    <n v="3.37"/>
    <n v="8348.9"/>
    <n v="2000"/>
    <n v="7"/>
    <n v="12"/>
    <n v="0"/>
    <n v="0"/>
    <n v="0"/>
    <n v="0"/>
    <n v="0"/>
    <n v="0"/>
    <n v="0"/>
    <n v="0"/>
    <n v="0"/>
    <n v="0.622"/>
    <n v="0.46100000000000002"/>
    <n v="0.45700000000000002"/>
    <n v="0.46200000000000002"/>
    <n v="0.52700000000000002"/>
    <n v="0.55000000000000004"/>
    <n v="0.69"/>
    <n v="0.746"/>
    <n v="0.81899999999999995"/>
    <n v="0.73299999999999998"/>
    <n v="0.51700000000000002"/>
    <n v="0.40699999999999997"/>
    <n v="0.52700000000000002"/>
    <s v="GF"/>
    <n v="0"/>
    <n v="0"/>
    <n v="1"/>
    <n v="0"/>
    <n v="0"/>
    <n v="1.03"/>
    <n v="4.1520000000000001"/>
    <n v="0"/>
    <n v="1"/>
    <n v="4.8000000000000001E-2"/>
    <n v="0"/>
    <n v="0"/>
    <n v="89.2"/>
    <n v="0.44"/>
    <n v="0.05"/>
    <n v="0"/>
    <n v="0"/>
    <n v="0"/>
    <n v="0.09"/>
    <n v="0.35"/>
    <n v="0"/>
    <n v="0.53"/>
    <n v="0"/>
    <n v="0.9"/>
    <s v="N "/>
    <s v="N "/>
    <n v="97.358999999999995"/>
    <n v="31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57623303204265E-4"/>
    <n v="5.8975352002300398E-4"/>
    <n v="2.3773365195490412E-3"/>
    <x v="3"/>
    <s v="gas-CC"/>
    <s v="p63"/>
    <s v="recirc"/>
    <n v="169"/>
    <n v="154"/>
    <n v="2061"/>
    <n v="2061"/>
    <n v="2061"/>
    <n v="2061"/>
    <x v="71"/>
    <s v="2001-1"/>
    <b v="1"/>
    <n v="7067"/>
    <s v="Utilities"/>
    <n v="14260"/>
    <s v="TX"/>
    <n v="2001"/>
    <s v="Bosque County Peakin"/>
    <m/>
    <s v="CCG"/>
    <n v="14260"/>
    <n v="6607"/>
    <n v="6607"/>
    <n v="2"/>
    <n v="55899"/>
    <n v="55172"/>
    <s v="GT-3 "/>
    <n v="1"/>
    <s v="EC"/>
    <n v="3"/>
    <n v="0"/>
    <n v="5"/>
    <n v="1"/>
    <n v="1"/>
    <n v="12"/>
    <n v="7"/>
    <n v="11"/>
    <n v="1"/>
    <n v="154"/>
    <n v="170"/>
    <n v="644.6"/>
    <n v="0"/>
    <n v="2.71"/>
    <n v="8348.9"/>
    <n v="2001"/>
    <n v="6"/>
    <n v="12"/>
    <n v="0"/>
    <n v="0"/>
    <n v="0"/>
    <n v="0"/>
    <n v="0"/>
    <n v="0"/>
    <n v="0"/>
    <n v="0"/>
    <n v="0"/>
    <n v="0.622"/>
    <n v="0.46100000000000002"/>
    <n v="0.45700000000000002"/>
    <n v="0.46200000000000002"/>
    <n v="0.52700000000000002"/>
    <n v="0.55000000000000004"/>
    <n v="0.69"/>
    <n v="0.746"/>
    <n v="0.81899999999999995"/>
    <n v="0.73299999999999998"/>
    <n v="0.51700000000000002"/>
    <n v="0.40699999999999997"/>
    <n v="0.52700000000000002"/>
    <s v="GF"/>
    <n v="0"/>
    <n v="0"/>
    <n v="1"/>
    <n v="0"/>
    <n v="0"/>
    <n v="1.03"/>
    <n v="4.1520000000000001"/>
    <n v="0"/>
    <n v="1"/>
    <n v="4.8000000000000001E-2"/>
    <n v="0"/>
    <n v="0"/>
    <n v="89.2"/>
    <n v="0.44"/>
    <n v="0.05"/>
    <n v="0"/>
    <n v="0"/>
    <n v="0"/>
    <n v="0.09"/>
    <n v="0.35"/>
    <n v="0"/>
    <n v="0.53"/>
    <n v="0"/>
    <n v="0.9"/>
    <s v="N "/>
    <s v="N "/>
    <n v="97.358999999999995"/>
    <n v="31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3.2934287481804113E-4"/>
    <n v="1.327603510916997E-3"/>
    <x v="3"/>
    <s v="gas-CC"/>
    <s v="p63"/>
    <s v="recirc"/>
    <n v="169"/>
    <n v="86"/>
    <n v="2061"/>
    <n v="2061"/>
    <n v="2061"/>
    <n v="2061"/>
    <x v="71"/>
    <s v="2001-1"/>
    <b v="1"/>
    <n v="7067"/>
    <s v="Utilities"/>
    <n v="14261"/>
    <s v="TX"/>
    <n v="2001"/>
    <s v="Bosque County Peakin"/>
    <m/>
    <s v="CCG"/>
    <n v="14261"/>
    <n v="6607"/>
    <n v="6607"/>
    <n v="2"/>
    <n v="55899"/>
    <n v="55172"/>
    <s v="ST-4 "/>
    <n v="1"/>
    <s v="EC"/>
    <n v="3"/>
    <n v="0"/>
    <n v="5"/>
    <n v="1"/>
    <n v="1"/>
    <n v="12"/>
    <n v="7"/>
    <n v="11"/>
    <n v="1"/>
    <n v="95"/>
    <n v="88"/>
    <n v="644.6"/>
    <n v="0"/>
    <n v="2.71"/>
    <n v="8348.9"/>
    <n v="2001"/>
    <n v="6"/>
    <n v="12"/>
    <n v="0"/>
    <n v="0"/>
    <n v="0"/>
    <n v="0"/>
    <n v="0"/>
    <n v="0"/>
    <n v="0"/>
    <n v="0"/>
    <n v="0"/>
    <n v="0.622"/>
    <n v="0.46100000000000002"/>
    <n v="0.45700000000000002"/>
    <n v="0.46200000000000002"/>
    <n v="0.52700000000000002"/>
    <n v="0.55000000000000004"/>
    <n v="0.69"/>
    <n v="0.746"/>
    <n v="0.81899999999999995"/>
    <n v="0.73299999999999998"/>
    <n v="0.51700000000000002"/>
    <n v="0.40699999999999997"/>
    <n v="0.52700000000000002"/>
    <s v="GF"/>
    <n v="0"/>
    <n v="0"/>
    <n v="1"/>
    <n v="0"/>
    <n v="0"/>
    <n v="1.03"/>
    <n v="4.1520000000000001"/>
    <n v="0"/>
    <n v="1"/>
    <n v="4.2999999999999997E-2"/>
    <n v="1"/>
    <n v="0"/>
    <n v="196.9"/>
    <n v="0.97"/>
    <n v="0.05"/>
    <n v="0"/>
    <n v="0"/>
    <n v="0"/>
    <n v="0.09"/>
    <n v="0.35"/>
    <n v="0"/>
    <n v="0.72"/>
    <n v="0"/>
    <n v="0.9"/>
    <s v="N "/>
    <s v="N "/>
    <n v="97.358999999999995"/>
    <n v="31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3E-4"/>
    <n v="7.6591366236753767E-4"/>
    <n v="3.0874500253883653E-3"/>
    <x v="3"/>
    <s v="gas-CC"/>
    <s v="p63"/>
    <s v="recirc"/>
    <n v="169"/>
    <n v="200"/>
    <n v="2070"/>
    <n v="2070"/>
    <n v="2070"/>
    <n v="2070"/>
    <x v="77"/>
    <s v="2010-1"/>
    <b v="1"/>
    <n v="7067"/>
    <s v="Utilities"/>
    <n v="14262"/>
    <s v="TX"/>
    <n v="2010"/>
    <s v="Bosque County Peakin"/>
    <m/>
    <s v="CCG"/>
    <n v="14262"/>
    <n v="6607"/>
    <n v="6607"/>
    <n v="3"/>
    <n v="55899"/>
    <n v="55172"/>
    <s v="ST-5 "/>
    <n v="1"/>
    <s v="EC"/>
    <n v="3"/>
    <n v="0"/>
    <n v="5"/>
    <n v="1"/>
    <n v="1"/>
    <n v="12"/>
    <n v="7"/>
    <n v="11"/>
    <n v="1"/>
    <n v="250"/>
    <n v="220"/>
    <n v="644.6"/>
    <n v="0"/>
    <n v="2.71"/>
    <n v="8348.9"/>
    <n v="2010"/>
    <n v="1"/>
    <n v="12"/>
    <n v="0"/>
    <n v="0"/>
    <n v="0"/>
    <n v="0"/>
    <n v="0"/>
    <n v="0"/>
    <n v="0"/>
    <n v="0"/>
    <n v="0"/>
    <n v="0.622"/>
    <n v="0.46100000000000002"/>
    <n v="0.45700000000000002"/>
    <n v="0.46200000000000002"/>
    <n v="0.52700000000000002"/>
    <n v="0.55000000000000004"/>
    <n v="0.69"/>
    <n v="0.746"/>
    <n v="0.81899999999999995"/>
    <n v="0.73299999999999998"/>
    <n v="0.51700000000000002"/>
    <n v="0.40699999999999997"/>
    <n v="0.52700000000000002"/>
    <s v="GF"/>
    <n v="0"/>
    <n v="0"/>
    <n v="1"/>
    <n v="0"/>
    <n v="0"/>
    <n v="1.03"/>
    <n v="4.1520000000000001"/>
    <n v="0"/>
    <n v="1"/>
    <n v="4.2999999999999997E-2"/>
    <n v="1"/>
    <n v="2"/>
    <n v="62.5"/>
    <n v="0.31"/>
    <n v="0.05"/>
    <n v="0"/>
    <n v="0"/>
    <n v="0"/>
    <n v="0.09"/>
    <n v="0.35"/>
    <n v="0"/>
    <n v="0.48"/>
    <n v="0"/>
    <n v="0.9"/>
    <s v="N "/>
    <s v="N "/>
    <n v="97.358999999999995"/>
    <n v="31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357561863171836E-4"/>
    <n v="2.7124423369722744E-4"/>
    <n v="2.360205336098921E-3"/>
    <x v="3"/>
    <s v="gas-CC"/>
    <s v="p57"/>
    <s v="recirc"/>
    <n v="151"/>
    <n v="146.19999999999999"/>
    <n v="2061"/>
    <n v="2061"/>
    <n v="2061"/>
    <n v="2061"/>
    <x v="71"/>
    <s v="2001-1"/>
    <b v="1"/>
    <n v="9616"/>
    <s v="Utilities"/>
    <n v="14270"/>
    <s v="TX"/>
    <n v="2001"/>
    <s v="Eastman Cogeneration"/>
    <m/>
    <s v="CCG"/>
    <n v="14270"/>
    <n v="6610"/>
    <n v="6610"/>
    <n v="1"/>
    <n v="49791"/>
    <n v="55176"/>
    <s v="GEN1 "/>
    <n v="1"/>
    <s v="EC"/>
    <n v="4"/>
    <n v="9999"/>
    <n v="5"/>
    <n v="18"/>
    <n v="18"/>
    <n v="12"/>
    <n v="7"/>
    <n v="11"/>
    <n v="1"/>
    <n v="170"/>
    <n v="159.80000000000001"/>
    <n v="792.8"/>
    <n v="0"/>
    <n v="3.7"/>
    <n v="12035.4"/>
    <n v="2001"/>
    <n v="4"/>
    <n v="12"/>
    <n v="0"/>
    <n v="0"/>
    <n v="0"/>
    <n v="0"/>
    <n v="0"/>
    <n v="0"/>
    <n v="0"/>
    <n v="0"/>
    <n v="0"/>
    <n v="0.54800000000000004"/>
    <n v="0.55500000000000005"/>
    <n v="0.55600000000000005"/>
    <n v="0.39200000000000002"/>
    <n v="0.625"/>
    <n v="0.63700000000000001"/>
    <n v="0.61399999999999999"/>
    <n v="0.67200000000000004"/>
    <n v="0.63100000000000001"/>
    <n v="0.61499999999999999"/>
    <n v="0.48699999999999999"/>
    <n v="0.54700000000000004"/>
    <n v="0.52400000000000002"/>
    <s v="GF"/>
    <n v="0"/>
    <n v="0"/>
    <n v="1"/>
    <n v="0"/>
    <n v="0"/>
    <n v="0.499"/>
    <n v="4.3419999999999996"/>
    <n v="0"/>
    <n v="0.40699999999999997"/>
    <n v="2.8000000000000001E-2"/>
    <n v="0"/>
    <n v="0"/>
    <n v="95.7"/>
    <n v="0.47"/>
    <n v="0.05"/>
    <n v="0"/>
    <n v="0"/>
    <n v="0"/>
    <n v="7.0000000000000007E-2"/>
    <n v="0.35"/>
    <n v="0"/>
    <n v="0.55000000000000004"/>
    <n v="0"/>
    <n v="0.9"/>
    <s v="N "/>
    <s v="N "/>
    <n v="94.69"/>
    <n v="32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357561863171836E-4"/>
    <n v="2.7124423369722744E-4"/>
    <n v="2.360205336098921E-3"/>
    <x v="3"/>
    <s v="gas-CC"/>
    <s v="p57"/>
    <s v="recirc"/>
    <n v="151"/>
    <n v="146.19999999999999"/>
    <n v="2061"/>
    <n v="2061"/>
    <n v="2061"/>
    <n v="2061"/>
    <x v="71"/>
    <s v="2001-1"/>
    <b v="1"/>
    <n v="9616"/>
    <s v="Utilities"/>
    <n v="14271"/>
    <s v="TX"/>
    <n v="2001"/>
    <s v="Eastman Cogeneration"/>
    <m/>
    <s v="CCG"/>
    <n v="14271"/>
    <n v="6610"/>
    <n v="6610"/>
    <n v="2"/>
    <n v="49791"/>
    <n v="55176"/>
    <s v="GEN2 "/>
    <n v="1"/>
    <s v="EC"/>
    <n v="4"/>
    <n v="9999"/>
    <n v="5"/>
    <n v="18"/>
    <n v="18"/>
    <n v="12"/>
    <n v="7"/>
    <n v="11"/>
    <n v="1"/>
    <n v="170"/>
    <n v="159.80000000000001"/>
    <n v="792.8"/>
    <n v="0"/>
    <n v="3.7"/>
    <n v="12035.4"/>
    <n v="2001"/>
    <n v="7"/>
    <n v="12"/>
    <n v="0"/>
    <n v="0"/>
    <n v="0"/>
    <n v="0"/>
    <n v="0"/>
    <n v="0"/>
    <n v="0"/>
    <n v="0"/>
    <n v="0"/>
    <n v="0.54800000000000004"/>
    <n v="0.55500000000000005"/>
    <n v="0.55600000000000005"/>
    <n v="0.39200000000000002"/>
    <n v="0.625"/>
    <n v="0.63700000000000001"/>
    <n v="0.61399999999999999"/>
    <n v="0.67200000000000004"/>
    <n v="0.63100000000000001"/>
    <n v="0.61499999999999999"/>
    <n v="0.48699999999999999"/>
    <n v="0.54700000000000004"/>
    <n v="0.52400000000000002"/>
    <s v="GF"/>
    <n v="0"/>
    <n v="0"/>
    <n v="1"/>
    <n v="0"/>
    <n v="0"/>
    <n v="0.499"/>
    <n v="4.3419999999999996"/>
    <n v="0"/>
    <n v="0.40699999999999997"/>
    <n v="2.8000000000000001E-2"/>
    <n v="0"/>
    <n v="0"/>
    <n v="95.7"/>
    <n v="0.47"/>
    <n v="0.05"/>
    <n v="0"/>
    <n v="0"/>
    <n v="0"/>
    <n v="7.0000000000000007E-2"/>
    <n v="0.35"/>
    <n v="0"/>
    <n v="0.55000000000000004"/>
    <n v="0"/>
    <n v="0.9"/>
    <s v="N "/>
    <s v="N "/>
    <n v="94.69"/>
    <n v="32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23941809687198E-4"/>
    <n v="2.0371146963033912E-4"/>
    <n v="1.7725755533766179E-3"/>
    <x v="3"/>
    <s v="gas-CC"/>
    <s v="p57"/>
    <s v="recirc"/>
    <n v="151"/>
    <n v="109.8"/>
    <n v="2061"/>
    <n v="2061"/>
    <n v="2061"/>
    <n v="2061"/>
    <x v="71"/>
    <s v="2001-1"/>
    <b v="1"/>
    <n v="9616"/>
    <s v="Utilities"/>
    <n v="14272"/>
    <s v="TX"/>
    <n v="2001"/>
    <s v="Eastman Cogeneration"/>
    <m/>
    <s v="CCG"/>
    <n v="14272"/>
    <n v="6610"/>
    <n v="6610"/>
    <n v="2"/>
    <n v="49791"/>
    <n v="55176"/>
    <s v="GEN3 "/>
    <n v="1"/>
    <s v="EC"/>
    <n v="4"/>
    <n v="9999"/>
    <n v="5"/>
    <n v="18"/>
    <n v="18"/>
    <n v="12"/>
    <n v="7"/>
    <n v="11"/>
    <n v="1"/>
    <n v="127.7"/>
    <n v="120"/>
    <n v="792.8"/>
    <n v="0"/>
    <n v="3.7"/>
    <n v="12035.4"/>
    <n v="2001"/>
    <n v="7"/>
    <n v="12"/>
    <n v="0"/>
    <n v="0"/>
    <n v="0"/>
    <n v="0"/>
    <n v="0"/>
    <n v="0"/>
    <n v="0"/>
    <n v="0"/>
    <n v="0"/>
    <n v="0.54800000000000004"/>
    <n v="0.55500000000000005"/>
    <n v="0.55600000000000005"/>
    <n v="0.39200000000000002"/>
    <n v="0.625"/>
    <n v="0.63700000000000001"/>
    <n v="0.61399999999999999"/>
    <n v="0.67200000000000004"/>
    <n v="0.63100000000000001"/>
    <n v="0.61499999999999999"/>
    <n v="0.48699999999999999"/>
    <n v="0.54700000000000004"/>
    <n v="0.52400000000000002"/>
    <s v="GF"/>
    <n v="0"/>
    <n v="0"/>
    <n v="1"/>
    <n v="0"/>
    <n v="0"/>
    <n v="0.499"/>
    <n v="4.3419999999999996"/>
    <n v="0"/>
    <n v="0.40699999999999997"/>
    <n v="4.2999999999999997E-2"/>
    <n v="1"/>
    <n v="0"/>
    <n v="141.30000000000001"/>
    <n v="0.69"/>
    <n v="0.05"/>
    <n v="0"/>
    <n v="0"/>
    <n v="0"/>
    <n v="0.11"/>
    <n v="0.35"/>
    <n v="0"/>
    <n v="0.63"/>
    <n v="0"/>
    <n v="0.9"/>
    <s v="N "/>
    <s v="N "/>
    <n v="94.69"/>
    <n v="32.4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4.1546726353202971E-3"/>
    <n v="6.6710336386715079E-3"/>
    <x v="3"/>
    <s v="gas-CC"/>
    <s v="p27"/>
    <s v="recirc"/>
    <n v="53"/>
    <n v="180"/>
    <n v="2061"/>
    <n v="2061"/>
    <n v="2061"/>
    <n v="2061"/>
    <x v="71"/>
    <s v="2001-1"/>
    <b v="1"/>
    <n v="7952"/>
    <s v="Utilities"/>
    <n v="14273"/>
    <s v="AZ"/>
    <n v="2001"/>
    <s v="South Point Energy C"/>
    <m/>
    <s v="CCG"/>
    <n v="14273"/>
    <n v="6611"/>
    <n v="6611"/>
    <n v="1"/>
    <n v="50157"/>
    <n v="55177"/>
    <s v="A    "/>
    <n v="1"/>
    <s v="EC"/>
    <n v="3"/>
    <n v="0"/>
    <n v="5"/>
    <n v="19"/>
    <n v="19"/>
    <n v="15"/>
    <n v="8"/>
    <n v="14"/>
    <n v="1"/>
    <n v="236"/>
    <n v="193"/>
    <n v="625.1"/>
    <n v="0"/>
    <n v="2.9"/>
    <n v="9295.6"/>
    <n v="2001"/>
    <n v="6"/>
    <n v="12"/>
    <n v="0"/>
    <n v="0"/>
    <n v="0"/>
    <n v="0"/>
    <n v="0"/>
    <n v="0"/>
    <n v="0"/>
    <n v="0"/>
    <n v="0"/>
    <n v="0.19700000000000001"/>
    <n v="0.182"/>
    <n v="2.3E-2"/>
    <n v="0.109"/>
    <n v="0.129"/>
    <n v="0.14699999999999999"/>
    <n v="0.188"/>
    <n v="0.374"/>
    <n v="0.379"/>
    <n v="0.371"/>
    <n v="0.24199999999999999"/>
    <n v="0.23100000000000001"/>
    <n v="0.14299999999999999"/>
    <s v="GF"/>
    <n v="0"/>
    <n v="0"/>
    <n v="1"/>
    <n v="0"/>
    <n v="0"/>
    <n v="6.2080000000000002"/>
    <n v="9.968"/>
    <n v="0"/>
    <n v="1"/>
    <n v="0.01"/>
    <n v="0"/>
    <n v="2"/>
    <n v="72.2"/>
    <n v="0.35"/>
    <n v="0.05"/>
    <n v="0"/>
    <n v="0"/>
    <n v="0"/>
    <n v="0.02"/>
    <n v="0.35"/>
    <n v="0"/>
    <n v="0.5"/>
    <n v="0"/>
    <n v="0.9"/>
    <s v="N "/>
    <s v="N "/>
    <n v="114.532"/>
    <n v="34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1E-4"/>
    <n v="4.1546726353202971E-3"/>
    <n v="6.6710336386715079E-3"/>
    <x v="3"/>
    <s v="gas-CC"/>
    <s v="p27"/>
    <s v="recirc"/>
    <n v="53"/>
    <n v="180"/>
    <n v="2061"/>
    <n v="2061"/>
    <n v="2061"/>
    <n v="2061"/>
    <x v="71"/>
    <s v="2001-1"/>
    <b v="1"/>
    <n v="7952"/>
    <s v="Utilities"/>
    <n v="14274"/>
    <s v="AZ"/>
    <n v="2001"/>
    <s v="South Point Energy C"/>
    <m/>
    <s v="CCG"/>
    <n v="14274"/>
    <n v="6611"/>
    <n v="6611"/>
    <n v="1"/>
    <n v="50157"/>
    <n v="55177"/>
    <s v="B    "/>
    <n v="1"/>
    <s v="EC"/>
    <n v="3"/>
    <n v="0"/>
    <n v="5"/>
    <n v="19"/>
    <n v="19"/>
    <n v="15"/>
    <n v="8"/>
    <n v="14"/>
    <n v="1"/>
    <n v="236"/>
    <n v="193"/>
    <n v="625.1"/>
    <n v="0"/>
    <n v="2.9"/>
    <n v="9295.6"/>
    <n v="2001"/>
    <n v="6"/>
    <n v="12"/>
    <n v="0"/>
    <n v="0"/>
    <n v="0"/>
    <n v="0"/>
    <n v="0"/>
    <n v="0"/>
    <n v="0"/>
    <n v="0"/>
    <n v="0"/>
    <n v="0.19700000000000001"/>
    <n v="0.182"/>
    <n v="2.3E-2"/>
    <n v="0.109"/>
    <n v="0.129"/>
    <n v="0.14699999999999999"/>
    <n v="0.188"/>
    <n v="0.374"/>
    <n v="0.379"/>
    <n v="0.371"/>
    <n v="0.24199999999999999"/>
    <n v="0.23100000000000001"/>
    <n v="0.14299999999999999"/>
    <s v="GF"/>
    <n v="0"/>
    <n v="0"/>
    <n v="1"/>
    <n v="0"/>
    <n v="0"/>
    <n v="6.2080000000000002"/>
    <n v="9.968"/>
    <n v="0"/>
    <n v="1"/>
    <n v="0.01"/>
    <n v="0"/>
    <n v="2"/>
    <n v="72.2"/>
    <n v="0.35"/>
    <n v="0.05"/>
    <n v="0"/>
    <n v="0"/>
    <n v="0"/>
    <n v="0.02"/>
    <n v="0.35"/>
    <n v="0"/>
    <n v="0.5"/>
    <n v="0"/>
    <n v="0.9"/>
    <s v="N "/>
    <s v="N "/>
    <n v="114.532"/>
    <n v="34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42522257200076E-4"/>
    <n v="4.3854877817269804E-3"/>
    <n v="7.0416466185977038E-3"/>
    <x v="3"/>
    <s v="gas-CC"/>
    <s v="p27"/>
    <s v="recirc"/>
    <n v="53"/>
    <n v="190"/>
    <n v="2061"/>
    <n v="2061"/>
    <n v="2061"/>
    <n v="2061"/>
    <x v="71"/>
    <s v="2001-1"/>
    <b v="1"/>
    <n v="7952"/>
    <s v="Utilities"/>
    <n v="14275"/>
    <s v="AZ"/>
    <n v="2001"/>
    <s v="South Point Energy C"/>
    <m/>
    <s v="CCG"/>
    <n v="14275"/>
    <n v="6611"/>
    <n v="6611"/>
    <n v="1"/>
    <n v="50157"/>
    <n v="55177"/>
    <s v="ST1  "/>
    <n v="1"/>
    <s v="EC"/>
    <n v="3"/>
    <n v="0"/>
    <n v="5"/>
    <n v="19"/>
    <n v="19"/>
    <n v="15"/>
    <n v="8"/>
    <n v="14"/>
    <n v="1"/>
    <n v="236"/>
    <n v="200"/>
    <n v="625.1"/>
    <n v="0"/>
    <n v="2.9"/>
    <n v="9295.6"/>
    <n v="2001"/>
    <n v="6"/>
    <n v="12"/>
    <n v="0"/>
    <n v="0"/>
    <n v="0"/>
    <n v="0"/>
    <n v="0"/>
    <n v="0"/>
    <n v="0"/>
    <n v="0"/>
    <n v="0"/>
    <n v="0.19700000000000001"/>
    <n v="0.182"/>
    <n v="2.3E-2"/>
    <n v="0.109"/>
    <n v="0.129"/>
    <n v="0.14699999999999999"/>
    <n v="0.188"/>
    <n v="0.374"/>
    <n v="0.379"/>
    <n v="0.371"/>
    <n v="0.24199999999999999"/>
    <n v="0.23100000000000001"/>
    <n v="0.14299999999999999"/>
    <s v="GF"/>
    <n v="0"/>
    <n v="0"/>
    <n v="1"/>
    <n v="0"/>
    <n v="0"/>
    <n v="6.2080000000000002"/>
    <n v="9.968"/>
    <n v="0"/>
    <n v="1"/>
    <n v="4.2999999999999997E-2"/>
    <n v="0"/>
    <n v="2"/>
    <n v="67"/>
    <n v="0.33"/>
    <n v="0.05"/>
    <n v="0"/>
    <n v="0"/>
    <n v="0"/>
    <n v="0.09"/>
    <n v="0.35"/>
    <n v="0"/>
    <n v="0.49"/>
    <n v="0"/>
    <n v="0.9"/>
    <s v="N "/>
    <s v="N "/>
    <n v="114.532"/>
    <n v="34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8437698309129219E-3"/>
    <n v="6.8324332118917738E-3"/>
    <x v="3"/>
    <s v="gas-CC"/>
    <s v="p14"/>
    <s v="recirc"/>
    <n v="41"/>
    <n v="150"/>
    <n v="2061"/>
    <n v="2061"/>
    <n v="2061"/>
    <n v="2061"/>
    <x v="71"/>
    <s v="2001-1"/>
    <b v="1"/>
    <n v="7050"/>
    <s v="Utilities"/>
    <n v="14291"/>
    <s v="ID"/>
    <n v="2001"/>
    <s v="Rathdrum Power LLC  "/>
    <m/>
    <s v="CCG"/>
    <n v="14291"/>
    <n v="6613"/>
    <n v="6613"/>
    <n v="1"/>
    <n v="56307"/>
    <n v="55179"/>
    <s v="CTG1 "/>
    <n v="1"/>
    <s v="EC"/>
    <n v="3"/>
    <n v="0"/>
    <n v="5"/>
    <n v="21"/>
    <n v="21"/>
    <n v="13"/>
    <n v="8"/>
    <n v="12"/>
    <n v="1"/>
    <n v="179.4"/>
    <n v="172"/>
    <n v="856.2"/>
    <n v="0"/>
    <n v="3.23"/>
    <n v="8240.7000000000007"/>
    <n v="2001"/>
    <n v="9"/>
    <n v="12"/>
    <n v="0"/>
    <n v="0"/>
    <n v="0"/>
    <n v="0"/>
    <n v="0"/>
    <n v="0"/>
    <n v="0"/>
    <n v="0"/>
    <n v="0"/>
    <n v="0.60699999999999998"/>
    <n v="0.77700000000000002"/>
    <n v="0.63900000000000001"/>
    <n v="0.434"/>
    <n v="0.27300000000000002"/>
    <n v="0.28799999999999998"/>
    <n v="0.23300000000000001"/>
    <n v="0.60599999999999998"/>
    <n v="0.86399999999999999"/>
    <n v="0.89200000000000002"/>
    <n v="0.77100000000000002"/>
    <n v="0.64200000000000002"/>
    <n v="0.66200000000000003"/>
    <s v="GF"/>
    <n v="0"/>
    <n v="0"/>
    <n v="1"/>
    <n v="0"/>
    <n v="0"/>
    <n v="3.306"/>
    <n v="12.250999999999999"/>
    <n v="0"/>
    <n v="1"/>
    <n v="1.4E-2"/>
    <n v="0"/>
    <n v="2"/>
    <n v="92.4"/>
    <n v="0.45"/>
    <n v="0.05"/>
    <n v="0"/>
    <n v="0"/>
    <n v="0"/>
    <n v="0.03"/>
    <n v="0.35"/>
    <n v="0"/>
    <n v="0.54"/>
    <n v="0"/>
    <n v="0.9"/>
    <s v="N "/>
    <s v="N "/>
    <n v="116.92"/>
    <n v="47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36669374766351E-4"/>
    <n v="1.2045962895297756E-3"/>
    <n v="4.4638563651026256E-3"/>
    <x v="3"/>
    <s v="gas-CC"/>
    <s v="p14"/>
    <s v="recirc"/>
    <n v="41"/>
    <n v="98"/>
    <n v="2061"/>
    <n v="2061"/>
    <n v="2061"/>
    <n v="2061"/>
    <x v="71"/>
    <s v="2001-1"/>
    <b v="1"/>
    <n v="7050"/>
    <s v="Utilities"/>
    <n v="14292"/>
    <s v="ID"/>
    <n v="2001"/>
    <s v="Rathdrum Power LLC  "/>
    <m/>
    <s v="CCG"/>
    <n v="14292"/>
    <n v="6613"/>
    <n v="6613"/>
    <n v="1"/>
    <n v="56307"/>
    <n v="55179"/>
    <s v="STG1 "/>
    <n v="1"/>
    <s v="EC"/>
    <n v="3"/>
    <n v="0"/>
    <n v="5"/>
    <n v="21"/>
    <n v="21"/>
    <n v="13"/>
    <n v="8"/>
    <n v="12"/>
    <n v="1"/>
    <n v="122.1"/>
    <n v="110"/>
    <n v="856.2"/>
    <n v="0"/>
    <n v="3.23"/>
    <n v="8240.7000000000007"/>
    <n v="2001"/>
    <n v="9"/>
    <n v="12"/>
    <n v="0"/>
    <n v="0"/>
    <n v="0"/>
    <n v="0"/>
    <n v="0"/>
    <n v="0"/>
    <n v="0"/>
    <n v="0"/>
    <n v="0"/>
    <n v="0.60699999999999998"/>
    <n v="0.77700000000000002"/>
    <n v="0.63900000000000001"/>
    <n v="0.434"/>
    <n v="0.27300000000000002"/>
    <n v="0.28799999999999998"/>
    <n v="0.23300000000000001"/>
    <n v="0.60599999999999998"/>
    <n v="0.86399999999999999"/>
    <n v="0.89200000000000002"/>
    <n v="0.77100000000000002"/>
    <n v="0.64200000000000002"/>
    <n v="0.66200000000000003"/>
    <s v="GF"/>
    <n v="0"/>
    <n v="0"/>
    <n v="1"/>
    <n v="0"/>
    <n v="0"/>
    <n v="3.306"/>
    <n v="12.250999999999999"/>
    <n v="0"/>
    <n v="1"/>
    <n v="4.2999999999999997E-2"/>
    <n v="1"/>
    <n v="2"/>
    <n v="164.9"/>
    <n v="0.81"/>
    <n v="0.05"/>
    <n v="0"/>
    <n v="0"/>
    <n v="0"/>
    <n v="0.09"/>
    <n v="0.35"/>
    <n v="0"/>
    <n v="0.67"/>
    <n v="0"/>
    <n v="0.9"/>
    <s v="N "/>
    <s v="N "/>
    <n v="116.92"/>
    <n v="47.78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167343691588E-4"/>
    <n v="1.0903673310398831E-3"/>
    <n v="9.0800180081917741E-3"/>
    <x v="3"/>
    <s v="gas-CC"/>
    <s v="p10"/>
    <s v="recirc"/>
    <n v="30"/>
    <n v="245"/>
    <n v="2063"/>
    <n v="2063"/>
    <n v="2063"/>
    <n v="2063"/>
    <x v="76"/>
    <s v="2003-1"/>
    <b v="1"/>
    <n v="7087"/>
    <s v="Utilities"/>
    <n v="14293"/>
    <s v="CA"/>
    <n v="2003"/>
    <s v="Sunrise Power LLC   "/>
    <m/>
    <s v="CCG"/>
    <n v="14293"/>
    <n v="6614"/>
    <n v="6614"/>
    <n v="1"/>
    <n v="18320"/>
    <n v="55182"/>
    <s v="STG  "/>
    <n v="1"/>
    <s v="EC"/>
    <n v="3"/>
    <n v="0"/>
    <n v="5"/>
    <n v="20"/>
    <n v="20"/>
    <n v="16"/>
    <n v="9"/>
    <n v="16"/>
    <n v="1"/>
    <n v="270"/>
    <n v="270"/>
    <n v="1222.9000000000001"/>
    <n v="0"/>
    <n v="5.27"/>
    <n v="8489.1"/>
    <n v="2003"/>
    <n v="6"/>
    <n v="12"/>
    <n v="0"/>
    <n v="0"/>
    <n v="0"/>
    <n v="0"/>
    <n v="0"/>
    <n v="0"/>
    <n v="0"/>
    <n v="0"/>
    <n v="0"/>
    <n v="0.53500000000000003"/>
    <n v="0.49299999999999999"/>
    <n v="0.252"/>
    <n v="0.221"/>
    <n v="0.29599999999999999"/>
    <n v="0.33800000000000002"/>
    <n v="0.57599999999999996"/>
    <n v="0.66700000000000004"/>
    <n v="0.71199999999999997"/>
    <n v="0.72099999999999997"/>
    <n v="0.71399999999999997"/>
    <n v="0.66500000000000004"/>
    <n v="0.56299999999999994"/>
    <s v="GF"/>
    <n v="0"/>
    <n v="0"/>
    <n v="1"/>
    <n v="0"/>
    <n v="0"/>
    <n v="1.1970000000000001"/>
    <n v="9.968"/>
    <n v="0"/>
    <n v="1"/>
    <n v="4.2999999999999997E-2"/>
    <n v="1"/>
    <n v="2"/>
    <n v="47.5"/>
    <n v="0.23"/>
    <n v="0.05"/>
    <n v="0"/>
    <n v="0"/>
    <n v="0"/>
    <n v="0.09"/>
    <n v="0.35"/>
    <n v="0"/>
    <n v="0.45"/>
    <n v="0"/>
    <n v="0.9"/>
    <s v="N "/>
    <s v="N "/>
    <n v="119.58499999999999"/>
    <n v="3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6.6757183533054068E-4"/>
    <n v="5.5591946988929235E-3"/>
    <x v="3"/>
    <s v="gas-CC"/>
    <s v="p10"/>
    <s v="recirc"/>
    <n v="30"/>
    <n v="150"/>
    <n v="2061"/>
    <n v="2061"/>
    <n v="2061"/>
    <n v="2061"/>
    <x v="71"/>
    <s v="2001-1"/>
    <b v="1"/>
    <n v="7087"/>
    <s v="Utilities"/>
    <n v="14294"/>
    <s v="CA"/>
    <n v="2001"/>
    <s v="Sunrise Power LLC   "/>
    <m/>
    <s v="CCG"/>
    <n v="14294"/>
    <n v="6614"/>
    <n v="6614"/>
    <n v="2"/>
    <n v="18320"/>
    <n v="55182"/>
    <s v="X718 "/>
    <n v="1"/>
    <s v="EC"/>
    <n v="3"/>
    <n v="0"/>
    <n v="5"/>
    <n v="20"/>
    <n v="20"/>
    <n v="16"/>
    <n v="9"/>
    <n v="16"/>
    <n v="1"/>
    <n v="167.7"/>
    <n v="160"/>
    <n v="1222.9000000000001"/>
    <n v="0"/>
    <n v="5.27"/>
    <n v="8489.1"/>
    <n v="2001"/>
    <n v="6"/>
    <n v="12"/>
    <n v="0"/>
    <n v="0"/>
    <n v="0"/>
    <n v="0"/>
    <n v="0"/>
    <n v="0"/>
    <n v="0"/>
    <n v="0"/>
    <n v="0"/>
    <n v="0.53500000000000003"/>
    <n v="0.49299999999999999"/>
    <n v="0.252"/>
    <n v="0.221"/>
    <n v="0.29599999999999999"/>
    <n v="0.33800000000000002"/>
    <n v="0.57599999999999996"/>
    <n v="0.66700000000000004"/>
    <n v="0.71199999999999997"/>
    <n v="0.72099999999999997"/>
    <n v="0.71399999999999997"/>
    <n v="0.66500000000000004"/>
    <n v="0.56299999999999994"/>
    <s v="GF"/>
    <n v="0"/>
    <n v="0"/>
    <n v="1"/>
    <n v="0"/>
    <n v="0"/>
    <n v="1.1970000000000001"/>
    <n v="9.968"/>
    <n v="0"/>
    <n v="1"/>
    <n v="6.0000000000000001E-3"/>
    <n v="0"/>
    <n v="2"/>
    <n v="92.4"/>
    <n v="0.45"/>
    <n v="0.05"/>
    <n v="0"/>
    <n v="0"/>
    <n v="0"/>
    <n v="0.01"/>
    <n v="0.35"/>
    <n v="0"/>
    <n v="0.54"/>
    <n v="0"/>
    <n v="0.9"/>
    <s v="N "/>
    <s v="N "/>
    <n v="119.58499999999999"/>
    <n v="3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6.6757183533054068E-4"/>
    <n v="5.5591946988929235E-3"/>
    <x v="3"/>
    <s v="gas-CC"/>
    <s v="p10"/>
    <s v="recirc"/>
    <n v="30"/>
    <n v="150"/>
    <n v="2061"/>
    <n v="2061"/>
    <n v="2061"/>
    <n v="2061"/>
    <x v="71"/>
    <s v="2001-1"/>
    <b v="1"/>
    <n v="7087"/>
    <s v="Utilities"/>
    <n v="14295"/>
    <s v="CA"/>
    <n v="2001"/>
    <s v="Sunrise Power LLC   "/>
    <m/>
    <s v="CCG"/>
    <n v="14295"/>
    <n v="6614"/>
    <n v="6614"/>
    <n v="2"/>
    <n v="18320"/>
    <n v="55182"/>
    <s v="X719 "/>
    <n v="1"/>
    <s v="EC"/>
    <n v="3"/>
    <n v="0"/>
    <n v="5"/>
    <n v="20"/>
    <n v="20"/>
    <n v="16"/>
    <n v="9"/>
    <n v="16"/>
    <n v="1"/>
    <n v="167.7"/>
    <n v="160"/>
    <n v="611.5"/>
    <n v="0"/>
    <n v="2.63"/>
    <n v="8489.1"/>
    <n v="2001"/>
    <n v="6"/>
    <n v="12"/>
    <n v="0"/>
    <n v="0"/>
    <n v="0"/>
    <n v="0"/>
    <n v="0"/>
    <n v="0"/>
    <n v="0"/>
    <n v="0"/>
    <n v="0"/>
    <n v="0.53500000000000003"/>
    <n v="0.49299999999999999"/>
    <n v="0.252"/>
    <n v="0.221"/>
    <n v="0.29599999999999999"/>
    <n v="0.33800000000000002"/>
    <n v="0.57599999999999996"/>
    <n v="0.66700000000000004"/>
    <n v="0.71199999999999997"/>
    <n v="0.72099999999999997"/>
    <n v="0.71399999999999997"/>
    <n v="0.66500000000000004"/>
    <n v="0.56299999999999994"/>
    <s v="GF"/>
    <n v="0"/>
    <n v="0"/>
    <n v="1"/>
    <n v="0"/>
    <n v="0"/>
    <n v="1.1970000000000001"/>
    <n v="9.968"/>
    <n v="0"/>
    <n v="1"/>
    <n v="6.0000000000000001E-3"/>
    <n v="0"/>
    <n v="2"/>
    <n v="92.4"/>
    <n v="0.45"/>
    <n v="0.05"/>
    <n v="0"/>
    <n v="0"/>
    <n v="0"/>
    <n v="0.01"/>
    <n v="0.35"/>
    <n v="0"/>
    <n v="0.54"/>
    <n v="0"/>
    <n v="0.9"/>
    <s v="N "/>
    <s v="N "/>
    <n v="119.58499999999999"/>
    <n v="35.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2.287181789038905E-4"/>
    <n v="2.6088952714531685E-3"/>
    <x v="3"/>
    <s v="gas-CC"/>
    <s v="p67"/>
    <s v="recirc"/>
    <n v="175"/>
    <n v="169"/>
    <n v="2062"/>
    <n v="2062"/>
    <n v="2062"/>
    <n v="2062"/>
    <x v="74"/>
    <s v="2002-1"/>
    <b v="1"/>
    <n v="10207"/>
    <s v="Utilities"/>
    <n v="14300"/>
    <s v="TX"/>
    <n v="2002"/>
    <s v="Channelview Cogenera"/>
    <m/>
    <s v="CCG"/>
    <n v="14300"/>
    <n v="6616"/>
    <n v="6616"/>
    <n v="1"/>
    <n v="59028"/>
    <n v="55187"/>
    <s v="GT1  "/>
    <n v="1"/>
    <s v="EC"/>
    <n v="4"/>
    <n v="9999"/>
    <n v="5"/>
    <n v="1"/>
    <n v="1"/>
    <n v="12"/>
    <n v="7"/>
    <n v="11"/>
    <n v="1"/>
    <n v="192.1"/>
    <n v="184"/>
    <n v="714.9"/>
    <n v="0"/>
    <n v="3.98"/>
    <n v="12762"/>
    <n v="2002"/>
    <n v="6"/>
    <n v="12"/>
    <n v="0"/>
    <n v="0"/>
    <n v="0"/>
    <n v="0"/>
    <n v="0"/>
    <n v="0"/>
    <n v="0"/>
    <n v="0"/>
    <n v="0"/>
    <n v="0.69499999999999995"/>
    <n v="0.76800000000000002"/>
    <n v="0.749"/>
    <n v="0.63100000000000001"/>
    <n v="0.69899999999999995"/>
    <n v="0.73399999999999999"/>
    <n v="0.76500000000000001"/>
    <n v="0.81899999999999995"/>
    <n v="0.878"/>
    <n v="0.84899999999999998"/>
    <n v="0.754"/>
    <n v="0.755"/>
    <n v="0.77700000000000002"/>
    <s v="GF"/>
    <n v="0"/>
    <n v="0"/>
    <n v="1"/>
    <n v="0"/>
    <n v="0"/>
    <n v="0.36399999999999999"/>
    <n v="4.1520000000000001"/>
    <n v="0"/>
    <n v="0.97599999999999998"/>
    <n v="4.2999999999999997E-2"/>
    <n v="0"/>
    <n v="0"/>
    <n v="78.599999999999994"/>
    <n v="0.39"/>
    <n v="0.05"/>
    <n v="0"/>
    <n v="0"/>
    <n v="0"/>
    <n v="0.12"/>
    <n v="0.35"/>
    <n v="0"/>
    <n v="0.51"/>
    <n v="0"/>
    <n v="0.9"/>
    <s v="N "/>
    <s v="N "/>
    <n v="95.122"/>
    <n v="29.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2.205980068717997E-4"/>
    <n v="2.5162717706915176E-3"/>
    <x v="3"/>
    <s v="gas-CC"/>
    <s v="p67"/>
    <s v="recirc"/>
    <n v="175"/>
    <n v="163"/>
    <n v="2062"/>
    <n v="2062"/>
    <n v="2062"/>
    <n v="2062"/>
    <x v="74"/>
    <s v="2002-1"/>
    <b v="1"/>
    <n v="10207"/>
    <s v="Utilities"/>
    <n v="14301"/>
    <s v="TX"/>
    <n v="2002"/>
    <s v="Channelview Cogenera"/>
    <m/>
    <s v="CCG"/>
    <n v="14301"/>
    <n v="6616"/>
    <n v="6616"/>
    <n v="1"/>
    <n v="59028"/>
    <n v="55187"/>
    <s v="GT2  "/>
    <n v="1"/>
    <s v="EC"/>
    <n v="4"/>
    <n v="9999"/>
    <n v="5"/>
    <n v="1"/>
    <n v="1"/>
    <n v="12"/>
    <n v="7"/>
    <n v="11"/>
    <n v="1"/>
    <n v="192.1"/>
    <n v="180"/>
    <n v="714.9"/>
    <n v="0"/>
    <n v="3.98"/>
    <n v="12762"/>
    <n v="2002"/>
    <n v="6"/>
    <n v="12"/>
    <n v="0"/>
    <n v="0"/>
    <n v="0"/>
    <n v="0"/>
    <n v="0"/>
    <n v="0"/>
    <n v="0"/>
    <n v="0"/>
    <n v="0"/>
    <n v="0.69499999999999995"/>
    <n v="0.76800000000000002"/>
    <n v="0.749"/>
    <n v="0.63100000000000001"/>
    <n v="0.69899999999999995"/>
    <n v="0.73399999999999999"/>
    <n v="0.76500000000000001"/>
    <n v="0.81899999999999995"/>
    <n v="0.878"/>
    <n v="0.84899999999999998"/>
    <n v="0.754"/>
    <n v="0.755"/>
    <n v="0.77700000000000002"/>
    <s v="GF"/>
    <n v="0"/>
    <n v="0"/>
    <n v="1"/>
    <n v="0"/>
    <n v="0"/>
    <n v="0.36399999999999999"/>
    <n v="4.1520000000000001"/>
    <n v="0"/>
    <n v="0.97599999999999998"/>
    <n v="4.2999999999999997E-2"/>
    <n v="0"/>
    <n v="0"/>
    <n v="82.6"/>
    <n v="0.41"/>
    <n v="0.05"/>
    <n v="0"/>
    <n v="0"/>
    <n v="0"/>
    <n v="0.12"/>
    <n v="0.35"/>
    <n v="0"/>
    <n v="0.52"/>
    <n v="0"/>
    <n v="0.9"/>
    <s v="N "/>
    <s v="N "/>
    <n v="95.122"/>
    <n v="29.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2.2465809288784512E-4"/>
    <n v="2.5625835210723435E-3"/>
    <x v="3"/>
    <s v="gas-CC"/>
    <s v="p67"/>
    <s v="recirc"/>
    <n v="175"/>
    <n v="166"/>
    <n v="2062"/>
    <n v="2062"/>
    <n v="2062"/>
    <n v="2062"/>
    <x v="74"/>
    <s v="2002-1"/>
    <b v="1"/>
    <n v="10207"/>
    <s v="Utilities"/>
    <n v="14302"/>
    <s v="TX"/>
    <n v="2002"/>
    <s v="Channelview Cogenera"/>
    <m/>
    <s v="CCG"/>
    <n v="14302"/>
    <n v="6616"/>
    <n v="6616"/>
    <n v="1"/>
    <n v="59028"/>
    <n v="55187"/>
    <s v="GT3  "/>
    <n v="1"/>
    <s v="EC"/>
    <n v="4"/>
    <n v="9999"/>
    <n v="5"/>
    <n v="1"/>
    <n v="1"/>
    <n v="12"/>
    <n v="7"/>
    <n v="11"/>
    <n v="1"/>
    <n v="192.1"/>
    <n v="179"/>
    <n v="714.9"/>
    <n v="0"/>
    <n v="3.98"/>
    <n v="12762"/>
    <n v="2002"/>
    <n v="6"/>
    <n v="12"/>
    <n v="0"/>
    <n v="0"/>
    <n v="0"/>
    <n v="0"/>
    <n v="0"/>
    <n v="0"/>
    <n v="0"/>
    <n v="0"/>
    <n v="0"/>
    <n v="0.69499999999999995"/>
    <n v="0.76800000000000002"/>
    <n v="0.749"/>
    <n v="0.63100000000000001"/>
    <n v="0.69899999999999995"/>
    <n v="0.73399999999999999"/>
    <n v="0.76500000000000001"/>
    <n v="0.81899999999999995"/>
    <n v="0.878"/>
    <n v="0.84899999999999998"/>
    <n v="0.754"/>
    <n v="0.755"/>
    <n v="0.77700000000000002"/>
    <s v="GF"/>
    <n v="0"/>
    <n v="0"/>
    <n v="1"/>
    <n v="0"/>
    <n v="0"/>
    <n v="0.36399999999999999"/>
    <n v="4.1520000000000001"/>
    <n v="0"/>
    <n v="0.97599999999999998"/>
    <n v="4.2999999999999997E-2"/>
    <n v="0"/>
    <n v="0"/>
    <n v="80.5"/>
    <n v="0.4"/>
    <n v="0.05"/>
    <n v="0"/>
    <n v="0"/>
    <n v="0"/>
    <n v="0.12"/>
    <n v="0.35"/>
    <n v="0"/>
    <n v="0.52"/>
    <n v="0"/>
    <n v="0.9"/>
    <s v="N "/>
    <s v="N "/>
    <n v="95.122"/>
    <n v="29.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2.2736481689854203E-4"/>
    <n v="2.5934580213262267E-3"/>
    <x v="3"/>
    <s v="gas-CC"/>
    <s v="p67"/>
    <s v="recirc"/>
    <n v="175"/>
    <n v="168"/>
    <n v="2061"/>
    <n v="2061"/>
    <n v="2061"/>
    <n v="2061"/>
    <x v="71"/>
    <s v="2001-1"/>
    <b v="1"/>
    <n v="10207"/>
    <s v="Utilities"/>
    <n v="14303"/>
    <s v="TX"/>
    <n v="2001"/>
    <s v="Channelview Cogenera"/>
    <m/>
    <s v="CCG"/>
    <n v="14303"/>
    <n v="6616"/>
    <n v="6616"/>
    <n v="2"/>
    <n v="59028"/>
    <n v="55187"/>
    <s v="GT4  "/>
    <n v="1"/>
    <s v="EC"/>
    <n v="4"/>
    <n v="9999"/>
    <n v="5"/>
    <n v="1"/>
    <n v="1"/>
    <n v="12"/>
    <n v="7"/>
    <n v="11"/>
    <n v="1"/>
    <n v="192.1"/>
    <n v="180"/>
    <n v="714.9"/>
    <n v="0"/>
    <n v="3.98"/>
    <n v="12762"/>
    <n v="2001"/>
    <n v="8"/>
    <n v="12"/>
    <n v="0"/>
    <n v="0"/>
    <n v="0"/>
    <n v="0"/>
    <n v="0"/>
    <n v="0"/>
    <n v="0"/>
    <n v="0"/>
    <n v="0"/>
    <n v="0.69499999999999995"/>
    <n v="0.76800000000000002"/>
    <n v="0.749"/>
    <n v="0.63100000000000001"/>
    <n v="0.69899999999999995"/>
    <n v="0.73399999999999999"/>
    <n v="0.76500000000000001"/>
    <n v="0.81899999999999995"/>
    <n v="0.878"/>
    <n v="0.84899999999999998"/>
    <n v="0.754"/>
    <n v="0.755"/>
    <n v="0.77700000000000002"/>
    <s v="GF"/>
    <n v="0"/>
    <n v="0"/>
    <n v="1"/>
    <n v="0"/>
    <n v="0"/>
    <n v="0.36399999999999999"/>
    <n v="4.1520000000000001"/>
    <n v="0"/>
    <n v="0.97599999999999998"/>
    <n v="4.2999999999999997E-2"/>
    <n v="0"/>
    <n v="0"/>
    <n v="79.2"/>
    <n v="0.39"/>
    <n v="0.05"/>
    <n v="0"/>
    <n v="0"/>
    <n v="0"/>
    <n v="0.12"/>
    <n v="0.35"/>
    <n v="0"/>
    <n v="0.51"/>
    <n v="0"/>
    <n v="0.9"/>
    <s v="N "/>
    <s v="N "/>
    <n v="95.122"/>
    <n v="29.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539595815983211E-4"/>
    <n v="1.9488412877017889E-4"/>
    <n v="2.2229640182796231E-3"/>
    <x v="3"/>
    <s v="gas-CC"/>
    <s v="p67"/>
    <s v="recirc"/>
    <n v="175"/>
    <n v="144"/>
    <n v="2062"/>
    <n v="2062"/>
    <n v="2062"/>
    <n v="2062"/>
    <x v="74"/>
    <s v="2002-1"/>
    <b v="1"/>
    <n v="10207"/>
    <s v="Utilities"/>
    <n v="14304"/>
    <s v="TX"/>
    <n v="2002"/>
    <s v="Channelview Cogenera"/>
    <m/>
    <s v="CCG"/>
    <n v="14304"/>
    <n v="6616"/>
    <n v="6616"/>
    <n v="3"/>
    <n v="59028"/>
    <n v="55187"/>
    <s v="ST1  "/>
    <n v="1"/>
    <s v="EC"/>
    <n v="4"/>
    <n v="9999"/>
    <n v="5"/>
    <n v="1"/>
    <n v="1"/>
    <n v="12"/>
    <n v="7"/>
    <n v="11"/>
    <n v="1"/>
    <n v="149.9"/>
    <n v="144"/>
    <n v="714.9"/>
    <n v="0"/>
    <n v="3.98"/>
    <n v="12762"/>
    <n v="2002"/>
    <n v="6"/>
    <n v="12"/>
    <n v="0"/>
    <n v="0"/>
    <n v="0"/>
    <n v="0"/>
    <n v="0"/>
    <n v="0"/>
    <n v="0"/>
    <n v="0"/>
    <n v="0"/>
    <n v="0.69499999999999995"/>
    <n v="0.76800000000000002"/>
    <n v="0.749"/>
    <n v="0.63100000000000001"/>
    <n v="0.69899999999999995"/>
    <n v="0.73399999999999999"/>
    <n v="0.76500000000000001"/>
    <n v="0.81899999999999995"/>
    <n v="0.878"/>
    <n v="0.84899999999999998"/>
    <n v="0.754"/>
    <n v="0.755"/>
    <n v="0.77700000000000002"/>
    <s v="GF"/>
    <n v="0"/>
    <n v="0"/>
    <n v="1"/>
    <n v="0"/>
    <n v="0"/>
    <n v="0.36399999999999999"/>
    <n v="4.1520000000000001"/>
    <n v="0"/>
    <n v="0.97599999999999998"/>
    <n v="4.2999999999999997E-2"/>
    <n v="0"/>
    <n v="2"/>
    <n v="97.7"/>
    <n v="0.48"/>
    <n v="0.05"/>
    <n v="0"/>
    <n v="0"/>
    <n v="0"/>
    <n v="0.12"/>
    <n v="0.35"/>
    <n v="0"/>
    <n v="0.55000000000000004"/>
    <n v="0"/>
    <n v="0.9"/>
    <s v="N "/>
    <s v="N "/>
    <n v="95.122"/>
    <n v="29.83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1.1226583997663981E-3"/>
    <n v="2.5471462709454017E-3"/>
    <x v="3"/>
    <s v="gas-CC"/>
    <s v="p81"/>
    <s v="recirc"/>
    <n v="200"/>
    <n v="165"/>
    <n v="2061"/>
    <n v="2061"/>
    <n v="2061"/>
    <n v="2061"/>
    <x v="71"/>
    <s v="2001-1"/>
    <b v="1"/>
    <n v="7620"/>
    <s v="Utilities"/>
    <n v="14305"/>
    <s v="IL"/>
    <n v="2001"/>
    <s v="Cordova Energy      "/>
    <m/>
    <s v="CCG"/>
    <n v="14305"/>
    <n v="6617"/>
    <n v="6617"/>
    <n v="1"/>
    <n v="4210"/>
    <n v="55188"/>
    <s v="PT11 "/>
    <n v="1"/>
    <s v="EC"/>
    <n v="3"/>
    <n v="0"/>
    <n v="5"/>
    <n v="4"/>
    <n v="4"/>
    <n v="7"/>
    <n v="3"/>
    <n v="4"/>
    <n v="1"/>
    <n v="210"/>
    <n v="205"/>
    <n v="648"/>
    <n v="0"/>
    <n v="3"/>
    <n v="9594.7000000000007"/>
    <n v="2001"/>
    <n v="6"/>
    <n v="12"/>
    <n v="0"/>
    <n v="0"/>
    <n v="0"/>
    <n v="0"/>
    <n v="0"/>
    <n v="0"/>
    <n v="0"/>
    <n v="0"/>
    <n v="0"/>
    <n v="0.01"/>
    <n v="1.7000000000000001E-2"/>
    <n v="5.0000000000000001E-3"/>
    <n v="8.9999999999999993E-3"/>
    <n v="4.0000000000000001E-3"/>
    <n v="7.0000000000000001E-3"/>
    <n v="4.0000000000000001E-3"/>
    <n v="2.1000000000000001E-2"/>
    <n v="8.9999999999999993E-3"/>
    <n v="6.0000000000000001E-3"/>
    <n v="8.9999999999999993E-3"/>
    <n v="0"/>
    <n v="1.0999999999999999E-2"/>
    <s v="GF"/>
    <n v="0"/>
    <n v="0"/>
    <n v="1"/>
    <n v="0"/>
    <n v="0"/>
    <n v="1.83"/>
    <n v="4.1520000000000001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0.28"/>
    <n v="41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1.1226583997663981E-3"/>
    <n v="2.5471462709454017E-3"/>
    <x v="3"/>
    <s v="gas-CC"/>
    <s v="p81"/>
    <s v="recirc"/>
    <n v="200"/>
    <n v="165"/>
    <n v="2061"/>
    <n v="2061"/>
    <n v="2061"/>
    <n v="2061"/>
    <x v="71"/>
    <s v="2001-1"/>
    <b v="1"/>
    <n v="7620"/>
    <s v="Utilities"/>
    <n v="14306"/>
    <s v="IL"/>
    <n v="2001"/>
    <s v="Cordova Energy      "/>
    <m/>
    <s v="CCG"/>
    <n v="14306"/>
    <n v="6617"/>
    <n v="6617"/>
    <n v="1"/>
    <n v="4210"/>
    <n v="55188"/>
    <s v="PT21 "/>
    <n v="1"/>
    <s v="EC"/>
    <n v="3"/>
    <n v="0"/>
    <n v="5"/>
    <n v="4"/>
    <n v="4"/>
    <n v="7"/>
    <n v="3"/>
    <n v="4"/>
    <n v="1"/>
    <n v="210"/>
    <n v="205"/>
    <n v="648"/>
    <n v="0"/>
    <n v="3"/>
    <n v="9594.7000000000007"/>
    <n v="2001"/>
    <n v="6"/>
    <n v="12"/>
    <n v="0"/>
    <n v="0"/>
    <n v="0"/>
    <n v="0"/>
    <n v="0"/>
    <n v="0"/>
    <n v="0"/>
    <n v="0"/>
    <n v="0"/>
    <n v="0.01"/>
    <n v="1.7000000000000001E-2"/>
    <n v="5.0000000000000001E-3"/>
    <n v="8.9999999999999993E-3"/>
    <n v="4.0000000000000001E-3"/>
    <n v="7.0000000000000001E-3"/>
    <n v="4.0000000000000001E-3"/>
    <n v="2.1000000000000001E-2"/>
    <n v="8.9999999999999993E-3"/>
    <n v="6.0000000000000001E-3"/>
    <n v="8.9999999999999993E-3"/>
    <n v="0"/>
    <n v="1.0999999999999999E-2"/>
    <s v="GF"/>
    <n v="0"/>
    <n v="0"/>
    <n v="1"/>
    <n v="0"/>
    <n v="0"/>
    <n v="1.83"/>
    <n v="4.1520000000000001"/>
    <n v="0"/>
    <n v="1"/>
    <n v="1.4E-2"/>
    <n v="0"/>
    <n v="2"/>
    <n v="81.2"/>
    <n v="0.4"/>
    <n v="0.05"/>
    <n v="0"/>
    <n v="0"/>
    <n v="0"/>
    <n v="0.03"/>
    <n v="0.35"/>
    <n v="0"/>
    <n v="0.52"/>
    <n v="0"/>
    <n v="0.9"/>
    <s v="N "/>
    <s v="N "/>
    <n v="90.28"/>
    <n v="41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088685555666597E-4"/>
    <n v="1.3009229456686989E-3"/>
    <n v="2.9516022242712771E-3"/>
    <x v="3"/>
    <s v="gas-CC"/>
    <s v="p81"/>
    <s v="recirc"/>
    <n v="200"/>
    <n v="191.2"/>
    <n v="2061"/>
    <n v="2061"/>
    <n v="2061"/>
    <n v="2061"/>
    <x v="71"/>
    <s v="2001-1"/>
    <b v="1"/>
    <n v="7620"/>
    <s v="Utilities"/>
    <n v="14307"/>
    <s v="IL"/>
    <n v="2001"/>
    <s v="Cordova Energy      "/>
    <m/>
    <s v="CCG"/>
    <n v="14307"/>
    <n v="6617"/>
    <n v="6617"/>
    <n v="1"/>
    <n v="4210"/>
    <n v="55188"/>
    <s v="PT31 "/>
    <n v="1"/>
    <s v="EC"/>
    <n v="3"/>
    <n v="0"/>
    <n v="5"/>
    <n v="4"/>
    <n v="4"/>
    <n v="7"/>
    <n v="3"/>
    <n v="4"/>
    <n v="1"/>
    <n v="191.2"/>
    <n v="191.2"/>
    <n v="648"/>
    <n v="0"/>
    <n v="3"/>
    <n v="9594.7000000000007"/>
    <n v="2001"/>
    <n v="6"/>
    <n v="12"/>
    <n v="0"/>
    <n v="0"/>
    <n v="0"/>
    <n v="0"/>
    <n v="0"/>
    <n v="0"/>
    <n v="0"/>
    <n v="0"/>
    <n v="0"/>
    <n v="0.01"/>
    <n v="1.7000000000000001E-2"/>
    <n v="5.0000000000000001E-3"/>
    <n v="8.9999999999999993E-3"/>
    <n v="4.0000000000000001E-3"/>
    <n v="7.0000000000000001E-3"/>
    <n v="4.0000000000000001E-3"/>
    <n v="2.1000000000000001E-2"/>
    <n v="8.9999999999999993E-3"/>
    <n v="6.0000000000000001E-3"/>
    <n v="8.9999999999999993E-3"/>
    <n v="0"/>
    <n v="1.0999999999999999E-2"/>
    <s v="GF"/>
    <n v="0"/>
    <n v="0"/>
    <n v="1"/>
    <n v="0"/>
    <n v="0"/>
    <n v="1.83"/>
    <n v="4.1520000000000001"/>
    <n v="0"/>
    <n v="1"/>
    <n v="4.2999999999999997E-2"/>
    <n v="0"/>
    <n v="0"/>
    <n v="66.5"/>
    <n v="0.33"/>
    <n v="0.05"/>
    <n v="0"/>
    <n v="0"/>
    <n v="0"/>
    <n v="0.09"/>
    <n v="0.35"/>
    <n v="0"/>
    <n v="0.49"/>
    <n v="0"/>
    <n v="0.9"/>
    <s v="N "/>
    <s v="N "/>
    <n v="90.28"/>
    <n v="41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00307200162121E-4"/>
    <n v="5.0983080115770015E-4"/>
    <n v="6.2960333863103929E-4"/>
    <x v="3"/>
    <s v="gas-CC"/>
    <s v="p33"/>
    <s v="recirc"/>
    <n v="82"/>
    <n v="39"/>
    <n v="2060"/>
    <n v="2060"/>
    <n v="2060"/>
    <n v="2060"/>
    <x v="41"/>
    <s v="2000-1"/>
    <b v="1"/>
    <n v="9170"/>
    <s v="Utilities"/>
    <n v="14336"/>
    <s v="CO"/>
    <n v="2000"/>
    <s v="Arapahoe Combustion "/>
    <m/>
    <s v="CCG"/>
    <n v="14336"/>
    <n v="6624"/>
    <n v="6624"/>
    <n v="1"/>
    <n v="58517"/>
    <n v="55200"/>
    <s v="UN5  "/>
    <n v="1"/>
    <s v="EC"/>
    <n v="3"/>
    <n v="0"/>
    <n v="5"/>
    <n v="22"/>
    <n v="22"/>
    <n v="14"/>
    <n v="8"/>
    <n v="13"/>
    <n v="1"/>
    <n v="71.099999999999994"/>
    <n v="39"/>
    <n v="1205.9000000000001"/>
    <n v="0"/>
    <n v="4.92"/>
    <n v="11041.7"/>
    <n v="2000"/>
    <n v="5"/>
    <n v="12"/>
    <n v="0"/>
    <n v="0"/>
    <n v="0"/>
    <n v="0"/>
    <n v="0"/>
    <n v="0"/>
    <n v="0"/>
    <n v="0"/>
    <n v="0"/>
    <n v="0.106"/>
    <n v="7.5999999999999998E-2"/>
    <n v="4.2000000000000003E-2"/>
    <n v="4.7E-2"/>
    <n v="4.8000000000000001E-2"/>
    <n v="7.0000000000000007E-2"/>
    <n v="0.16500000000000001"/>
    <n v="0.20799999999999999"/>
    <n v="0.13900000000000001"/>
    <n v="0.20799999999999999"/>
    <n v="7.4999999999999997E-2"/>
    <n v="6.5000000000000002E-2"/>
    <n v="8.2000000000000003E-2"/>
    <s v="GF"/>
    <n v="0"/>
    <n v="0"/>
    <n v="1"/>
    <n v="0"/>
    <n v="0"/>
    <n v="3.516"/>
    <n v="4.3419999999999996"/>
    <n v="0"/>
    <n v="1"/>
    <n v="3.4000000000000002E-2"/>
    <n v="0"/>
    <n v="2"/>
    <n v="576.70000000000005"/>
    <n v="2.84"/>
    <n v="0.05"/>
    <n v="0"/>
    <n v="0"/>
    <n v="0"/>
    <n v="0.08"/>
    <n v="0.35"/>
    <n v="0"/>
    <n v="1.24"/>
    <n v="0"/>
    <n v="0.9"/>
    <s v="N "/>
    <s v="N "/>
    <n v="105.002"/>
    <n v="39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00307200162121E-4"/>
    <n v="5.0983080115770015E-4"/>
    <n v="6.2960333863103929E-4"/>
    <x v="3"/>
    <s v="gas-CC"/>
    <s v="p33"/>
    <s v="recirc"/>
    <n v="82"/>
    <n v="39"/>
    <n v="2060"/>
    <n v="2060"/>
    <n v="2060"/>
    <n v="2060"/>
    <x v="41"/>
    <s v="2000-1"/>
    <b v="1"/>
    <n v="9170"/>
    <s v="Utilities"/>
    <n v="14337"/>
    <s v="CO"/>
    <n v="2000"/>
    <s v="Arapahoe Combustion "/>
    <m/>
    <s v="CCG"/>
    <n v="14337"/>
    <n v="6624"/>
    <n v="6624"/>
    <n v="1"/>
    <n v="58517"/>
    <n v="55200"/>
    <s v="UN6  "/>
    <n v="1"/>
    <s v="EC"/>
    <n v="3"/>
    <n v="0"/>
    <n v="5"/>
    <n v="22"/>
    <n v="22"/>
    <n v="14"/>
    <n v="8"/>
    <n v="13"/>
    <n v="1"/>
    <n v="71.099999999999994"/>
    <n v="39"/>
    <n v="1205.9000000000001"/>
    <n v="0"/>
    <n v="4.92"/>
    <n v="11041.7"/>
    <n v="2000"/>
    <n v="5"/>
    <n v="12"/>
    <n v="0"/>
    <n v="0"/>
    <n v="0"/>
    <n v="0"/>
    <n v="0"/>
    <n v="0"/>
    <n v="0"/>
    <n v="0"/>
    <n v="0"/>
    <n v="0.106"/>
    <n v="7.5999999999999998E-2"/>
    <n v="4.2000000000000003E-2"/>
    <n v="4.7E-2"/>
    <n v="4.8000000000000001E-2"/>
    <n v="7.0000000000000007E-2"/>
    <n v="0.16500000000000001"/>
    <n v="0.20799999999999999"/>
    <n v="0.13900000000000001"/>
    <n v="0.20799999999999999"/>
    <n v="7.4999999999999997E-2"/>
    <n v="6.5000000000000002E-2"/>
    <n v="8.2000000000000003E-2"/>
    <s v="GF"/>
    <n v="0"/>
    <n v="0"/>
    <n v="1"/>
    <n v="0"/>
    <n v="0"/>
    <n v="3.516"/>
    <n v="4.3419999999999996"/>
    <n v="0"/>
    <n v="1"/>
    <n v="3.4000000000000002E-2"/>
    <n v="0"/>
    <n v="2"/>
    <n v="576.70000000000005"/>
    <n v="2.84"/>
    <n v="0.05"/>
    <n v="0"/>
    <n v="0"/>
    <n v="0"/>
    <n v="0.08"/>
    <n v="0.35"/>
    <n v="0"/>
    <n v="1.24"/>
    <n v="0"/>
    <n v="0.9"/>
    <s v="N "/>
    <s v="N "/>
    <n v="105.002"/>
    <n v="39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45222318133701E-4"/>
    <n v="5.8173001670558096E-4"/>
    <n v="7.1839355305336526E-4"/>
    <x v="3"/>
    <s v="gas-CC"/>
    <s v="p33"/>
    <s v="recirc"/>
    <n v="82"/>
    <n v="44.5"/>
    <n v="2062"/>
    <n v="2062"/>
    <n v="2062"/>
    <n v="2062"/>
    <x v="74"/>
    <s v="2002-1"/>
    <b v="1"/>
    <n v="9170"/>
    <s v="Utilities"/>
    <n v="14338"/>
    <s v="CO"/>
    <n v="2002"/>
    <s v="Arapahoe Combustion "/>
    <m/>
    <s v="CCG"/>
    <n v="14338"/>
    <n v="6624"/>
    <n v="6624"/>
    <n v="2"/>
    <n v="58517"/>
    <n v="55200"/>
    <s v="UN7  "/>
    <n v="1"/>
    <s v="EC"/>
    <n v="3"/>
    <n v="0"/>
    <n v="5"/>
    <n v="22"/>
    <n v="22"/>
    <n v="14"/>
    <n v="8"/>
    <n v="13"/>
    <n v="1"/>
    <n v="51.8"/>
    <n v="48.6"/>
    <n v="1205.9000000000001"/>
    <n v="0"/>
    <n v="4.92"/>
    <n v="11041.7"/>
    <n v="2002"/>
    <n v="10"/>
    <n v="12"/>
    <n v="0"/>
    <n v="0"/>
    <n v="0"/>
    <n v="0"/>
    <n v="0"/>
    <n v="0"/>
    <n v="0"/>
    <n v="0"/>
    <n v="0"/>
    <n v="0.106"/>
    <n v="7.5999999999999998E-2"/>
    <n v="4.2000000000000003E-2"/>
    <n v="4.7E-2"/>
    <n v="4.8000000000000001E-2"/>
    <n v="7.0000000000000007E-2"/>
    <n v="0.16500000000000001"/>
    <n v="0.20799999999999999"/>
    <n v="0.13900000000000001"/>
    <n v="0.20799999999999999"/>
    <n v="7.4999999999999997E-2"/>
    <n v="6.5000000000000002E-2"/>
    <n v="8.2000000000000003E-2"/>
    <s v="GF"/>
    <n v="0"/>
    <n v="0"/>
    <n v="1"/>
    <n v="0"/>
    <n v="0"/>
    <n v="3.516"/>
    <n v="4.3419999999999996"/>
    <n v="0"/>
    <n v="1"/>
    <n v="4.2999999999999997E-2"/>
    <n v="0"/>
    <n v="2"/>
    <n v="482"/>
    <n v="2.37"/>
    <n v="0.05"/>
    <n v="0"/>
    <n v="0"/>
    <n v="0"/>
    <n v="0.11"/>
    <n v="0.35"/>
    <n v="0"/>
    <n v="1.1200000000000001"/>
    <n v="0"/>
    <n v="0.9"/>
    <s v="N "/>
    <s v="N "/>
    <n v="105.002"/>
    <n v="39.66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24187569816898E-4"/>
    <n v="1.8432344349547621E-3"/>
    <n v="2.2762582242814495E-3"/>
    <x v="3"/>
    <s v="gas-CC"/>
    <s v="p31"/>
    <s v="recirc"/>
    <n v="90"/>
    <n v="141"/>
    <n v="2062"/>
    <n v="2062"/>
    <n v="2062"/>
    <n v="2062"/>
    <x v="74"/>
    <s v="2002-1"/>
    <b v="1"/>
    <n v="7833"/>
    <s v="Utilities"/>
    <n v="14358"/>
    <s v="NM"/>
    <n v="2002"/>
    <s v="Afton Generating Sta"/>
    <m/>
    <s v="CCG"/>
    <n v="14358"/>
    <n v="6632"/>
    <n v="6632"/>
    <n v="1"/>
    <n v="15473"/>
    <n v="55210"/>
    <n v="1"/>
    <n v="1"/>
    <s v="EC"/>
    <n v="1"/>
    <n v="0"/>
    <n v="5"/>
    <n v="19"/>
    <n v="19"/>
    <n v="15"/>
    <n v="8"/>
    <n v="14"/>
    <n v="1"/>
    <n v="177"/>
    <n v="149"/>
    <n v="861.1"/>
    <n v="0"/>
    <n v="3.63"/>
    <n v="9206.4"/>
    <n v="2002"/>
    <n v="11"/>
    <n v="12"/>
    <n v="0"/>
    <n v="0"/>
    <n v="0"/>
    <n v="0"/>
    <n v="0"/>
    <n v="0"/>
    <n v="0"/>
    <n v="0"/>
    <n v="0"/>
    <n v="0.27"/>
    <n v="0.13700000000000001"/>
    <n v="0.159"/>
    <n v="7.9000000000000001E-2"/>
    <n v="0.29399999999999998"/>
    <n v="0.20899999999999999"/>
    <n v="0.39300000000000002"/>
    <n v="0.47499999999999998"/>
    <n v="0.47699999999999998"/>
    <n v="0.30199999999999999"/>
    <n v="0.11600000000000001"/>
    <n v="0.17799999999999999"/>
    <n v="0.2"/>
    <s v="GF"/>
    <n v="0"/>
    <n v="0"/>
    <n v="1"/>
    <n v="0"/>
    <n v="0"/>
    <n v="3.516"/>
    <n v="4.3419999999999996"/>
    <n v="0"/>
    <n v="1"/>
    <n v="2.4E-2"/>
    <n v="0"/>
    <n v="2"/>
    <n v="100.6"/>
    <n v="0.49"/>
    <n v="0.05"/>
    <n v="0"/>
    <n v="0"/>
    <n v="0"/>
    <n v="0.05"/>
    <n v="0.35"/>
    <n v="0"/>
    <n v="0.56000000000000005"/>
    <n v="0"/>
    <n v="0.9"/>
    <s v="N "/>
    <s v="N "/>
    <n v="106.846"/>
    <n v="32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172540029111194E-4"/>
    <n v="1.2366665074235496E-3"/>
    <n v="1.5271916880640079E-3"/>
    <x v="3"/>
    <s v="gas-CC"/>
    <s v="p31"/>
    <s v="recirc"/>
    <n v="90"/>
    <n v="94.6"/>
    <n v="2067"/>
    <n v="2067"/>
    <n v="2067"/>
    <n v="2067"/>
    <x v="60"/>
    <s v="2007-1"/>
    <b v="1"/>
    <n v="9545"/>
    <s v="Utilities"/>
    <n v="14359"/>
    <s v="NM"/>
    <n v="2007"/>
    <s v="Afton Generating Sta"/>
    <m/>
    <s v="CCG"/>
    <n v="14359"/>
    <n v="6632"/>
    <n v="6632"/>
    <n v="2"/>
    <n v="15473"/>
    <n v="55210"/>
    <n v="2"/>
    <n v="1"/>
    <s v="EC"/>
    <n v="1"/>
    <n v="0"/>
    <n v="5"/>
    <n v="19"/>
    <n v="19"/>
    <n v="15"/>
    <n v="8"/>
    <n v="14"/>
    <n v="1"/>
    <n v="110"/>
    <n v="103.4"/>
    <n v="861.1"/>
    <n v="0"/>
    <n v="4.5599999999999996"/>
    <n v="12156.8"/>
    <n v="2007"/>
    <n v="10"/>
    <n v="12"/>
    <n v="0"/>
    <n v="0"/>
    <n v="0"/>
    <n v="0"/>
    <n v="0"/>
    <n v="0"/>
    <n v="0"/>
    <n v="0"/>
    <n v="0"/>
    <n v="0.27"/>
    <n v="0.13700000000000001"/>
    <n v="0.159"/>
    <n v="7.9000000000000001E-2"/>
    <n v="0.29399999999999998"/>
    <n v="0.20899999999999999"/>
    <n v="0.39300000000000002"/>
    <n v="0.47499999999999998"/>
    <n v="0.47699999999999998"/>
    <n v="0.30199999999999999"/>
    <n v="0.11600000000000001"/>
    <n v="0.17799999999999999"/>
    <n v="0.2"/>
    <s v="GF"/>
    <n v="0"/>
    <n v="0"/>
    <n v="1"/>
    <n v="0"/>
    <n v="0"/>
    <n v="3.516"/>
    <n v="4.3419999999999996"/>
    <n v="0"/>
    <n v="1"/>
    <n v="4.2999999999999997E-2"/>
    <n v="1"/>
    <n v="2"/>
    <n v="173"/>
    <n v="0.85"/>
    <n v="0.05"/>
    <n v="0"/>
    <n v="0"/>
    <n v="0"/>
    <n v="0.09"/>
    <n v="0.35"/>
    <n v="0"/>
    <n v="0.69"/>
    <n v="0"/>
    <n v="0.9"/>
    <s v="N "/>
    <s v="N "/>
    <n v="106.846"/>
    <n v="32.11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2885165609068175E-3"/>
    <n v="5.5221334009003045E-3"/>
    <x v="3"/>
    <s v="gas-CC"/>
    <s v="p62"/>
    <s v="recirc"/>
    <n v="164"/>
    <n v="149"/>
    <n v="2061"/>
    <n v="2061"/>
    <n v="2061"/>
    <n v="2061"/>
    <x v="71"/>
    <s v="2001-1"/>
    <b v="1"/>
    <n v="7255"/>
    <s v="Utilities"/>
    <n v="14364"/>
    <s v="TX"/>
    <n v="2001"/>
    <s v="Odessa-Ector Power P"/>
    <m/>
    <s v="CCG"/>
    <n v="14364"/>
    <n v="6635"/>
    <n v="6635"/>
    <n v="1"/>
    <n v="60477"/>
    <n v="55215"/>
    <s v="CTG1 "/>
    <n v="1"/>
    <s v="EC"/>
    <n v="3"/>
    <n v="0"/>
    <n v="5"/>
    <n v="1"/>
    <n v="1"/>
    <n v="12"/>
    <n v="7"/>
    <n v="11"/>
    <n v="1"/>
    <n v="176"/>
    <n v="157.9"/>
    <n v="671.1"/>
    <n v="0"/>
    <n v="2.88"/>
    <n v="8761.9"/>
    <n v="2001"/>
    <n v="7"/>
    <n v="12"/>
    <n v="0"/>
    <n v="0"/>
    <n v="0"/>
    <n v="0"/>
    <n v="0"/>
    <n v="0"/>
    <n v="0"/>
    <n v="0"/>
    <n v="0"/>
    <n v="0.52600000000000002"/>
    <n v="0.40200000000000002"/>
    <n v="0.40300000000000002"/>
    <n v="0.40699999999999997"/>
    <n v="0.34799999999999998"/>
    <n v="0.45600000000000002"/>
    <n v="0.58099999999999996"/>
    <n v="0.66400000000000003"/>
    <n v="0.75600000000000001"/>
    <n v="0.61299999999999999"/>
    <n v="0.501"/>
    <n v="0.46"/>
    <n v="0.49199999999999999"/>
    <s v="GF"/>
    <n v="0"/>
    <n v="0"/>
    <n v="1"/>
    <n v="0"/>
    <n v="0"/>
    <n v="4.1310000000000002"/>
    <n v="9.968"/>
    <n v="0"/>
    <n v="0.97099999999999997"/>
    <n v="3.4000000000000002E-2"/>
    <n v="0"/>
    <n v="0"/>
    <n v="93.3"/>
    <n v="0.46"/>
    <n v="0.05"/>
    <n v="0"/>
    <n v="0"/>
    <n v="0"/>
    <n v="7.0000000000000007E-2"/>
    <n v="0.35"/>
    <n v="0"/>
    <n v="0.54"/>
    <n v="0"/>
    <n v="0.9"/>
    <s v="N "/>
    <s v="N "/>
    <n v="102.32599999999999"/>
    <n v="3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67793067261106E-4"/>
    <n v="2.1963615316085566E-3"/>
    <n v="5.2997656129445871E-3"/>
    <x v="3"/>
    <s v="gas-CC"/>
    <s v="p62"/>
    <s v="recirc"/>
    <n v="164"/>
    <n v="143"/>
    <n v="2061"/>
    <n v="2061"/>
    <n v="2061"/>
    <n v="2061"/>
    <x v="71"/>
    <s v="2001-1"/>
    <b v="1"/>
    <n v="7255"/>
    <s v="Utilities"/>
    <n v="14365"/>
    <s v="TX"/>
    <n v="2001"/>
    <s v="Odessa-Ector Power P"/>
    <m/>
    <s v="CCG"/>
    <n v="14365"/>
    <n v="6635"/>
    <n v="6635"/>
    <n v="1"/>
    <n v="60477"/>
    <n v="55215"/>
    <s v="CTG2 "/>
    <n v="1"/>
    <s v="EC"/>
    <n v="3"/>
    <n v="0"/>
    <n v="5"/>
    <n v="1"/>
    <n v="1"/>
    <n v="12"/>
    <n v="7"/>
    <n v="11"/>
    <n v="1"/>
    <n v="176"/>
    <n v="151.5"/>
    <n v="653.29999999999995"/>
    <n v="0"/>
    <n v="2.83"/>
    <n v="8761.9"/>
    <n v="2001"/>
    <n v="7"/>
    <n v="12"/>
    <n v="0"/>
    <n v="0"/>
    <n v="0"/>
    <n v="0"/>
    <n v="0"/>
    <n v="0"/>
    <n v="0"/>
    <n v="0"/>
    <n v="0"/>
    <n v="0.52600000000000002"/>
    <n v="0.40200000000000002"/>
    <n v="0.40300000000000002"/>
    <n v="0.40699999999999997"/>
    <n v="0.34799999999999998"/>
    <n v="0.45600000000000002"/>
    <n v="0.58099999999999996"/>
    <n v="0.66400000000000003"/>
    <n v="0.75600000000000001"/>
    <n v="0.61299999999999999"/>
    <n v="0.501"/>
    <n v="0.46"/>
    <n v="0.49199999999999999"/>
    <s v="GF"/>
    <n v="0"/>
    <n v="0"/>
    <n v="1"/>
    <n v="0"/>
    <n v="0"/>
    <n v="4.1310000000000002"/>
    <n v="9.968"/>
    <n v="0"/>
    <n v="0.97099999999999997"/>
    <n v="3.4000000000000002E-2"/>
    <n v="0"/>
    <n v="0"/>
    <n v="98.6"/>
    <n v="0.49"/>
    <n v="0.05"/>
    <n v="0"/>
    <n v="0"/>
    <n v="0"/>
    <n v="7.0000000000000007E-2"/>
    <n v="0.35"/>
    <n v="0"/>
    <n v="0.55000000000000004"/>
    <n v="0"/>
    <n v="0.9"/>
    <s v="N "/>
    <s v="N "/>
    <n v="102.32599999999999"/>
    <n v="3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022939389321951E-4"/>
    <n v="2.23168762617289E-3"/>
    <n v="5.3850065983276118E-3"/>
    <x v="3"/>
    <s v="gas-CC"/>
    <s v="p62"/>
    <s v="recirc"/>
    <n v="164"/>
    <n v="145.30000000000001"/>
    <n v="2061"/>
    <n v="2061"/>
    <n v="2061"/>
    <n v="2061"/>
    <x v="71"/>
    <s v="2001-1"/>
    <b v="1"/>
    <n v="7255"/>
    <s v="Utilities"/>
    <n v="14366"/>
    <s v="TX"/>
    <n v="2001"/>
    <s v="Odessa-Ector Power P"/>
    <m/>
    <s v="CCG"/>
    <n v="14366"/>
    <n v="6635"/>
    <n v="6635"/>
    <n v="2"/>
    <n v="60477"/>
    <n v="55215"/>
    <s v="CTG3 "/>
    <n v="1"/>
    <s v="EC"/>
    <n v="3"/>
    <n v="0"/>
    <n v="5"/>
    <n v="1"/>
    <n v="1"/>
    <n v="12"/>
    <n v="7"/>
    <n v="11"/>
    <n v="1"/>
    <n v="176"/>
    <n v="154"/>
    <n v="653.29999999999995"/>
    <n v="0"/>
    <n v="2.83"/>
    <n v="8761.9"/>
    <n v="2001"/>
    <n v="8"/>
    <n v="12"/>
    <n v="0"/>
    <n v="0"/>
    <n v="0"/>
    <n v="0"/>
    <n v="0"/>
    <n v="0"/>
    <n v="0"/>
    <n v="0"/>
    <n v="0"/>
    <n v="0.52600000000000002"/>
    <n v="0.40200000000000002"/>
    <n v="0.40300000000000002"/>
    <n v="0.40699999999999997"/>
    <n v="0.34799999999999998"/>
    <n v="0.45600000000000002"/>
    <n v="0.58099999999999996"/>
    <n v="0.66400000000000003"/>
    <n v="0.75600000000000001"/>
    <n v="0.61299999999999999"/>
    <n v="0.501"/>
    <n v="0.46"/>
    <n v="0.49199999999999999"/>
    <s v="GF"/>
    <n v="0"/>
    <n v="0"/>
    <n v="1"/>
    <n v="0"/>
    <n v="0"/>
    <n v="4.1310000000000002"/>
    <n v="9.968"/>
    <n v="0"/>
    <n v="0.97099999999999997"/>
    <n v="3.4000000000000002E-2"/>
    <n v="0"/>
    <n v="0"/>
    <n v="96.5"/>
    <n v="0.47"/>
    <n v="0.05"/>
    <n v="0"/>
    <n v="0"/>
    <n v="0"/>
    <n v="7.0000000000000007E-2"/>
    <n v="0.35"/>
    <n v="0"/>
    <n v="0.55000000000000004"/>
    <n v="0"/>
    <n v="0.9"/>
    <s v="N "/>
    <s v="N "/>
    <n v="102.32599999999999"/>
    <n v="3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428054991366575E-4"/>
    <n v="2.2071129516933533E-3"/>
    <n v="5.3257085215394203E-3"/>
    <x v="3"/>
    <s v="gas-CC"/>
    <s v="p62"/>
    <s v="recirc"/>
    <n v="164"/>
    <n v="143.69999999999999"/>
    <n v="2061"/>
    <n v="2061"/>
    <n v="2061"/>
    <n v="2061"/>
    <x v="71"/>
    <s v="2001-1"/>
    <b v="1"/>
    <n v="7255"/>
    <s v="Utilities"/>
    <n v="14367"/>
    <s v="TX"/>
    <n v="2001"/>
    <s v="Odessa-Ector Power P"/>
    <m/>
    <s v="CCG"/>
    <n v="14367"/>
    <n v="6635"/>
    <n v="6635"/>
    <n v="2"/>
    <n v="60477"/>
    <n v="55215"/>
    <s v="CTG4 "/>
    <n v="1"/>
    <s v="EC"/>
    <n v="3"/>
    <n v="0"/>
    <n v="5"/>
    <n v="1"/>
    <n v="1"/>
    <n v="12"/>
    <n v="7"/>
    <n v="11"/>
    <n v="1"/>
    <n v="176"/>
    <n v="152.30000000000001"/>
    <n v="653.29999999999995"/>
    <n v="0"/>
    <n v="2.83"/>
    <n v="8761.9"/>
    <n v="2001"/>
    <n v="8"/>
    <n v="12"/>
    <n v="0"/>
    <n v="0"/>
    <n v="0"/>
    <n v="0"/>
    <n v="0"/>
    <n v="0"/>
    <n v="0"/>
    <n v="0"/>
    <n v="0"/>
    <n v="0.52600000000000002"/>
    <n v="0.40200000000000002"/>
    <n v="0.40300000000000002"/>
    <n v="0.40699999999999997"/>
    <n v="0.34799999999999998"/>
    <n v="0.45600000000000002"/>
    <n v="0.58099999999999996"/>
    <n v="0.66400000000000003"/>
    <n v="0.75600000000000001"/>
    <n v="0.61299999999999999"/>
    <n v="0.501"/>
    <n v="0.46"/>
    <n v="0.49199999999999999"/>
    <s v="GF"/>
    <n v="0"/>
    <n v="0"/>
    <n v="1"/>
    <n v="0"/>
    <n v="0"/>
    <n v="4.1310000000000002"/>
    <n v="9.968"/>
    <n v="0"/>
    <n v="0.97099999999999997"/>
    <n v="3.4000000000000002E-2"/>
    <n v="0"/>
    <n v="0"/>
    <n v="98"/>
    <n v="0.48"/>
    <n v="0.05"/>
    <n v="0"/>
    <n v="0"/>
    <n v="0"/>
    <n v="7.0000000000000007E-2"/>
    <n v="0.35"/>
    <n v="0"/>
    <n v="0.55000000000000004"/>
    <n v="0"/>
    <n v="0.9"/>
    <s v="N "/>
    <s v="N "/>
    <n v="102.32599999999999"/>
    <n v="3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182383213159444E-4"/>
    <n v="3.147094250535617E-3"/>
    <n v="7.593859958687733E-3"/>
    <x v="3"/>
    <s v="gas-CC"/>
    <s v="p62"/>
    <s v="recirc"/>
    <n v="164"/>
    <n v="204.9"/>
    <n v="2061"/>
    <n v="2061"/>
    <n v="2061"/>
    <n v="2061"/>
    <x v="71"/>
    <s v="2001-1"/>
    <b v="1"/>
    <n v="7255"/>
    <s v="Utilities"/>
    <n v="14368"/>
    <s v="TX"/>
    <n v="2001"/>
    <s v="Odessa-Ector Power P"/>
    <m/>
    <s v="CCG"/>
    <n v="14368"/>
    <n v="6635"/>
    <n v="6635"/>
    <n v="3"/>
    <n v="60477"/>
    <n v="55215"/>
    <s v="STG1 "/>
    <n v="1"/>
    <s v="EC"/>
    <n v="3"/>
    <n v="0"/>
    <n v="5"/>
    <n v="1"/>
    <n v="1"/>
    <n v="12"/>
    <n v="7"/>
    <n v="11"/>
    <n v="1"/>
    <n v="224.4"/>
    <n v="212"/>
    <n v="671.1"/>
    <n v="0"/>
    <n v="2.88"/>
    <n v="8761.9"/>
    <n v="2001"/>
    <n v="7"/>
    <n v="12"/>
    <n v="0"/>
    <n v="0"/>
    <n v="0"/>
    <n v="0"/>
    <n v="0"/>
    <n v="0"/>
    <n v="0"/>
    <n v="0"/>
    <n v="0"/>
    <n v="0.52600000000000002"/>
    <n v="0.40200000000000002"/>
    <n v="0.40300000000000002"/>
    <n v="0.40699999999999997"/>
    <n v="0.34799999999999998"/>
    <n v="0.45600000000000002"/>
    <n v="0.58099999999999996"/>
    <n v="0.66400000000000003"/>
    <n v="0.75600000000000001"/>
    <n v="0.61299999999999999"/>
    <n v="0.501"/>
    <n v="0.46"/>
    <n v="0.49199999999999999"/>
    <s v="GF"/>
    <n v="0"/>
    <n v="0"/>
    <n v="1"/>
    <n v="0"/>
    <n v="0"/>
    <n v="4.1310000000000002"/>
    <n v="9.968"/>
    <n v="0"/>
    <n v="0.97099999999999997"/>
    <n v="4.2999999999999997E-2"/>
    <n v="0"/>
    <n v="0"/>
    <n v="60.5"/>
    <n v="0.3"/>
    <n v="0.05"/>
    <n v="0"/>
    <n v="0"/>
    <n v="0"/>
    <n v="0.09"/>
    <n v="0.35"/>
    <n v="0"/>
    <n v="0.48"/>
    <n v="0"/>
    <n v="0.9"/>
    <s v="N "/>
    <s v="N "/>
    <n v="102.32599999999999"/>
    <n v="3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182383213159444E-4"/>
    <n v="3.147094250535617E-3"/>
    <n v="7.593859958687733E-3"/>
    <x v="3"/>
    <s v="gas-CC"/>
    <s v="p62"/>
    <s v="recirc"/>
    <n v="164"/>
    <n v="204.9"/>
    <n v="2061"/>
    <n v="2061"/>
    <n v="2061"/>
    <n v="2061"/>
    <x v="71"/>
    <s v="2001-1"/>
    <b v="1"/>
    <n v="7255"/>
    <s v="Utilities"/>
    <n v="14369"/>
    <s v="TX"/>
    <n v="2001"/>
    <s v="Odessa-Ector Power P"/>
    <m/>
    <s v="CCG"/>
    <n v="14369"/>
    <n v="6635"/>
    <n v="6635"/>
    <n v="4"/>
    <n v="60477"/>
    <n v="55215"/>
    <s v="STG2 "/>
    <n v="1"/>
    <s v="EC"/>
    <n v="3"/>
    <n v="0"/>
    <n v="5"/>
    <n v="1"/>
    <n v="1"/>
    <n v="12"/>
    <n v="7"/>
    <n v="11"/>
    <n v="1"/>
    <n v="224.4"/>
    <n v="212"/>
    <n v="653.29999999999995"/>
    <n v="0"/>
    <n v="2.83"/>
    <n v="8761.9"/>
    <n v="2001"/>
    <n v="8"/>
    <n v="12"/>
    <n v="0"/>
    <n v="0"/>
    <n v="0"/>
    <n v="0"/>
    <n v="0"/>
    <n v="0"/>
    <n v="0"/>
    <n v="0"/>
    <n v="0"/>
    <n v="0.52600000000000002"/>
    <n v="0.40200000000000002"/>
    <n v="0.40300000000000002"/>
    <n v="0.40699999999999997"/>
    <n v="0.34799999999999998"/>
    <n v="0.45600000000000002"/>
    <n v="0.58099999999999996"/>
    <n v="0.66400000000000003"/>
    <n v="0.75600000000000001"/>
    <n v="0.61299999999999999"/>
    <n v="0.501"/>
    <n v="0.46"/>
    <n v="0.49199999999999999"/>
    <s v="GF"/>
    <n v="0"/>
    <n v="0"/>
    <n v="1"/>
    <n v="0"/>
    <n v="0"/>
    <n v="4.1310000000000002"/>
    <n v="9.968"/>
    <n v="0"/>
    <n v="0.97099999999999997"/>
    <n v="4.2999999999999997E-2"/>
    <n v="0"/>
    <n v="0"/>
    <n v="60.5"/>
    <n v="0.3"/>
    <n v="0.05"/>
    <n v="0"/>
    <n v="0"/>
    <n v="0"/>
    <n v="0.09"/>
    <n v="0.35"/>
    <n v="0"/>
    <n v="0.48"/>
    <n v="0"/>
    <n v="0.9"/>
    <s v="N "/>
    <s v="N "/>
    <n v="102.32599999999999"/>
    <n v="31.8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51770420770551E-4"/>
    <n v="7.5655910520968945E-4"/>
    <n v="2.8240723942486003E-3"/>
    <x v="3"/>
    <s v="gas-CC"/>
    <s v="p80"/>
    <s v="recirc"/>
    <n v="207"/>
    <n v="62"/>
    <n v="2060"/>
    <n v="2060"/>
    <n v="2060"/>
    <n v="2060"/>
    <x v="41"/>
    <s v="2000-1"/>
    <b v="1"/>
    <n v="12545"/>
    <s v="Utilities"/>
    <n v="14370"/>
    <s v="IL"/>
    <n v="2000"/>
    <s v="Morris Cogeneration "/>
    <m/>
    <s v="CCG"/>
    <n v="14370"/>
    <n v="6636"/>
    <n v="6636"/>
    <n v="1"/>
    <n v="54755"/>
    <n v="55216"/>
    <s v="STG1 "/>
    <n v="1"/>
    <s v="EC"/>
    <n v="4"/>
    <n v="9999"/>
    <n v="5"/>
    <n v="11"/>
    <n v="11"/>
    <n v="7"/>
    <n v="3"/>
    <n v="4"/>
    <n v="1"/>
    <n v="82.9"/>
    <n v="62"/>
    <n v="979.8"/>
    <n v="0"/>
    <n v="6.55"/>
    <n v="17608.7"/>
    <n v="2000"/>
    <n v="6"/>
    <n v="12"/>
    <n v="0"/>
    <n v="0"/>
    <n v="0"/>
    <n v="0"/>
    <n v="0"/>
    <n v="0"/>
    <n v="0"/>
    <n v="0"/>
    <n v="0"/>
    <n v="0.375"/>
    <n v="0.376"/>
    <n v="0.38300000000000001"/>
    <n v="0.36599999999999999"/>
    <n v="0.4"/>
    <n v="0.38"/>
    <n v="0.39800000000000002"/>
    <n v="0.36099999999999999"/>
    <n v="0.32800000000000001"/>
    <n v="0.35699999999999998"/>
    <n v="0.36499999999999999"/>
    <n v="0.375"/>
    <n v="0.36799999999999999"/>
    <s v="GF"/>
    <n v="0"/>
    <n v="0"/>
    <n v="1"/>
    <n v="0"/>
    <n v="0"/>
    <n v="3.282"/>
    <n v="12.250999999999999"/>
    <n v="0"/>
    <n v="0.98099999999999998"/>
    <n v="4.2999999999999997E-2"/>
    <n v="1"/>
    <n v="0"/>
    <n v="307.10000000000002"/>
    <n v="1.51"/>
    <n v="0.05"/>
    <n v="0"/>
    <n v="0"/>
    <n v="0"/>
    <n v="0.15"/>
    <n v="0.35"/>
    <n v="0"/>
    <n v="0.89"/>
    <n v="0"/>
    <n v="0.9"/>
    <s v="N "/>
    <s v="N "/>
    <n v="88.332999999999998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48E-4"/>
    <n v="5.369129133746183E-4"/>
    <n v="2.0041804088215872E-3"/>
    <x v="3"/>
    <s v="gas-CC"/>
    <s v="p80"/>
    <s v="recirc"/>
    <n v="207"/>
    <n v="44"/>
    <n v="2058"/>
    <n v="2058"/>
    <n v="2058"/>
    <n v="2058"/>
    <x v="51"/>
    <s v="1998-1"/>
    <b v="1"/>
    <n v="12545"/>
    <s v="Utilities"/>
    <n v="14371"/>
    <s v="IL"/>
    <n v="1998"/>
    <s v="Morris Cogeneration "/>
    <m/>
    <s v="CCG"/>
    <n v="14371"/>
    <n v="6636"/>
    <n v="6636"/>
    <n v="2"/>
    <n v="54755"/>
    <n v="55216"/>
    <s v="UNT1 "/>
    <n v="1"/>
    <s v="EC"/>
    <n v="4"/>
    <n v="9999"/>
    <n v="5"/>
    <n v="11"/>
    <n v="11"/>
    <n v="7"/>
    <n v="3"/>
    <n v="4"/>
    <n v="1"/>
    <n v="45.3"/>
    <n v="44"/>
    <n v="979.8"/>
    <n v="0"/>
    <n v="6.55"/>
    <n v="17608.7"/>
    <n v="1998"/>
    <n v="11"/>
    <n v="12"/>
    <n v="0"/>
    <n v="0"/>
    <n v="0"/>
    <n v="0"/>
    <n v="0"/>
    <n v="0"/>
    <n v="0"/>
    <n v="0"/>
    <n v="0"/>
    <n v="0.375"/>
    <n v="0.376"/>
    <n v="0.38300000000000001"/>
    <n v="0.36599999999999999"/>
    <n v="0.4"/>
    <n v="0.38"/>
    <n v="0.39800000000000002"/>
    <n v="0.36099999999999999"/>
    <n v="0.32800000000000001"/>
    <n v="0.35699999999999998"/>
    <n v="0.36499999999999999"/>
    <n v="0.375"/>
    <n v="0.36799999999999999"/>
    <s v="GF"/>
    <n v="0"/>
    <n v="0"/>
    <n v="1"/>
    <n v="0"/>
    <n v="0"/>
    <n v="3.282"/>
    <n v="12.250999999999999"/>
    <n v="0"/>
    <n v="0.98099999999999998"/>
    <n v="2.9000000000000001E-2"/>
    <n v="0"/>
    <n v="0"/>
    <n v="489.5"/>
    <n v="2.41"/>
    <n v="0.05"/>
    <n v="0"/>
    <n v="0"/>
    <n v="0"/>
    <n v="0.1"/>
    <n v="0.35"/>
    <n v="0"/>
    <n v="1.1299999999999999"/>
    <n v="0"/>
    <n v="0.9"/>
    <s v="N "/>
    <s v="N "/>
    <n v="88.332999999999998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48E-4"/>
    <n v="5.369129133746183E-4"/>
    <n v="2.0041804088215872E-3"/>
    <x v="3"/>
    <s v="gas-CC"/>
    <s v="p80"/>
    <s v="recirc"/>
    <n v="207"/>
    <n v="44"/>
    <n v="2058"/>
    <n v="2058"/>
    <n v="2058"/>
    <n v="2058"/>
    <x v="51"/>
    <s v="1998-1"/>
    <b v="1"/>
    <n v="12545"/>
    <s v="Utilities"/>
    <n v="14372"/>
    <s v="IL"/>
    <n v="1998"/>
    <s v="Morris Cogeneration "/>
    <m/>
    <s v="CCG"/>
    <n v="14372"/>
    <n v="6636"/>
    <n v="6636"/>
    <n v="2"/>
    <n v="54755"/>
    <n v="55216"/>
    <s v="UNT2 "/>
    <n v="1"/>
    <s v="EC"/>
    <n v="4"/>
    <n v="9999"/>
    <n v="5"/>
    <n v="11"/>
    <n v="11"/>
    <n v="7"/>
    <n v="3"/>
    <n v="4"/>
    <n v="1"/>
    <n v="45.3"/>
    <n v="44"/>
    <n v="979.8"/>
    <n v="0"/>
    <n v="6.55"/>
    <n v="17608.7"/>
    <n v="1998"/>
    <n v="11"/>
    <n v="12"/>
    <n v="0"/>
    <n v="0"/>
    <n v="0"/>
    <n v="0"/>
    <n v="0"/>
    <n v="0"/>
    <n v="0"/>
    <n v="0"/>
    <n v="0"/>
    <n v="0.375"/>
    <n v="0.376"/>
    <n v="0.38300000000000001"/>
    <n v="0.36599999999999999"/>
    <n v="0.4"/>
    <n v="0.38"/>
    <n v="0.39800000000000002"/>
    <n v="0.36099999999999999"/>
    <n v="0.32800000000000001"/>
    <n v="0.35699999999999998"/>
    <n v="0.36499999999999999"/>
    <n v="0.375"/>
    <n v="0.36799999999999999"/>
    <s v="GF"/>
    <n v="0"/>
    <n v="0"/>
    <n v="1"/>
    <n v="0"/>
    <n v="0"/>
    <n v="3.282"/>
    <n v="12.250999999999999"/>
    <n v="0"/>
    <n v="0.98099999999999998"/>
    <n v="2.9000000000000001E-2"/>
    <n v="0"/>
    <n v="0"/>
    <n v="489.5"/>
    <n v="2.41"/>
    <n v="0.05"/>
    <n v="0"/>
    <n v="0"/>
    <n v="0"/>
    <n v="0.1"/>
    <n v="0.35"/>
    <n v="0"/>
    <n v="1.1299999999999999"/>
    <n v="0"/>
    <n v="0.9"/>
    <s v="N "/>
    <s v="N "/>
    <n v="88.332999999999998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48E-4"/>
    <n v="5.369129133746183E-4"/>
    <n v="2.0041804088215872E-3"/>
    <x v="3"/>
    <s v="gas-CC"/>
    <s v="p80"/>
    <s v="recirc"/>
    <n v="207"/>
    <n v="44"/>
    <n v="2058"/>
    <n v="2058"/>
    <n v="2058"/>
    <n v="2058"/>
    <x v="51"/>
    <s v="1998-1"/>
    <b v="1"/>
    <n v="12545"/>
    <s v="Utilities"/>
    <n v="14373"/>
    <s v="IL"/>
    <n v="1998"/>
    <s v="Morris Cogeneration "/>
    <m/>
    <s v="CCG"/>
    <n v="14373"/>
    <n v="6636"/>
    <n v="6636"/>
    <n v="2"/>
    <n v="54755"/>
    <n v="55216"/>
    <s v="UNT3 "/>
    <n v="1"/>
    <s v="EC"/>
    <n v="4"/>
    <n v="9999"/>
    <n v="5"/>
    <n v="11"/>
    <n v="11"/>
    <n v="7"/>
    <n v="3"/>
    <n v="4"/>
    <n v="1"/>
    <n v="39"/>
    <n v="45"/>
    <n v="979.8"/>
    <n v="0"/>
    <n v="6.55"/>
    <n v="17608.7"/>
    <n v="1998"/>
    <n v="11"/>
    <n v="12"/>
    <n v="0"/>
    <n v="0"/>
    <n v="0"/>
    <n v="0"/>
    <n v="0"/>
    <n v="0"/>
    <n v="0"/>
    <n v="0"/>
    <n v="0"/>
    <n v="0.375"/>
    <n v="0.376"/>
    <n v="0.38300000000000001"/>
    <n v="0.36599999999999999"/>
    <n v="0.4"/>
    <n v="0.38"/>
    <n v="0.39800000000000002"/>
    <n v="0.36099999999999999"/>
    <n v="0.32800000000000001"/>
    <n v="0.35699999999999998"/>
    <n v="0.36499999999999999"/>
    <n v="0.375"/>
    <n v="0.36799999999999999"/>
    <s v="GF"/>
    <n v="0"/>
    <n v="0"/>
    <n v="1"/>
    <n v="0"/>
    <n v="0"/>
    <n v="3.282"/>
    <n v="12.250999999999999"/>
    <n v="0"/>
    <n v="0.98099999999999998"/>
    <n v="2.9000000000000001E-2"/>
    <n v="0"/>
    <n v="0"/>
    <n v="489.5"/>
    <n v="2.41"/>
    <n v="0.05"/>
    <n v="0"/>
    <n v="0"/>
    <n v="0"/>
    <n v="0.1"/>
    <n v="0.35"/>
    <n v="0"/>
    <n v="1.1299999999999999"/>
    <n v="0"/>
    <n v="0.9"/>
    <s v="N "/>
    <s v="N "/>
    <n v="88.332999999999998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76654488676617E-4"/>
    <n v="5.2740182725955821E-4"/>
    <n v="5.4591291943128515E-3"/>
    <x v="3"/>
    <s v="gas-CC"/>
    <s v="p87"/>
    <s v="recirc"/>
    <n v="262"/>
    <n v="147.30000000000001"/>
    <n v="2061"/>
    <n v="2061"/>
    <n v="2061"/>
    <n v="2061"/>
    <x v="71"/>
    <s v="2001-1"/>
    <b v="1"/>
    <n v="7182"/>
    <s v="Utilities"/>
    <n v="14377"/>
    <s v="MS"/>
    <n v="2001"/>
    <s v="Hinds Energy Facilit"/>
    <m/>
    <s v="CCG"/>
    <n v="14377"/>
    <n v="6638"/>
    <n v="6638"/>
    <n v="1"/>
    <n v="12685"/>
    <n v="55218"/>
    <s v="H01  "/>
    <n v="1"/>
    <s v="EC"/>
    <n v="1"/>
    <n v="0"/>
    <n v="5"/>
    <n v="12"/>
    <n v="12"/>
    <n v="9"/>
    <n v="6"/>
    <n v="10"/>
    <n v="1"/>
    <n v="176.6"/>
    <n v="158.5"/>
    <n v="678.9"/>
    <n v="0"/>
    <n v="2.86"/>
    <n v="8619"/>
    <n v="2001"/>
    <n v="5"/>
    <n v="12"/>
    <n v="0"/>
    <n v="0"/>
    <n v="0"/>
    <n v="0"/>
    <n v="0"/>
    <n v="0"/>
    <n v="0"/>
    <n v="0"/>
    <n v="0"/>
    <n v="0.66500000000000004"/>
    <n v="0.46400000000000002"/>
    <n v="0.41899999999999998"/>
    <n v="0.43099999999999999"/>
    <n v="0.63100000000000001"/>
    <n v="0.76100000000000001"/>
    <n v="0.84499999999999997"/>
    <n v="0.83799999999999997"/>
    <n v="0.83599999999999997"/>
    <n v="0.55700000000000005"/>
    <n v="0.56299999999999994"/>
    <n v="0.246"/>
    <n v="0.505"/>
    <s v="GF"/>
    <n v="0"/>
    <n v="0"/>
    <n v="1"/>
    <n v="0"/>
    <n v="0"/>
    <n v="0.96299999999999997"/>
    <n v="9.968"/>
    <n v="0"/>
    <n v="1"/>
    <n v="8.9999999999999993E-3"/>
    <n v="0"/>
    <n v="2"/>
    <n v="94.8"/>
    <n v="0.47"/>
    <n v="0.05"/>
    <n v="0"/>
    <n v="0"/>
    <n v="0"/>
    <n v="0.02"/>
    <n v="0.35"/>
    <n v="0"/>
    <n v="0.55000000000000004"/>
    <n v="0"/>
    <n v="0.9"/>
    <s v="N "/>
    <s v="N "/>
    <n v="90.22"/>
    <n v="32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76654488676617E-4"/>
    <n v="5.2740182725955821E-4"/>
    <n v="5.4591291943128515E-3"/>
    <x v="3"/>
    <s v="gas-CC"/>
    <s v="p87"/>
    <s v="recirc"/>
    <n v="262"/>
    <n v="147.30000000000001"/>
    <n v="2061"/>
    <n v="2061"/>
    <n v="2061"/>
    <n v="2061"/>
    <x v="71"/>
    <s v="2001-1"/>
    <b v="1"/>
    <n v="7182"/>
    <s v="Utilities"/>
    <n v="14378"/>
    <s v="MS"/>
    <n v="2001"/>
    <s v="Hinds Energy Facilit"/>
    <m/>
    <s v="CCG"/>
    <n v="14378"/>
    <n v="6638"/>
    <n v="6638"/>
    <n v="1"/>
    <n v="12685"/>
    <n v="55218"/>
    <s v="H02  "/>
    <n v="1"/>
    <s v="EC"/>
    <n v="1"/>
    <n v="0"/>
    <n v="5"/>
    <n v="12"/>
    <n v="12"/>
    <n v="9"/>
    <n v="6"/>
    <n v="10"/>
    <n v="1"/>
    <n v="176.6"/>
    <n v="158.5"/>
    <n v="678.9"/>
    <n v="0"/>
    <n v="2.86"/>
    <n v="8619"/>
    <n v="2001"/>
    <n v="5"/>
    <n v="12"/>
    <n v="0"/>
    <n v="0"/>
    <n v="0"/>
    <n v="0"/>
    <n v="0"/>
    <n v="0"/>
    <n v="0"/>
    <n v="0"/>
    <n v="0"/>
    <n v="0.66500000000000004"/>
    <n v="0.46400000000000002"/>
    <n v="0.41899999999999998"/>
    <n v="0.43099999999999999"/>
    <n v="0.63100000000000001"/>
    <n v="0.76100000000000001"/>
    <n v="0.84499999999999997"/>
    <n v="0.83799999999999997"/>
    <n v="0.83599999999999997"/>
    <n v="0.55700000000000005"/>
    <n v="0.56299999999999994"/>
    <n v="0.246"/>
    <n v="0.505"/>
    <s v="GF"/>
    <n v="0"/>
    <n v="0"/>
    <n v="1"/>
    <n v="0"/>
    <n v="0"/>
    <n v="0.96299999999999997"/>
    <n v="9.968"/>
    <n v="0"/>
    <n v="1"/>
    <n v="8.9999999999999993E-3"/>
    <n v="0"/>
    <n v="2"/>
    <n v="94.8"/>
    <n v="0.47"/>
    <n v="0.05"/>
    <n v="0"/>
    <n v="0"/>
    <n v="0"/>
    <n v="0.02"/>
    <n v="0.35"/>
    <n v="0"/>
    <n v="0.55000000000000004"/>
    <n v="0"/>
    <n v="0.9"/>
    <s v="N "/>
    <s v="N "/>
    <n v="90.22"/>
    <n v="32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421814088891851E-4"/>
    <n v="5.914920696760285E-4"/>
    <n v="6.1225264283807394E-3"/>
    <x v="3"/>
    <s v="gas-CC"/>
    <s v="p87"/>
    <s v="recirc"/>
    <n v="262"/>
    <n v="165.2"/>
    <n v="2061"/>
    <n v="2061"/>
    <n v="2061"/>
    <n v="2061"/>
    <x v="71"/>
    <s v="2001-1"/>
    <b v="1"/>
    <n v="7182"/>
    <s v="Utilities"/>
    <n v="14379"/>
    <s v="MS"/>
    <n v="2001"/>
    <s v="Hinds Energy Facilit"/>
    <m/>
    <s v="CCG"/>
    <n v="14379"/>
    <n v="6638"/>
    <n v="6638"/>
    <n v="1"/>
    <n v="12685"/>
    <n v="55218"/>
    <s v="H03  "/>
    <n v="1"/>
    <s v="EC"/>
    <n v="1"/>
    <n v="0"/>
    <n v="5"/>
    <n v="12"/>
    <n v="12"/>
    <n v="9"/>
    <n v="6"/>
    <n v="10"/>
    <n v="1"/>
    <n v="198.1"/>
    <n v="177.8"/>
    <n v="678.9"/>
    <n v="0"/>
    <n v="2.86"/>
    <n v="8619"/>
    <n v="2001"/>
    <n v="5"/>
    <n v="12"/>
    <n v="0"/>
    <n v="0"/>
    <n v="0"/>
    <n v="0"/>
    <n v="0"/>
    <n v="0"/>
    <n v="0"/>
    <n v="0"/>
    <n v="0"/>
    <n v="0.66500000000000004"/>
    <n v="0.46400000000000002"/>
    <n v="0.41899999999999998"/>
    <n v="0.43099999999999999"/>
    <n v="0.63100000000000001"/>
    <n v="0.76100000000000001"/>
    <n v="0.84499999999999997"/>
    <n v="0.83799999999999997"/>
    <n v="0.83599999999999997"/>
    <n v="0.55700000000000005"/>
    <n v="0.56299999999999994"/>
    <n v="0.246"/>
    <n v="0.505"/>
    <s v="GF"/>
    <n v="0"/>
    <n v="0"/>
    <n v="1"/>
    <n v="0"/>
    <n v="0"/>
    <n v="0.96299999999999997"/>
    <n v="9.968"/>
    <n v="0"/>
    <n v="1"/>
    <n v="4.2999999999999997E-2"/>
    <n v="0"/>
    <n v="0"/>
    <n v="81.099999999999994"/>
    <n v="0.4"/>
    <n v="0.05"/>
    <n v="0"/>
    <n v="0"/>
    <n v="0"/>
    <n v="0.09"/>
    <n v="0.35"/>
    <n v="0"/>
    <n v="0.52"/>
    <n v="0"/>
    <n v="0.9"/>
    <s v="N "/>
    <s v="N "/>
    <n v="90.22"/>
    <n v="32.3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48578839577523E-4"/>
    <n v="2.1687328693510165E-4"/>
    <n v="4.8483587803128322E-3"/>
    <x v="3"/>
    <s v="gas-CC"/>
    <s v="p87"/>
    <s v="recirc"/>
    <n v="262"/>
    <n v="145.1"/>
    <n v="2061"/>
    <n v="2061"/>
    <n v="2061"/>
    <n v="2061"/>
    <x v="71"/>
    <s v="2001-1"/>
    <b v="1"/>
    <n v="7150"/>
    <s v="Utilities"/>
    <n v="14384"/>
    <s v="MS"/>
    <n v="2001"/>
    <s v="Attala              "/>
    <m/>
    <s v="CCG"/>
    <n v="14384"/>
    <n v="6640"/>
    <n v="6640"/>
    <n v="1"/>
    <n v="12685"/>
    <n v="55220"/>
    <s v="A01  "/>
    <n v="1"/>
    <s v="EC"/>
    <n v="1"/>
    <n v="0"/>
    <n v="5"/>
    <n v="12"/>
    <n v="12"/>
    <n v="9"/>
    <n v="6"/>
    <n v="10"/>
    <n v="1"/>
    <n v="176.6"/>
    <n v="157.6"/>
    <n v="676"/>
    <n v="0"/>
    <n v="2.81"/>
    <n v="8467.1"/>
    <n v="2001"/>
    <n v="3"/>
    <n v="12"/>
    <n v="0"/>
    <n v="0"/>
    <n v="0"/>
    <n v="0"/>
    <n v="0"/>
    <n v="0"/>
    <n v="0"/>
    <n v="0"/>
    <n v="0"/>
    <n v="0.67900000000000005"/>
    <n v="0.77900000000000003"/>
    <n v="0.57999999999999996"/>
    <n v="0.60499999999999998"/>
    <n v="9.6000000000000002E-2"/>
    <n v="0.63600000000000001"/>
    <n v="0.79600000000000004"/>
    <n v="0.82299999999999995"/>
    <n v="0.69299999999999995"/>
    <n v="0.81799999999999995"/>
    <n v="0.503"/>
    <n v="0.63100000000000001"/>
    <n v="0.74299999999999999"/>
    <s v="GF"/>
    <n v="0"/>
    <n v="0"/>
    <n v="1"/>
    <n v="0"/>
    <n v="0"/>
    <n v="0.40200000000000002"/>
    <n v="8.9870000000000001"/>
    <n v="0"/>
    <n v="1"/>
    <n v="8.9999999999999993E-3"/>
    <n v="0"/>
    <n v="2"/>
    <n v="96.7"/>
    <n v="0.48"/>
    <n v="0.05"/>
    <n v="0"/>
    <n v="0"/>
    <n v="0"/>
    <n v="0.02"/>
    <n v="0.35"/>
    <n v="0"/>
    <n v="0.55000000000000004"/>
    <n v="0"/>
    <n v="0.9"/>
    <s v="N "/>
    <s v="N "/>
    <n v="89.674999999999997"/>
    <n v="3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48578839577523E-4"/>
    <n v="2.1687328693510165E-4"/>
    <n v="4.8483587803128322E-3"/>
    <x v="3"/>
    <s v="gas-CC"/>
    <s v="p87"/>
    <s v="recirc"/>
    <n v="262"/>
    <n v="145.1"/>
    <n v="2061"/>
    <n v="2061"/>
    <n v="2061"/>
    <n v="2061"/>
    <x v="71"/>
    <s v="2001-1"/>
    <b v="1"/>
    <n v="7150"/>
    <s v="Utilities"/>
    <n v="14385"/>
    <s v="MS"/>
    <n v="2001"/>
    <s v="Attala              "/>
    <m/>
    <s v="CCG"/>
    <n v="14385"/>
    <n v="6640"/>
    <n v="6640"/>
    <n v="1"/>
    <n v="12685"/>
    <n v="55220"/>
    <s v="A02  "/>
    <n v="1"/>
    <s v="EC"/>
    <n v="1"/>
    <n v="0"/>
    <n v="5"/>
    <n v="12"/>
    <n v="12"/>
    <n v="9"/>
    <n v="6"/>
    <n v="10"/>
    <n v="1"/>
    <n v="176.6"/>
    <n v="157.6"/>
    <n v="676"/>
    <n v="0"/>
    <n v="2.81"/>
    <n v="8467.1"/>
    <n v="2001"/>
    <n v="3"/>
    <n v="12"/>
    <n v="0"/>
    <n v="0"/>
    <n v="0"/>
    <n v="0"/>
    <n v="0"/>
    <n v="0"/>
    <n v="0"/>
    <n v="0"/>
    <n v="0"/>
    <n v="0.67900000000000005"/>
    <n v="0.77900000000000003"/>
    <n v="0.57999999999999996"/>
    <n v="0.60499999999999998"/>
    <n v="9.6000000000000002E-2"/>
    <n v="0.63600000000000001"/>
    <n v="0.79600000000000004"/>
    <n v="0.82299999999999995"/>
    <n v="0.69299999999999995"/>
    <n v="0.81799999999999995"/>
    <n v="0.503"/>
    <n v="0.63100000000000001"/>
    <n v="0.74299999999999999"/>
    <s v="GF"/>
    <n v="0"/>
    <n v="0"/>
    <n v="1"/>
    <n v="0"/>
    <n v="0"/>
    <n v="0.40200000000000002"/>
    <n v="8.9870000000000001"/>
    <n v="0"/>
    <n v="1"/>
    <n v="8.9999999999999993E-3"/>
    <n v="0"/>
    <n v="2"/>
    <n v="96.7"/>
    <n v="0.48"/>
    <n v="0.05"/>
    <n v="0"/>
    <n v="0"/>
    <n v="0"/>
    <n v="0.02"/>
    <n v="0.35"/>
    <n v="0"/>
    <n v="0.55000000000000004"/>
    <n v="0"/>
    <n v="0.9"/>
    <s v="N "/>
    <s v="N "/>
    <n v="89.674999999999997"/>
    <n v="3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529487491958799E-4"/>
    <n v="2.4332853971767437E-4"/>
    <n v="5.439785040902337E-3"/>
    <x v="3"/>
    <s v="gas-CC"/>
    <s v="p87"/>
    <s v="recirc"/>
    <n v="262"/>
    <n v="162.80000000000001"/>
    <n v="2061"/>
    <n v="2061"/>
    <n v="2061"/>
    <n v="2061"/>
    <x v="71"/>
    <s v="2001-1"/>
    <b v="1"/>
    <n v="7150"/>
    <s v="Utilities"/>
    <n v="14386"/>
    <s v="MS"/>
    <n v="2001"/>
    <s v="Attala              "/>
    <m/>
    <s v="CCG"/>
    <n v="14386"/>
    <n v="6640"/>
    <n v="6640"/>
    <n v="1"/>
    <n v="12685"/>
    <n v="55220"/>
    <s v="A03  "/>
    <n v="1"/>
    <s v="EC"/>
    <n v="1"/>
    <n v="0"/>
    <n v="5"/>
    <n v="12"/>
    <n v="12"/>
    <n v="9"/>
    <n v="6"/>
    <n v="10"/>
    <n v="1"/>
    <n v="198.1"/>
    <n v="176.8"/>
    <n v="676"/>
    <n v="0"/>
    <n v="2.81"/>
    <n v="8467.1"/>
    <n v="2001"/>
    <n v="3"/>
    <n v="12"/>
    <n v="0"/>
    <n v="0"/>
    <n v="0"/>
    <n v="0"/>
    <n v="0"/>
    <n v="0"/>
    <n v="0"/>
    <n v="0"/>
    <n v="0"/>
    <n v="0.67900000000000005"/>
    <n v="0.77900000000000003"/>
    <n v="0.57999999999999996"/>
    <n v="0.60499999999999998"/>
    <n v="9.6000000000000002E-2"/>
    <n v="0.63600000000000001"/>
    <n v="0.79600000000000004"/>
    <n v="0.82299999999999995"/>
    <n v="0.69299999999999995"/>
    <n v="0.81799999999999995"/>
    <n v="0.503"/>
    <n v="0.63100000000000001"/>
    <n v="0.74299999999999999"/>
    <s v="GF"/>
    <n v="0"/>
    <n v="0"/>
    <n v="1"/>
    <n v="0"/>
    <n v="0"/>
    <n v="0.40200000000000002"/>
    <n v="8.9870000000000001"/>
    <n v="0"/>
    <n v="1"/>
    <n v="4.2999999999999997E-2"/>
    <n v="0"/>
    <n v="0"/>
    <n v="82.7"/>
    <n v="0.41"/>
    <n v="0.05"/>
    <n v="0"/>
    <n v="0"/>
    <n v="0"/>
    <n v="0.09"/>
    <n v="0.35"/>
    <n v="0"/>
    <n v="0.52"/>
    <n v="0"/>
    <n v="0.9"/>
    <s v="N "/>
    <s v="N "/>
    <n v="89.674999999999997"/>
    <n v="33.0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85"/>
    <s v="recirc"/>
    <n v="258"/>
    <n v="47"/>
    <n v="2062"/>
    <n v="2062"/>
    <n v="2062"/>
    <n v="2062"/>
    <x v="74"/>
    <s v="2002-1"/>
    <b v="1"/>
    <n v="8488"/>
    <s v="Utilities"/>
    <n v="14387"/>
    <s v="AR"/>
    <n v="2002"/>
    <s v="Harry L. Oswald     "/>
    <m/>
    <s v="CCG"/>
    <n v="14387"/>
    <n v="6641"/>
    <n v="6641"/>
    <n v="1"/>
    <n v="807"/>
    <n v="55221"/>
    <s v="G1   "/>
    <n v="1"/>
    <s v="EC"/>
    <n v="2"/>
    <n v="0"/>
    <n v="5"/>
    <n v="12"/>
    <n v="12"/>
    <n v="12"/>
    <n v="7"/>
    <n v="11"/>
    <n v="1"/>
    <n v="51"/>
    <n v="47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10299999999999999"/>
    <n v="0"/>
    <n v="0"/>
    <n v="447.5"/>
    <n v="2.2000000000000002"/>
    <n v="0.05"/>
    <n v="0"/>
    <n v="0"/>
    <n v="0"/>
    <n v="0.23"/>
    <n v="0.35"/>
    <n v="0"/>
    <n v="1.0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85"/>
    <s v="recirc"/>
    <n v="258"/>
    <n v="47"/>
    <n v="2062"/>
    <n v="2062"/>
    <n v="2062"/>
    <n v="2062"/>
    <x v="74"/>
    <s v="2002-1"/>
    <b v="1"/>
    <n v="8488"/>
    <s v="Utilities"/>
    <n v="14388"/>
    <s v="AR"/>
    <n v="2002"/>
    <s v="Harry L. Oswald     "/>
    <m/>
    <s v="CCG"/>
    <n v="14388"/>
    <n v="6641"/>
    <n v="6641"/>
    <n v="1"/>
    <n v="807"/>
    <n v="55221"/>
    <s v="G2   "/>
    <n v="1"/>
    <s v="EC"/>
    <n v="2"/>
    <n v="0"/>
    <n v="5"/>
    <n v="12"/>
    <n v="12"/>
    <n v="12"/>
    <n v="7"/>
    <n v="11"/>
    <n v="1"/>
    <n v="51"/>
    <n v="47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10299999999999999"/>
    <n v="0"/>
    <n v="0"/>
    <n v="447.5"/>
    <n v="2.2000000000000002"/>
    <n v="0.05"/>
    <n v="0"/>
    <n v="0"/>
    <n v="0"/>
    <n v="0.23"/>
    <n v="0.35"/>
    <n v="0"/>
    <n v="1.0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85"/>
    <s v="recirc"/>
    <n v="258"/>
    <n v="47"/>
    <n v="2062"/>
    <n v="2062"/>
    <n v="2062"/>
    <n v="2062"/>
    <x v="74"/>
    <s v="2002-1"/>
    <b v="1"/>
    <n v="8488"/>
    <s v="Utilities"/>
    <n v="14389"/>
    <s v="AR"/>
    <n v="2002"/>
    <s v="Harry L. Oswald     "/>
    <m/>
    <s v="CCG"/>
    <n v="14389"/>
    <n v="6641"/>
    <n v="6641"/>
    <n v="1"/>
    <n v="807"/>
    <n v="55221"/>
    <s v="G3   "/>
    <n v="1"/>
    <s v="EC"/>
    <n v="2"/>
    <n v="0"/>
    <n v="5"/>
    <n v="12"/>
    <n v="12"/>
    <n v="12"/>
    <n v="7"/>
    <n v="11"/>
    <n v="1"/>
    <n v="51"/>
    <n v="47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21099999999999999"/>
    <n v="0"/>
    <n v="0"/>
    <n v="447.5"/>
    <n v="2.2000000000000002"/>
    <n v="0.05"/>
    <n v="0"/>
    <n v="0"/>
    <n v="0"/>
    <n v="0.48"/>
    <n v="0.35"/>
    <n v="0"/>
    <n v="1.0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85"/>
    <s v="recirc"/>
    <n v="258"/>
    <n v="47"/>
    <n v="2062"/>
    <n v="2062"/>
    <n v="2062"/>
    <n v="2062"/>
    <x v="74"/>
    <s v="2002-1"/>
    <b v="1"/>
    <n v="8488"/>
    <s v="Utilities"/>
    <n v="14390"/>
    <s v="AR"/>
    <n v="2002"/>
    <s v="Harry L. Oswald     "/>
    <m/>
    <s v="CCG"/>
    <n v="14390"/>
    <n v="6641"/>
    <n v="6641"/>
    <n v="1"/>
    <n v="807"/>
    <n v="55221"/>
    <s v="G4   "/>
    <n v="1"/>
    <s v="EC"/>
    <n v="2"/>
    <n v="0"/>
    <n v="5"/>
    <n v="12"/>
    <n v="12"/>
    <n v="12"/>
    <n v="7"/>
    <n v="11"/>
    <n v="1"/>
    <n v="51"/>
    <n v="47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21099999999999999"/>
    <n v="0"/>
    <n v="0"/>
    <n v="447.5"/>
    <n v="2.2000000000000002"/>
    <n v="0.05"/>
    <n v="0"/>
    <n v="0"/>
    <n v="0"/>
    <n v="0.48"/>
    <n v="0.35"/>
    <n v="0"/>
    <n v="1.0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85"/>
    <s v="recirc"/>
    <n v="258"/>
    <n v="47"/>
    <n v="2062"/>
    <n v="2062"/>
    <n v="2062"/>
    <n v="2062"/>
    <x v="74"/>
    <s v="2002-1"/>
    <b v="1"/>
    <n v="8488"/>
    <s v="Utilities"/>
    <n v="14391"/>
    <s v="AR"/>
    <n v="2002"/>
    <s v="Harry L. Oswald     "/>
    <m/>
    <s v="CCG"/>
    <n v="14391"/>
    <n v="6641"/>
    <n v="6641"/>
    <n v="1"/>
    <n v="807"/>
    <n v="55221"/>
    <s v="G5   "/>
    <n v="1"/>
    <s v="EC"/>
    <n v="2"/>
    <n v="0"/>
    <n v="5"/>
    <n v="12"/>
    <n v="12"/>
    <n v="12"/>
    <n v="7"/>
    <n v="11"/>
    <n v="1"/>
    <n v="51"/>
    <n v="47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109"/>
    <n v="0"/>
    <n v="0"/>
    <n v="447.5"/>
    <n v="2.2000000000000002"/>
    <n v="0.05"/>
    <n v="0"/>
    <n v="0"/>
    <n v="0"/>
    <n v="0.25"/>
    <n v="0.35"/>
    <n v="0"/>
    <n v="1.0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85"/>
    <s v="recirc"/>
    <n v="258"/>
    <n v="47"/>
    <n v="2062"/>
    <n v="2062"/>
    <n v="2062"/>
    <n v="2062"/>
    <x v="74"/>
    <s v="2002-1"/>
    <b v="1"/>
    <n v="8488"/>
    <s v="Utilities"/>
    <n v="14392"/>
    <s v="AR"/>
    <n v="2002"/>
    <s v="Harry L. Oswald     "/>
    <m/>
    <s v="CCG"/>
    <n v="14392"/>
    <n v="6641"/>
    <n v="6641"/>
    <n v="1"/>
    <n v="807"/>
    <n v="55221"/>
    <s v="G6   "/>
    <n v="1"/>
    <s v="EC"/>
    <n v="2"/>
    <n v="0"/>
    <n v="5"/>
    <n v="12"/>
    <n v="12"/>
    <n v="12"/>
    <n v="7"/>
    <n v="11"/>
    <n v="1"/>
    <n v="51"/>
    <n v="47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109"/>
    <n v="0"/>
    <n v="0"/>
    <n v="447.5"/>
    <n v="2.2000000000000002"/>
    <n v="0.05"/>
    <n v="0"/>
    <n v="0"/>
    <n v="0"/>
    <n v="0.25"/>
    <n v="0.35"/>
    <n v="0"/>
    <n v="1.0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57008902880028E-4"/>
    <n v="5.1710326292270454E-4"/>
    <n v="1.1732310096475788E-3"/>
    <x v="3"/>
    <s v="gas-CC"/>
    <s v="p85"/>
    <s v="recirc"/>
    <n v="258"/>
    <n v="76"/>
    <n v="2062"/>
    <n v="2062"/>
    <n v="2062"/>
    <n v="2062"/>
    <x v="74"/>
    <s v="2002-1"/>
    <b v="1"/>
    <n v="8488"/>
    <s v="Utilities"/>
    <n v="14393"/>
    <s v="AR"/>
    <n v="2002"/>
    <s v="Harry L. Oswald     "/>
    <m/>
    <s v="CCG"/>
    <n v="14393"/>
    <n v="6641"/>
    <n v="6641"/>
    <n v="1"/>
    <n v="807"/>
    <n v="55221"/>
    <s v="G7   "/>
    <n v="1"/>
    <s v="EC"/>
    <n v="2"/>
    <n v="0"/>
    <n v="5"/>
    <n v="12"/>
    <n v="12"/>
    <n v="12"/>
    <n v="7"/>
    <n v="11"/>
    <n v="1"/>
    <n v="83.5"/>
    <n v="76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0.10299999999999999"/>
    <n v="0"/>
    <n v="0"/>
    <n v="232.9"/>
    <n v="1.1499999999999999"/>
    <n v="0.05"/>
    <n v="0"/>
    <n v="0"/>
    <n v="0"/>
    <n v="0.23"/>
    <n v="0.35"/>
    <n v="0"/>
    <n v="0.7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21261128600038E-4"/>
    <n v="6.4637907865338067E-4"/>
    <n v="1.4665387620594736E-3"/>
    <x v="3"/>
    <s v="gas-CC"/>
    <s v="p85"/>
    <s v="recirc"/>
    <n v="258"/>
    <n v="95"/>
    <n v="2062"/>
    <n v="2062"/>
    <n v="2062"/>
    <n v="2062"/>
    <x v="74"/>
    <s v="2002-1"/>
    <b v="1"/>
    <n v="8488"/>
    <s v="Utilities"/>
    <n v="14394"/>
    <s v="AR"/>
    <n v="2002"/>
    <s v="Harry L. Oswald     "/>
    <m/>
    <s v="CCG"/>
    <n v="14394"/>
    <n v="6641"/>
    <n v="6641"/>
    <n v="1"/>
    <n v="807"/>
    <n v="55221"/>
    <s v="G8   "/>
    <n v="1"/>
    <s v="EC"/>
    <n v="2"/>
    <n v="0"/>
    <n v="5"/>
    <n v="12"/>
    <n v="12"/>
    <n v="12"/>
    <n v="7"/>
    <n v="11"/>
    <n v="1"/>
    <n v="105"/>
    <n v="95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4.0000000000000001E-3"/>
    <n v="4.0000000000000001E-3"/>
    <n v="3.5999999999999997E-2"/>
    <n v="3.5000000000000003E-2"/>
    <n v="7.4999999999999997E-2"/>
    <n v="0.13"/>
    <n v="0.18"/>
    <n v="0.152"/>
    <n v="8.8999999999999996E-2"/>
    <n v="4.2999999999999997E-2"/>
    <n v="5.0999999999999997E-2"/>
    <n v="3.4000000000000002E-2"/>
    <s v="GF"/>
    <n v="0"/>
    <n v="0"/>
    <n v="1"/>
    <n v="0"/>
    <n v="0"/>
    <n v="1.83"/>
    <n v="4.1520000000000001"/>
    <n v="0"/>
    <n v="1"/>
    <n v="4.2999999999999997E-2"/>
    <n v="1"/>
    <n v="0"/>
    <n v="172"/>
    <n v="0.85"/>
    <n v="0.05"/>
    <n v="0"/>
    <n v="0"/>
    <n v="0"/>
    <n v="0.1"/>
    <n v="0.35"/>
    <n v="0"/>
    <n v="0.6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21261128600038E-4"/>
    <n v="6.4637907865338067E-4"/>
    <n v="1.4665387620594736E-3"/>
    <x v="3"/>
    <s v="gas-CC"/>
    <s v="p85"/>
    <s v="recirc"/>
    <n v="258"/>
    <n v="95"/>
    <n v="2062"/>
    <n v="2062"/>
    <n v="2062"/>
    <n v="2062"/>
    <x v="74"/>
    <s v="2002-1"/>
    <b v="1"/>
    <n v="8488"/>
    <s v="Utilities"/>
    <n v="14395"/>
    <s v="AR"/>
    <n v="2002"/>
    <s v="Harry L. Oswald     "/>
    <m/>
    <s v="CCG"/>
    <n v="14395"/>
    <n v="6641"/>
    <n v="6641"/>
    <n v="1"/>
    <n v="807"/>
    <n v="55221"/>
    <s v="G9   "/>
    <n v="1"/>
    <s v="EC"/>
    <n v="2"/>
    <n v="0"/>
    <n v="5"/>
    <n v="12"/>
    <n v="12"/>
    <n v="12"/>
    <n v="7"/>
    <n v="11"/>
    <n v="1"/>
    <n v="105"/>
    <n v="95"/>
    <n v="662.3"/>
    <n v="0"/>
    <n v="4.17"/>
    <n v="14990"/>
    <n v="2002"/>
    <n v="7"/>
    <n v="12"/>
    <n v="0"/>
    <n v="0"/>
    <n v="0"/>
    <n v="0"/>
    <n v="0"/>
    <n v="0"/>
    <n v="0"/>
    <n v="0"/>
    <n v="0"/>
    <n v="6.9000000000000006E-2"/>
    <n v="8.0000000000000002E-3"/>
    <n v="8.9999999999999993E-3"/>
    <n v="7.0999999999999994E-2"/>
    <n v="5.5E-2"/>
    <n v="0.104"/>
    <n v="0.124"/>
    <n v="0.127"/>
    <n v="0.127"/>
    <n v="0.09"/>
    <n v="5.8999999999999997E-2"/>
    <n v="5.0999999999999997E-2"/>
    <n v="3.2000000000000001E-2"/>
    <s v="GF"/>
    <n v="0"/>
    <n v="0"/>
    <n v="1"/>
    <n v="0"/>
    <n v="0"/>
    <n v="1.83"/>
    <n v="4.1520000000000001"/>
    <n v="0"/>
    <n v="1"/>
    <n v="0.109"/>
    <n v="1"/>
    <n v="0"/>
    <n v="172"/>
    <n v="0.85"/>
    <n v="0.05"/>
    <n v="0"/>
    <n v="0"/>
    <n v="0"/>
    <n v="0.25"/>
    <n v="0.35"/>
    <n v="0"/>
    <n v="0.68"/>
    <n v="0"/>
    <n v="0.9"/>
    <s v="N "/>
    <s v="N "/>
    <n v="92.216999999999999"/>
    <n v="34.5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510150384210379E-4"/>
    <n v="3.7302821058189379E-4"/>
    <n v="6.646785407005351E-3"/>
    <x v="3"/>
    <s v="gas-CC"/>
    <s v="p51"/>
    <s v="recirc"/>
    <n v="157"/>
    <n v="149.30000000000001"/>
    <n v="2062"/>
    <n v="2062"/>
    <n v="2062"/>
    <n v="2062"/>
    <x v="74"/>
    <s v="2002-1"/>
    <b v="1"/>
    <n v="7309"/>
    <s v="Utilities"/>
    <n v="14410"/>
    <s v="OK"/>
    <n v="2002"/>
    <s v="Oneta Energy Center "/>
    <m/>
    <s v="CCG"/>
    <n v="14410"/>
    <n v="6645"/>
    <n v="6645"/>
    <n v="1"/>
    <n v="2897"/>
    <n v="55225"/>
    <s v="CTG1 "/>
    <n v="1"/>
    <s v="EC"/>
    <n v="3"/>
    <n v="0"/>
    <n v="5"/>
    <n v="18"/>
    <n v="18"/>
    <n v="12"/>
    <n v="7"/>
    <n v="11"/>
    <n v="1"/>
    <n v="176"/>
    <n v="160.1"/>
    <n v="646.5"/>
    <n v="0"/>
    <n v="2.72"/>
    <n v="8689.7000000000007"/>
    <n v="2002"/>
    <n v="7"/>
    <n v="12"/>
    <n v="0"/>
    <n v="0"/>
    <n v="0"/>
    <n v="0"/>
    <n v="0"/>
    <n v="0"/>
    <n v="0"/>
    <n v="0"/>
    <n v="0"/>
    <n v="0.436"/>
    <n v="0.32500000000000001"/>
    <n v="0.311"/>
    <n v="0.41199999999999998"/>
    <n v="0.41899999999999998"/>
    <n v="0.498"/>
    <n v="0.51400000000000001"/>
    <n v="0.55300000000000005"/>
    <n v="0.54200000000000004"/>
    <n v="0.39300000000000002"/>
    <n v="0.317"/>
    <n v="0.373"/>
    <n v="0.38900000000000001"/>
    <s v="GF"/>
    <n v="0"/>
    <n v="0"/>
    <n v="1"/>
    <n v="0"/>
    <n v="0"/>
    <n v="0.67200000000000004"/>
    <n v="11.974"/>
    <n v="0"/>
    <n v="1"/>
    <n v="3.4000000000000002E-2"/>
    <n v="0"/>
    <n v="0"/>
    <n v="93"/>
    <n v="0.46"/>
    <n v="0.05"/>
    <n v="0"/>
    <n v="0"/>
    <n v="0"/>
    <n v="7.0000000000000007E-2"/>
    <n v="0.35"/>
    <n v="0"/>
    <n v="0.54"/>
    <n v="0"/>
    <n v="0.9"/>
    <s v="N "/>
    <s v="N "/>
    <n v="95.697000000000003"/>
    <n v="36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510150384210379E-4"/>
    <n v="3.7302821058189379E-4"/>
    <n v="6.646785407005351E-3"/>
    <x v="3"/>
    <s v="gas-CC"/>
    <s v="p51"/>
    <s v="recirc"/>
    <n v="157"/>
    <n v="149.30000000000001"/>
    <n v="2062"/>
    <n v="2062"/>
    <n v="2062"/>
    <n v="2062"/>
    <x v="74"/>
    <s v="2002-1"/>
    <b v="1"/>
    <n v="7309"/>
    <s v="Utilities"/>
    <n v="14411"/>
    <s v="OK"/>
    <n v="2002"/>
    <s v="Oneta Energy Center "/>
    <m/>
    <s v="CCG"/>
    <n v="14411"/>
    <n v="6645"/>
    <n v="6645"/>
    <n v="1"/>
    <n v="2897"/>
    <n v="55225"/>
    <s v="CTG2 "/>
    <n v="1"/>
    <s v="EC"/>
    <n v="3"/>
    <n v="0"/>
    <n v="5"/>
    <n v="18"/>
    <n v="18"/>
    <n v="12"/>
    <n v="7"/>
    <n v="11"/>
    <n v="1"/>
    <n v="176"/>
    <n v="160.1"/>
    <n v="645.4"/>
    <n v="0"/>
    <n v="2.72"/>
    <n v="8689.7000000000007"/>
    <n v="2002"/>
    <n v="7"/>
    <n v="12"/>
    <n v="0"/>
    <n v="0"/>
    <n v="0"/>
    <n v="0"/>
    <n v="0"/>
    <n v="0"/>
    <n v="0"/>
    <n v="0"/>
    <n v="0"/>
    <n v="0.436"/>
    <n v="0.32500000000000001"/>
    <n v="0.311"/>
    <n v="0.41199999999999998"/>
    <n v="0.41899999999999998"/>
    <n v="0.498"/>
    <n v="0.51400000000000001"/>
    <n v="0.55300000000000005"/>
    <n v="0.54200000000000004"/>
    <n v="0.39300000000000002"/>
    <n v="0.317"/>
    <n v="0.373"/>
    <n v="0.38900000000000001"/>
    <s v="GF"/>
    <n v="0"/>
    <n v="0"/>
    <n v="1"/>
    <n v="0"/>
    <n v="0"/>
    <n v="0.67200000000000004"/>
    <n v="11.974"/>
    <n v="0"/>
    <n v="1"/>
    <n v="3.4000000000000002E-2"/>
    <n v="0"/>
    <n v="0"/>
    <n v="93"/>
    <n v="0.46"/>
    <n v="0.05"/>
    <n v="0"/>
    <n v="0"/>
    <n v="0"/>
    <n v="7.0000000000000007E-2"/>
    <n v="0.35"/>
    <n v="0"/>
    <n v="0.54"/>
    <n v="0"/>
    <n v="0.9"/>
    <s v="N "/>
    <s v="N "/>
    <n v="95.697000000000003"/>
    <n v="36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510150384210379E-4"/>
    <n v="3.7302821058189379E-4"/>
    <n v="6.646785407005351E-3"/>
    <x v="3"/>
    <s v="gas-CC"/>
    <s v="p51"/>
    <s v="recirc"/>
    <n v="157"/>
    <n v="149.30000000000001"/>
    <n v="2063"/>
    <n v="2063"/>
    <n v="2063"/>
    <n v="2063"/>
    <x v="76"/>
    <s v="2003-1"/>
    <b v="1"/>
    <n v="7309"/>
    <s v="Utilities"/>
    <n v="14412"/>
    <s v="OK"/>
    <n v="2003"/>
    <s v="Oneta Energy Center "/>
    <m/>
    <s v="CCG"/>
    <n v="14412"/>
    <n v="6645"/>
    <n v="6645"/>
    <n v="2"/>
    <n v="2897"/>
    <n v="55225"/>
    <s v="CTG3 "/>
    <n v="1"/>
    <s v="EC"/>
    <n v="3"/>
    <n v="0"/>
    <n v="5"/>
    <n v="18"/>
    <n v="18"/>
    <n v="12"/>
    <n v="7"/>
    <n v="11"/>
    <n v="1"/>
    <n v="176"/>
    <n v="160.1"/>
    <n v="645.4"/>
    <n v="0"/>
    <n v="2.72"/>
    <n v="8689.7000000000007"/>
    <n v="2003"/>
    <n v="6"/>
    <n v="12"/>
    <n v="0"/>
    <n v="0"/>
    <n v="0"/>
    <n v="0"/>
    <n v="0"/>
    <n v="0"/>
    <n v="0"/>
    <n v="0"/>
    <n v="0"/>
    <n v="0.436"/>
    <n v="0.32500000000000001"/>
    <n v="0.311"/>
    <n v="0.41199999999999998"/>
    <n v="0.41899999999999998"/>
    <n v="0.498"/>
    <n v="0.51400000000000001"/>
    <n v="0.55300000000000005"/>
    <n v="0.54200000000000004"/>
    <n v="0.39300000000000002"/>
    <n v="0.317"/>
    <n v="0.373"/>
    <n v="0.38900000000000001"/>
    <s v="GF"/>
    <n v="0"/>
    <n v="0"/>
    <n v="1"/>
    <n v="0"/>
    <n v="0"/>
    <n v="0.67200000000000004"/>
    <n v="11.974"/>
    <n v="0"/>
    <n v="1"/>
    <n v="3.4000000000000002E-2"/>
    <n v="0"/>
    <n v="0"/>
    <n v="93"/>
    <n v="0.46"/>
    <n v="0.05"/>
    <n v="0"/>
    <n v="0"/>
    <n v="0"/>
    <n v="7.0000000000000007E-2"/>
    <n v="0.35"/>
    <n v="0"/>
    <n v="0.54"/>
    <n v="0"/>
    <n v="0.9"/>
    <s v="N "/>
    <s v="N "/>
    <n v="95.697000000000003"/>
    <n v="36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510150384210379E-4"/>
    <n v="3.7302821058189379E-4"/>
    <n v="6.646785407005351E-3"/>
    <x v="3"/>
    <s v="gas-CC"/>
    <s v="p51"/>
    <s v="recirc"/>
    <n v="157"/>
    <n v="149.30000000000001"/>
    <n v="2063"/>
    <n v="2063"/>
    <n v="2063"/>
    <n v="2063"/>
    <x v="76"/>
    <s v="2003-1"/>
    <b v="1"/>
    <n v="7309"/>
    <s v="Utilities"/>
    <n v="14413"/>
    <s v="OK"/>
    <n v="2003"/>
    <s v="Oneta Energy Center "/>
    <m/>
    <s v="CCG"/>
    <n v="14413"/>
    <n v="6645"/>
    <n v="6645"/>
    <n v="2"/>
    <n v="2897"/>
    <n v="55225"/>
    <s v="CTG4 "/>
    <n v="1"/>
    <s v="EC"/>
    <n v="3"/>
    <n v="0"/>
    <n v="5"/>
    <n v="18"/>
    <n v="18"/>
    <n v="12"/>
    <n v="7"/>
    <n v="11"/>
    <n v="1"/>
    <n v="176"/>
    <n v="160.1"/>
    <n v="645.4"/>
    <n v="0"/>
    <n v="2.72"/>
    <n v="8689.7000000000007"/>
    <n v="2003"/>
    <n v="6"/>
    <n v="12"/>
    <n v="0"/>
    <n v="0"/>
    <n v="0"/>
    <n v="0"/>
    <n v="0"/>
    <n v="0"/>
    <n v="0"/>
    <n v="0"/>
    <n v="0"/>
    <n v="0.436"/>
    <n v="0.32500000000000001"/>
    <n v="0.311"/>
    <n v="0.41199999999999998"/>
    <n v="0.41899999999999998"/>
    <n v="0.498"/>
    <n v="0.51400000000000001"/>
    <n v="0.55300000000000005"/>
    <n v="0.54200000000000004"/>
    <n v="0.39300000000000002"/>
    <n v="0.317"/>
    <n v="0.373"/>
    <n v="0.38900000000000001"/>
    <s v="GF"/>
    <n v="0"/>
    <n v="0"/>
    <n v="1"/>
    <n v="0"/>
    <n v="0"/>
    <n v="0.67200000000000004"/>
    <n v="11.974"/>
    <n v="0"/>
    <n v="1"/>
    <n v="3.4000000000000002E-2"/>
    <n v="0"/>
    <n v="0"/>
    <n v="93"/>
    <n v="0.46"/>
    <n v="0.05"/>
    <n v="0"/>
    <n v="0"/>
    <n v="0"/>
    <n v="7.0000000000000007E-2"/>
    <n v="0.35"/>
    <n v="0"/>
    <n v="0.54"/>
    <n v="0"/>
    <n v="0.9"/>
    <s v="N "/>
    <s v="N "/>
    <n v="95.697000000000003"/>
    <n v="36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42952337427036E-4"/>
    <n v="6.111366397075097E-4"/>
    <n v="1.0889509112883514E-2"/>
    <x v="3"/>
    <s v="gas-CC"/>
    <s v="p51"/>
    <s v="recirc"/>
    <n v="157"/>
    <n v="244.6"/>
    <n v="2062"/>
    <n v="2062"/>
    <n v="2062"/>
    <n v="2062"/>
    <x v="74"/>
    <s v="2002-1"/>
    <b v="1"/>
    <n v="7309"/>
    <s v="Utilities"/>
    <n v="14414"/>
    <s v="OK"/>
    <n v="2002"/>
    <s v="Oneta Energy Center "/>
    <m/>
    <s v="CCG"/>
    <n v="14414"/>
    <n v="6645"/>
    <n v="6645"/>
    <n v="3"/>
    <n v="2897"/>
    <n v="55225"/>
    <s v="STG1 "/>
    <n v="1"/>
    <s v="EC"/>
    <n v="3"/>
    <n v="0"/>
    <n v="5"/>
    <n v="18"/>
    <n v="18"/>
    <n v="12"/>
    <n v="7"/>
    <n v="11"/>
    <n v="1"/>
    <n v="255"/>
    <n v="243.9"/>
    <n v="646.5"/>
    <n v="0"/>
    <n v="2.72"/>
    <n v="8689.7000000000007"/>
    <n v="2002"/>
    <n v="7"/>
    <n v="12"/>
    <n v="0"/>
    <n v="0"/>
    <n v="0"/>
    <n v="0"/>
    <n v="0"/>
    <n v="0"/>
    <n v="0"/>
    <n v="0"/>
    <n v="0"/>
    <n v="0.436"/>
    <n v="0.32500000000000001"/>
    <n v="0.311"/>
    <n v="0.41199999999999998"/>
    <n v="0.41899999999999998"/>
    <n v="0.498"/>
    <n v="0.51400000000000001"/>
    <n v="0.55300000000000005"/>
    <n v="0.54200000000000004"/>
    <n v="0.39300000000000002"/>
    <n v="0.317"/>
    <n v="0.373"/>
    <n v="0.38900000000000001"/>
    <s v="GF"/>
    <n v="0"/>
    <n v="0"/>
    <n v="1"/>
    <n v="0"/>
    <n v="0"/>
    <n v="0.67200000000000004"/>
    <n v="11.974"/>
    <n v="0"/>
    <n v="1"/>
    <n v="4.2999999999999997E-2"/>
    <n v="1"/>
    <n v="0"/>
    <n v="47.6"/>
    <n v="0.23"/>
    <n v="0.05"/>
    <n v="0"/>
    <n v="0"/>
    <n v="0"/>
    <n v="0.09"/>
    <n v="0.35"/>
    <n v="0"/>
    <n v="0.45"/>
    <n v="0"/>
    <n v="0.9"/>
    <s v="N "/>
    <s v="N "/>
    <n v="95.697000000000003"/>
    <n v="36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942952337427036E-4"/>
    <n v="6.111366397075097E-4"/>
    <n v="1.0889509112883514E-2"/>
    <x v="3"/>
    <s v="gas-CC"/>
    <s v="p51"/>
    <s v="recirc"/>
    <n v="157"/>
    <n v="244.6"/>
    <n v="2063"/>
    <n v="2063"/>
    <n v="2063"/>
    <n v="2063"/>
    <x v="76"/>
    <s v="2003-1"/>
    <b v="1"/>
    <n v="7309"/>
    <s v="Utilities"/>
    <n v="14415"/>
    <s v="OK"/>
    <n v="2003"/>
    <s v="Oneta Energy Center "/>
    <m/>
    <s v="CCG"/>
    <n v="14415"/>
    <n v="6645"/>
    <n v="6645"/>
    <n v="4"/>
    <n v="2897"/>
    <n v="55225"/>
    <s v="STG2 "/>
    <n v="1"/>
    <s v="EC"/>
    <n v="3"/>
    <n v="0"/>
    <n v="5"/>
    <n v="18"/>
    <n v="18"/>
    <n v="12"/>
    <n v="7"/>
    <n v="11"/>
    <n v="1"/>
    <n v="255"/>
    <n v="243.9"/>
    <n v="645.4"/>
    <n v="0"/>
    <n v="2.72"/>
    <n v="8689.7000000000007"/>
    <n v="2003"/>
    <n v="6"/>
    <n v="12"/>
    <n v="0"/>
    <n v="0"/>
    <n v="0"/>
    <n v="0"/>
    <n v="0"/>
    <n v="0"/>
    <n v="0"/>
    <n v="0"/>
    <n v="0"/>
    <n v="0.436"/>
    <n v="0.32500000000000001"/>
    <n v="0.311"/>
    <n v="0.41199999999999998"/>
    <n v="0.41899999999999998"/>
    <n v="0.498"/>
    <n v="0.51400000000000001"/>
    <n v="0.55300000000000005"/>
    <n v="0.54200000000000004"/>
    <n v="0.39300000000000002"/>
    <n v="0.317"/>
    <n v="0.373"/>
    <n v="0.38900000000000001"/>
    <s v="GF"/>
    <n v="0"/>
    <n v="0"/>
    <n v="1"/>
    <n v="0"/>
    <n v="0"/>
    <n v="0.67200000000000004"/>
    <n v="11.974"/>
    <n v="0"/>
    <n v="1"/>
    <n v="4.2999999999999997E-2"/>
    <n v="1"/>
    <n v="0"/>
    <n v="47.6"/>
    <n v="0.23"/>
    <n v="0.05"/>
    <n v="0"/>
    <n v="0"/>
    <n v="0"/>
    <n v="0.09"/>
    <n v="0.35"/>
    <n v="0"/>
    <n v="0.45"/>
    <n v="0"/>
    <n v="0.9"/>
    <s v="N "/>
    <s v="N "/>
    <n v="95.697000000000003"/>
    <n v="36.0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4365415861621E-4"/>
    <n v="1.6037534959822382E-3"/>
    <n v="4.2527839446530862E-3"/>
    <x v="3"/>
    <s v="gas-CC"/>
    <s v="p63"/>
    <s v="recirc"/>
    <n v="169"/>
    <n v="114.75"/>
    <n v="2062"/>
    <n v="2062"/>
    <n v="2062"/>
    <n v="2062"/>
    <x v="74"/>
    <s v="2002-1"/>
    <b v="1"/>
    <n v="7242"/>
    <s v="Utilities"/>
    <n v="14416"/>
    <s v="TX"/>
    <n v="2002"/>
    <s v="Freestone Energy Cen"/>
    <m/>
    <s v="CCG"/>
    <n v="14416"/>
    <n v="6646"/>
    <n v="6646"/>
    <n v="1"/>
    <n v="6763"/>
    <n v="55226"/>
    <s v="GT1  "/>
    <n v="1"/>
    <s v="EC"/>
    <n v="3"/>
    <n v="0"/>
    <n v="5"/>
    <n v="1"/>
    <n v="1"/>
    <n v="12"/>
    <n v="7"/>
    <n v="11"/>
    <n v="0.75"/>
    <n v="125.02500000000001"/>
    <n v="123.75"/>
    <n v="679"/>
    <n v="0"/>
    <n v="2.8"/>
    <n v="8440.9"/>
    <n v="2002"/>
    <n v="6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0"/>
    <n v="0.44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664365415861621E-4"/>
    <n v="1.6037534959822382E-3"/>
    <n v="4.2527839446530862E-3"/>
    <x v="3"/>
    <s v="gas-CC"/>
    <s v="p63"/>
    <s v="recirc"/>
    <n v="169"/>
    <n v="114.75"/>
    <n v="2062"/>
    <n v="2062"/>
    <n v="2062"/>
    <n v="2062"/>
    <x v="74"/>
    <s v="2002-1"/>
    <b v="1"/>
    <n v="7242"/>
    <s v="Utilities"/>
    <n v="14418"/>
    <s v="TX"/>
    <n v="2002"/>
    <s v="Freestone Energy Cen"/>
    <m/>
    <s v="CCG"/>
    <n v="14418"/>
    <n v="6646"/>
    <n v="6646"/>
    <n v="1"/>
    <n v="6763"/>
    <n v="55226"/>
    <s v="GT2  "/>
    <n v="1"/>
    <s v="EC"/>
    <n v="3"/>
    <n v="0"/>
    <n v="5"/>
    <n v="1"/>
    <n v="1"/>
    <n v="12"/>
    <n v="7"/>
    <n v="11"/>
    <n v="0.75"/>
    <n v="125.02500000000001"/>
    <n v="123.75"/>
    <n v="677.4"/>
    <n v="0"/>
    <n v="2.76"/>
    <n v="8440.9"/>
    <n v="2002"/>
    <n v="6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0"/>
    <n v="0.44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2145513862054E-4"/>
    <n v="5.3458449866074611E-4"/>
    <n v="1.4175946482176956E-3"/>
    <x v="3"/>
    <s v="gas-CC"/>
    <s v="p63"/>
    <s v="recirc"/>
    <n v="169"/>
    <n v="38.25"/>
    <n v="2062"/>
    <n v="2062"/>
    <n v="2062"/>
    <n v="2062"/>
    <x v="74"/>
    <s v="2002-1"/>
    <b v="1"/>
    <n v="7242"/>
    <s v="Utilities"/>
    <n v="14417"/>
    <s v="TX"/>
    <n v="2002"/>
    <s v="Freestone Energy Cen"/>
    <m/>
    <s v="CCG"/>
    <n v="14417"/>
    <n v="6646"/>
    <n v="6646"/>
    <n v="1"/>
    <n v="18589"/>
    <n v="55226"/>
    <s v="GT1  "/>
    <n v="1"/>
    <s v="EC"/>
    <n v="3"/>
    <n v="0"/>
    <n v="5"/>
    <n v="1"/>
    <n v="1"/>
    <n v="12"/>
    <n v="7"/>
    <n v="11"/>
    <n v="0.25"/>
    <n v="41.674999999999997"/>
    <n v="41.25"/>
    <n v="679"/>
    <n v="0"/>
    <n v="2.8"/>
    <n v="8440.9"/>
    <n v="2002"/>
    <n v="6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0"/>
    <n v="0.44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2145513862054E-4"/>
    <n v="5.3458449866074611E-4"/>
    <n v="1.4175946482176956E-3"/>
    <x v="3"/>
    <s v="gas-CC"/>
    <s v="p63"/>
    <s v="recirc"/>
    <n v="169"/>
    <n v="38.25"/>
    <n v="2062"/>
    <n v="2062"/>
    <n v="2062"/>
    <n v="2062"/>
    <x v="74"/>
    <s v="2002-1"/>
    <b v="1"/>
    <n v="7242"/>
    <s v="Utilities"/>
    <n v="14419"/>
    <s v="TX"/>
    <n v="2002"/>
    <s v="Freestone Energy Cen"/>
    <m/>
    <s v="CCG"/>
    <n v="14419"/>
    <n v="6646"/>
    <n v="6646"/>
    <n v="1"/>
    <n v="18589"/>
    <n v="55226"/>
    <s v="GT2  "/>
    <n v="1"/>
    <s v="EC"/>
    <n v="3"/>
    <n v="0"/>
    <n v="5"/>
    <n v="1"/>
    <n v="1"/>
    <n v="12"/>
    <n v="7"/>
    <n v="11"/>
    <n v="0.25"/>
    <n v="41.674999999999997"/>
    <n v="41.25"/>
    <n v="677.4"/>
    <n v="0"/>
    <n v="2.76"/>
    <n v="8440.9"/>
    <n v="2002"/>
    <n v="6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0"/>
    <n v="0.44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48957169695308E-4"/>
    <n v="1.5618253000088465E-3"/>
    <n v="4.1416000506752284E-3"/>
    <x v="3"/>
    <s v="gas-CC"/>
    <s v="p63"/>
    <s v="recirc"/>
    <n v="169"/>
    <n v="111.75"/>
    <n v="2062"/>
    <n v="2062"/>
    <n v="2062"/>
    <n v="2062"/>
    <x v="74"/>
    <s v="2002-1"/>
    <b v="1"/>
    <n v="7242"/>
    <s v="Utilities"/>
    <n v="14420"/>
    <s v="TX"/>
    <n v="2002"/>
    <s v="Freestone Energy Cen"/>
    <m/>
    <s v="CCG"/>
    <n v="14420"/>
    <n v="6646"/>
    <n v="6646"/>
    <n v="2"/>
    <n v="6763"/>
    <n v="55226"/>
    <s v="GT3  "/>
    <n v="1"/>
    <s v="EC"/>
    <n v="3"/>
    <n v="0"/>
    <n v="5"/>
    <n v="1"/>
    <n v="1"/>
    <n v="12"/>
    <n v="7"/>
    <n v="11"/>
    <n v="0.75"/>
    <n v="125.02500000000001"/>
    <n v="123.75"/>
    <n v="679"/>
    <n v="0"/>
    <n v="2.8"/>
    <n v="8440.9"/>
    <n v="2002"/>
    <n v="7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3.3"/>
    <n v="0.46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548957169695308E-4"/>
    <n v="1.5618253000088465E-3"/>
    <n v="4.1416000506752284E-3"/>
    <x v="3"/>
    <s v="gas-CC"/>
    <s v="p63"/>
    <s v="recirc"/>
    <n v="169"/>
    <n v="111.75"/>
    <n v="2062"/>
    <n v="2062"/>
    <n v="2062"/>
    <n v="2062"/>
    <x v="74"/>
    <s v="2002-1"/>
    <b v="1"/>
    <n v="7242"/>
    <s v="Utilities"/>
    <n v="14422"/>
    <s v="TX"/>
    <n v="2002"/>
    <s v="Freestone Energy Cen"/>
    <m/>
    <s v="CCG"/>
    <n v="14422"/>
    <n v="6646"/>
    <n v="6646"/>
    <n v="2"/>
    <n v="6763"/>
    <n v="55226"/>
    <s v="GT4  "/>
    <n v="1"/>
    <s v="EC"/>
    <n v="3"/>
    <n v="0"/>
    <n v="5"/>
    <n v="1"/>
    <n v="1"/>
    <n v="12"/>
    <n v="7"/>
    <n v="11"/>
    <n v="0.75"/>
    <n v="125.02500000000001"/>
    <n v="123.75"/>
    <n v="677.4"/>
    <n v="0"/>
    <n v="2.76"/>
    <n v="8440.9"/>
    <n v="2002"/>
    <n v="7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3.3"/>
    <n v="0.46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49652389898436E-4"/>
    <n v="5.2060843333628221E-4"/>
    <n v="1.3805333502250761E-3"/>
    <x v="3"/>
    <s v="gas-CC"/>
    <s v="p63"/>
    <s v="recirc"/>
    <n v="169"/>
    <n v="37.25"/>
    <n v="2062"/>
    <n v="2062"/>
    <n v="2062"/>
    <n v="2062"/>
    <x v="74"/>
    <s v="2002-1"/>
    <b v="1"/>
    <n v="7242"/>
    <s v="Utilities"/>
    <n v="14421"/>
    <s v="TX"/>
    <n v="2002"/>
    <s v="Freestone Energy Cen"/>
    <m/>
    <s v="CCG"/>
    <n v="14421"/>
    <n v="6646"/>
    <n v="6646"/>
    <n v="2"/>
    <n v="18589"/>
    <n v="55226"/>
    <s v="GT3  "/>
    <n v="1"/>
    <s v="EC"/>
    <n v="3"/>
    <n v="0"/>
    <n v="5"/>
    <n v="1"/>
    <n v="1"/>
    <n v="12"/>
    <n v="7"/>
    <n v="11"/>
    <n v="0.25"/>
    <n v="41.674999999999997"/>
    <n v="41.25"/>
    <n v="679"/>
    <n v="0"/>
    <n v="2.8"/>
    <n v="8440.9"/>
    <n v="2002"/>
    <n v="7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3.3"/>
    <n v="0.46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49652389898436E-4"/>
    <n v="5.2060843333628221E-4"/>
    <n v="1.3805333502250761E-3"/>
    <x v="3"/>
    <s v="gas-CC"/>
    <s v="p63"/>
    <s v="recirc"/>
    <n v="169"/>
    <n v="37.25"/>
    <n v="2062"/>
    <n v="2062"/>
    <n v="2062"/>
    <n v="2062"/>
    <x v="74"/>
    <s v="2002-1"/>
    <b v="1"/>
    <n v="7242"/>
    <s v="Utilities"/>
    <n v="14423"/>
    <s v="TX"/>
    <n v="2002"/>
    <s v="Freestone Energy Cen"/>
    <m/>
    <s v="CCG"/>
    <n v="14423"/>
    <n v="6646"/>
    <n v="6646"/>
    <n v="2"/>
    <n v="18589"/>
    <n v="55226"/>
    <s v="GT4  "/>
    <n v="1"/>
    <s v="EC"/>
    <n v="3"/>
    <n v="0"/>
    <n v="5"/>
    <n v="1"/>
    <n v="1"/>
    <n v="12"/>
    <n v="7"/>
    <n v="11"/>
    <n v="0.25"/>
    <n v="41.674999999999997"/>
    <n v="41.25"/>
    <n v="677.4"/>
    <n v="0"/>
    <n v="2.76"/>
    <n v="8440.9"/>
    <n v="2002"/>
    <n v="7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0.04"/>
    <n v="0"/>
    <n v="0"/>
    <n v="93.3"/>
    <n v="0.46"/>
    <n v="0.05"/>
    <n v="0"/>
    <n v="0"/>
    <n v="0"/>
    <n v="0.08"/>
    <n v="0.35"/>
    <n v="0"/>
    <n v="0.54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356814892859526E-4"/>
    <n v="1.8553226718225895E-3"/>
    <n v="4.9198873085202375E-3"/>
    <x v="3"/>
    <s v="gas-CC"/>
    <s v="p63"/>
    <s v="recirc"/>
    <n v="169"/>
    <n v="132.75"/>
    <n v="2062"/>
    <n v="2062"/>
    <n v="2062"/>
    <n v="2062"/>
    <x v="74"/>
    <s v="2002-1"/>
    <b v="1"/>
    <n v="7242"/>
    <s v="Utilities"/>
    <n v="14424"/>
    <s v="TX"/>
    <n v="2002"/>
    <s v="Freestone Energy Cen"/>
    <m/>
    <s v="CCG"/>
    <n v="14424"/>
    <n v="6646"/>
    <n v="6646"/>
    <n v="3"/>
    <n v="6763"/>
    <n v="55226"/>
    <s v="ST3  "/>
    <n v="1"/>
    <s v="EC"/>
    <n v="3"/>
    <n v="0"/>
    <n v="5"/>
    <n v="1"/>
    <n v="1"/>
    <n v="12"/>
    <n v="7"/>
    <n v="11"/>
    <n v="0.75"/>
    <n v="138.44999999999999"/>
    <n v="138.44999999999999"/>
    <n v="677.4"/>
    <n v="0"/>
    <n v="2.76"/>
    <n v="8440.9"/>
    <n v="2002"/>
    <n v="6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4.2999999999999997E-2"/>
    <n v="0"/>
    <n v="0"/>
    <n v="73.8"/>
    <n v="0.36"/>
    <n v="0.05"/>
    <n v="0"/>
    <n v="0"/>
    <n v="0"/>
    <n v="0.09"/>
    <n v="0.35"/>
    <n v="0"/>
    <n v="0.5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452271630953174E-4"/>
    <n v="6.1844089060752983E-4"/>
    <n v="1.6399624361734125E-3"/>
    <x v="3"/>
    <s v="gas-CC"/>
    <s v="p63"/>
    <s v="recirc"/>
    <n v="169"/>
    <n v="44.25"/>
    <n v="2062"/>
    <n v="2062"/>
    <n v="2062"/>
    <n v="2062"/>
    <x v="74"/>
    <s v="2002-1"/>
    <b v="1"/>
    <n v="7242"/>
    <s v="Utilities"/>
    <n v="14425"/>
    <s v="TX"/>
    <n v="2002"/>
    <s v="Freestone Energy Cen"/>
    <m/>
    <s v="CCG"/>
    <n v="14425"/>
    <n v="6646"/>
    <n v="6646"/>
    <n v="3"/>
    <n v="18589"/>
    <n v="55226"/>
    <s v="ST3  "/>
    <n v="1"/>
    <s v="EC"/>
    <n v="3"/>
    <n v="0"/>
    <n v="5"/>
    <n v="1"/>
    <n v="1"/>
    <n v="12"/>
    <n v="7"/>
    <n v="11"/>
    <n v="0.25"/>
    <n v="46.15"/>
    <n v="46.15"/>
    <n v="677.4"/>
    <n v="0"/>
    <n v="2.76"/>
    <n v="8440.9"/>
    <n v="2002"/>
    <n v="6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4.2999999999999997E-2"/>
    <n v="0"/>
    <n v="0"/>
    <n v="73.8"/>
    <n v="0.36"/>
    <n v="0.05"/>
    <n v="0"/>
    <n v="0"/>
    <n v="0"/>
    <n v="0.09"/>
    <n v="0.35"/>
    <n v="0"/>
    <n v="0.5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62554585151629E-4"/>
    <n v="1.8029124268558498E-3"/>
    <n v="4.7809074410479144E-3"/>
    <x v="3"/>
    <s v="gas-CC"/>
    <s v="p63"/>
    <s v="recirc"/>
    <n v="169"/>
    <n v="129"/>
    <n v="2062"/>
    <n v="2062"/>
    <n v="2062"/>
    <n v="2062"/>
    <x v="74"/>
    <s v="2002-1"/>
    <b v="1"/>
    <n v="7242"/>
    <s v="Utilities"/>
    <n v="14426"/>
    <s v="TX"/>
    <n v="2002"/>
    <s v="Freestone Energy Cen"/>
    <m/>
    <s v="CCG"/>
    <n v="14426"/>
    <n v="6646"/>
    <n v="6646"/>
    <n v="4"/>
    <n v="6763"/>
    <n v="55226"/>
    <s v="ST6  "/>
    <n v="1"/>
    <s v="EC"/>
    <n v="3"/>
    <n v="0"/>
    <n v="5"/>
    <n v="1"/>
    <n v="1"/>
    <n v="12"/>
    <n v="7"/>
    <n v="11"/>
    <n v="0.75"/>
    <n v="138.44999999999999"/>
    <n v="138.44999999999999"/>
    <n v="679"/>
    <n v="0"/>
    <n v="2.8"/>
    <n v="8440.9"/>
    <n v="2002"/>
    <n v="7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87518195050541E-4"/>
    <n v="6.0097080895194985E-4"/>
    <n v="1.5936358136826379E-3"/>
    <x v="3"/>
    <s v="gas-CC"/>
    <s v="p63"/>
    <s v="recirc"/>
    <n v="169"/>
    <n v="43"/>
    <n v="2062"/>
    <n v="2062"/>
    <n v="2062"/>
    <n v="2062"/>
    <x v="74"/>
    <s v="2002-1"/>
    <b v="1"/>
    <n v="7242"/>
    <s v="Utilities"/>
    <n v="14427"/>
    <s v="TX"/>
    <n v="2002"/>
    <s v="Freestone Energy Cen"/>
    <m/>
    <s v="CCG"/>
    <n v="14427"/>
    <n v="6646"/>
    <n v="6646"/>
    <n v="4"/>
    <n v="18589"/>
    <n v="55226"/>
    <s v="ST6  "/>
    <n v="1"/>
    <s v="EC"/>
    <n v="3"/>
    <n v="0"/>
    <n v="5"/>
    <n v="1"/>
    <n v="1"/>
    <n v="12"/>
    <n v="7"/>
    <n v="11"/>
    <n v="0.25"/>
    <n v="46.15"/>
    <n v="46.15"/>
    <n v="679"/>
    <n v="0"/>
    <n v="2.8"/>
    <n v="8440.9"/>
    <n v="2002"/>
    <n v="7"/>
    <n v="12"/>
    <n v="0"/>
    <n v="0"/>
    <n v="0"/>
    <n v="0"/>
    <n v="0"/>
    <n v="0"/>
    <n v="0"/>
    <n v="0"/>
    <n v="0"/>
    <n v="0.57799999999999996"/>
    <n v="0.58699999999999997"/>
    <n v="0.50900000000000001"/>
    <n v="0.56000000000000005"/>
    <n v="0.58699999999999997"/>
    <n v="0.60499999999999998"/>
    <n v="0.69399999999999995"/>
    <n v="0.73"/>
    <n v="0.80400000000000005"/>
    <n v="0.69399999999999995"/>
    <n v="0.46899999999999997"/>
    <n v="0.40200000000000002"/>
    <n v="0.4"/>
    <s v="GF"/>
    <n v="0"/>
    <n v="0"/>
    <n v="1"/>
    <n v="0"/>
    <n v="0"/>
    <n v="3.7589999999999999"/>
    <n v="9.968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6.113"/>
    <n v="3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3.7544641565958231E-4"/>
    <n v="7.3457440867775135E-3"/>
    <x v="3"/>
    <s v="gas-CC"/>
    <s v="p63"/>
    <s v="recirc"/>
    <n v="167"/>
    <n v="165"/>
    <n v="2066"/>
    <n v="2066"/>
    <n v="2066"/>
    <n v="2066"/>
    <x v="55"/>
    <s v="2006-1"/>
    <b v="1"/>
    <n v="7246"/>
    <s v="Utilities"/>
    <n v="14436"/>
    <s v="TX"/>
    <n v="2006"/>
    <s v="Jack County         "/>
    <m/>
    <s v="CCG"/>
    <n v="14436"/>
    <n v="6649"/>
    <n v="6649"/>
    <n v="1"/>
    <n v="2172"/>
    <n v="55230"/>
    <s v="CT1  "/>
    <n v="1"/>
    <s v="EC"/>
    <n v="2"/>
    <n v="0"/>
    <n v="5"/>
    <n v="1"/>
    <n v="1"/>
    <n v="12"/>
    <n v="7"/>
    <n v="11"/>
    <n v="1"/>
    <n v="170"/>
    <n v="170"/>
    <n v="584"/>
    <n v="0"/>
    <n v="2.61"/>
    <n v="8414.7999999999993"/>
    <n v="2006"/>
    <n v="2"/>
    <n v="12"/>
    <n v="0"/>
    <n v="0"/>
    <n v="0"/>
    <n v="0"/>
    <n v="0"/>
    <n v="0"/>
    <n v="0"/>
    <n v="0"/>
    <n v="0"/>
    <n v="0.47899999999999998"/>
    <n v="0.5"/>
    <n v="0.40200000000000002"/>
    <n v="0.40899999999999997"/>
    <n v="0.315"/>
    <n v="0.51600000000000001"/>
    <n v="0.64700000000000002"/>
    <n v="0.69799999999999995"/>
    <n v="0.69099999999999995"/>
    <n v="0.59399999999999997"/>
    <n v="0.32800000000000001"/>
    <n v="0.25800000000000001"/>
    <n v="0.435"/>
    <s v="GF"/>
    <n v="0"/>
    <n v="0"/>
    <n v="1"/>
    <n v="0"/>
    <n v="0"/>
    <n v="0.61199999999999999"/>
    <n v="11.974"/>
    <n v="0"/>
    <n v="1"/>
    <n v="1.7000000000000001E-2"/>
    <n v="0"/>
    <n v="2"/>
    <n v="81.2"/>
    <n v="0.4"/>
    <n v="0.05"/>
    <n v="0"/>
    <n v="0"/>
    <n v="0"/>
    <n v="0.03"/>
    <n v="0.35"/>
    <n v="0"/>
    <n v="0.52"/>
    <n v="0"/>
    <n v="0.9"/>
    <s v="N "/>
    <s v="N "/>
    <n v="97.956999999999994"/>
    <n v="33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3.7544641565958231E-4"/>
    <n v="7.3457440867775135E-3"/>
    <x v="3"/>
    <s v="gas-CC"/>
    <s v="p63"/>
    <s v="recirc"/>
    <n v="167"/>
    <n v="165"/>
    <n v="2066"/>
    <n v="2066"/>
    <n v="2066"/>
    <n v="2066"/>
    <x v="55"/>
    <s v="2006-1"/>
    <b v="1"/>
    <n v="7246"/>
    <s v="Utilities"/>
    <n v="14437"/>
    <s v="TX"/>
    <n v="2006"/>
    <s v="Jack County         "/>
    <m/>
    <s v="CCG"/>
    <n v="14437"/>
    <n v="6649"/>
    <n v="6649"/>
    <n v="1"/>
    <n v="2172"/>
    <n v="55230"/>
    <s v="CT2  "/>
    <n v="1"/>
    <s v="EC"/>
    <n v="2"/>
    <n v="0"/>
    <n v="5"/>
    <n v="1"/>
    <n v="1"/>
    <n v="12"/>
    <n v="7"/>
    <n v="11"/>
    <n v="1"/>
    <n v="170"/>
    <n v="170"/>
    <n v="578.4"/>
    <n v="0"/>
    <n v="2.61"/>
    <n v="8414.7999999999993"/>
    <n v="2006"/>
    <n v="2"/>
    <n v="12"/>
    <n v="0"/>
    <n v="0"/>
    <n v="0"/>
    <n v="0"/>
    <n v="0"/>
    <n v="0"/>
    <n v="0"/>
    <n v="0"/>
    <n v="0"/>
    <n v="0.47899999999999998"/>
    <n v="0.5"/>
    <n v="0.40200000000000002"/>
    <n v="0.40899999999999997"/>
    <n v="0.315"/>
    <n v="0.51600000000000001"/>
    <n v="0.64700000000000002"/>
    <n v="0.69799999999999995"/>
    <n v="0.69099999999999995"/>
    <n v="0.59399999999999997"/>
    <n v="0.32800000000000001"/>
    <n v="0.25800000000000001"/>
    <n v="0.435"/>
    <s v="GF"/>
    <n v="0"/>
    <n v="0"/>
    <n v="1"/>
    <n v="0"/>
    <n v="0"/>
    <n v="0.61199999999999999"/>
    <n v="11.974"/>
    <n v="0"/>
    <n v="1"/>
    <n v="1.7000000000000001E-2"/>
    <n v="0"/>
    <n v="2"/>
    <n v="81.2"/>
    <n v="0.4"/>
    <n v="0.05"/>
    <n v="0"/>
    <n v="0"/>
    <n v="0"/>
    <n v="0.03"/>
    <n v="0.35"/>
    <n v="0"/>
    <n v="0.52"/>
    <n v="0"/>
    <n v="0.9"/>
    <s v="N "/>
    <s v="N "/>
    <n v="97.956999999999994"/>
    <n v="33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3.7544641565958231E-4"/>
    <n v="7.3457440867775135E-3"/>
    <x v="3"/>
    <s v="gas-CC"/>
    <s v="p63"/>
    <s v="recirc"/>
    <n v="167"/>
    <n v="165"/>
    <n v="2071"/>
    <n v="2071"/>
    <n v="2071"/>
    <n v="2071"/>
    <x v="75"/>
    <s v="2011-1"/>
    <b v="1"/>
    <n v="7246"/>
    <s v="Utilities"/>
    <n v="14438"/>
    <s v="TX"/>
    <n v="2011"/>
    <s v="Jack County         "/>
    <m/>
    <s v="CCG"/>
    <n v="14438"/>
    <n v="6649"/>
    <n v="6649"/>
    <n v="2"/>
    <n v="2172"/>
    <n v="55230"/>
    <s v="CT3  "/>
    <n v="1"/>
    <s v="EC"/>
    <n v="2"/>
    <n v="0"/>
    <n v="5"/>
    <n v="1"/>
    <n v="1"/>
    <n v="12"/>
    <n v="7"/>
    <n v="11"/>
    <n v="1"/>
    <n v="170"/>
    <n v="170"/>
    <n v="578.4"/>
    <n v="0"/>
    <n v="2.61"/>
    <n v="8414.7999999999993"/>
    <n v="2011"/>
    <n v="3"/>
    <n v="12"/>
    <n v="0"/>
    <n v="0"/>
    <n v="0"/>
    <n v="0"/>
    <n v="0"/>
    <n v="0"/>
    <n v="0"/>
    <n v="0"/>
    <n v="0"/>
    <n v="0.47899999999999998"/>
    <n v="0.5"/>
    <n v="0.40200000000000002"/>
    <n v="0.40899999999999997"/>
    <n v="0.315"/>
    <n v="0.51600000000000001"/>
    <n v="0.64700000000000002"/>
    <n v="0.69799999999999995"/>
    <n v="0.69099999999999995"/>
    <n v="0.59399999999999997"/>
    <n v="0.32800000000000001"/>
    <n v="0.25800000000000001"/>
    <n v="0.435"/>
    <s v="GF"/>
    <n v="0"/>
    <n v="0"/>
    <n v="1"/>
    <n v="0"/>
    <n v="0"/>
    <n v="0.61199999999999999"/>
    <n v="11.974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7.956999999999994"/>
    <n v="33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3.7544641565958231E-4"/>
    <n v="7.3457440867775135E-3"/>
    <x v="3"/>
    <s v="gas-CC"/>
    <s v="p63"/>
    <s v="recirc"/>
    <n v="167"/>
    <n v="165"/>
    <n v="2071"/>
    <n v="2071"/>
    <n v="2071"/>
    <n v="2071"/>
    <x v="75"/>
    <s v="2011-1"/>
    <b v="1"/>
    <n v="7246"/>
    <s v="Utilities"/>
    <n v="14439"/>
    <s v="TX"/>
    <n v="2011"/>
    <s v="Jack County         "/>
    <m/>
    <s v="CCG"/>
    <n v="14439"/>
    <n v="6649"/>
    <n v="6649"/>
    <n v="2"/>
    <n v="2172"/>
    <n v="55230"/>
    <s v="CT4  "/>
    <n v="1"/>
    <s v="EC"/>
    <n v="2"/>
    <n v="0"/>
    <n v="5"/>
    <n v="1"/>
    <n v="1"/>
    <n v="12"/>
    <n v="7"/>
    <n v="11"/>
    <n v="1"/>
    <n v="170"/>
    <n v="170"/>
    <n v="584"/>
    <n v="0"/>
    <n v="2.61"/>
    <n v="8414.7999999999993"/>
    <n v="2011"/>
    <n v="3"/>
    <n v="12"/>
    <n v="0"/>
    <n v="0"/>
    <n v="0"/>
    <n v="0"/>
    <n v="0"/>
    <n v="0"/>
    <n v="0"/>
    <n v="0"/>
    <n v="0"/>
    <n v="0.47899999999999998"/>
    <n v="0.5"/>
    <n v="0.40200000000000002"/>
    <n v="0.40899999999999997"/>
    <n v="0.315"/>
    <n v="0.51600000000000001"/>
    <n v="0.64700000000000002"/>
    <n v="0.69799999999999995"/>
    <n v="0.69099999999999995"/>
    <n v="0.59399999999999997"/>
    <n v="0.32800000000000001"/>
    <n v="0.25800000000000001"/>
    <n v="0.435"/>
    <s v="GF"/>
    <n v="0"/>
    <n v="0"/>
    <n v="1"/>
    <n v="0"/>
    <n v="0"/>
    <n v="0.61199999999999999"/>
    <n v="11.974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7.956999999999994"/>
    <n v="33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00869850377168E-3"/>
    <n v="6.6101323484308271E-4"/>
    <n v="1.2932961558841622E-2"/>
    <x v="3"/>
    <s v="gas-CC"/>
    <s v="p63"/>
    <s v="recirc"/>
    <n v="167"/>
    <n v="290.5"/>
    <n v="2066"/>
    <n v="2066"/>
    <n v="2066"/>
    <n v="2066"/>
    <x v="55"/>
    <s v="2006-1"/>
    <b v="1"/>
    <n v="7246"/>
    <s v="Utilities"/>
    <n v="14440"/>
    <s v="TX"/>
    <n v="2006"/>
    <s v="Jack County         "/>
    <m/>
    <s v="CCG"/>
    <n v="14440"/>
    <n v="6649"/>
    <n v="6649"/>
    <n v="3"/>
    <n v="2172"/>
    <n v="55230"/>
    <s v="ST1  "/>
    <n v="1"/>
    <s v="EC"/>
    <n v="2"/>
    <n v="0"/>
    <n v="5"/>
    <n v="1"/>
    <n v="1"/>
    <n v="12"/>
    <n v="7"/>
    <n v="11"/>
    <n v="1"/>
    <n v="300"/>
    <n v="300"/>
    <n v="584"/>
    <n v="0"/>
    <n v="2.61"/>
    <n v="8414.7999999999993"/>
    <n v="2006"/>
    <n v="2"/>
    <n v="12"/>
    <n v="0"/>
    <n v="0"/>
    <n v="0"/>
    <n v="0"/>
    <n v="0"/>
    <n v="0"/>
    <n v="0"/>
    <n v="0"/>
    <n v="0"/>
    <n v="0.47899999999999998"/>
    <n v="0.5"/>
    <n v="0.40200000000000002"/>
    <n v="0.40899999999999997"/>
    <n v="0.315"/>
    <n v="0.51600000000000001"/>
    <n v="0.64700000000000002"/>
    <n v="0.69799999999999995"/>
    <n v="0.69099999999999995"/>
    <n v="0.59399999999999997"/>
    <n v="0.32800000000000001"/>
    <n v="0.25800000000000001"/>
    <n v="0.435"/>
    <s v="GF"/>
    <n v="0"/>
    <n v="0"/>
    <n v="1"/>
    <n v="0"/>
    <n v="0"/>
    <n v="0.61199999999999999"/>
    <n v="11.974"/>
    <n v="0"/>
    <n v="1"/>
    <n v="4.2999999999999997E-2"/>
    <n v="0"/>
    <n v="2"/>
    <n v="37.6"/>
    <n v="0.19"/>
    <n v="0.05"/>
    <n v="0"/>
    <n v="0"/>
    <n v="0"/>
    <n v="0.09"/>
    <n v="0.35"/>
    <n v="0"/>
    <n v="0.42"/>
    <n v="0"/>
    <n v="0.9"/>
    <s v="N "/>
    <s v="N "/>
    <n v="97.956999999999994"/>
    <n v="33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800869850377168E-3"/>
    <n v="6.6101323484308271E-4"/>
    <n v="1.2932961558841622E-2"/>
    <x v="3"/>
    <s v="gas-CC"/>
    <s v="p63"/>
    <s v="recirc"/>
    <n v="167"/>
    <n v="290.5"/>
    <n v="2071"/>
    <n v="2071"/>
    <n v="2071"/>
    <n v="2071"/>
    <x v="75"/>
    <s v="2011-1"/>
    <b v="1"/>
    <n v="7246"/>
    <s v="Utilities"/>
    <n v="14441"/>
    <s v="TX"/>
    <n v="2011"/>
    <s v="Jack County         "/>
    <m/>
    <s v="CCG"/>
    <n v="14441"/>
    <n v="6649"/>
    <n v="6649"/>
    <n v="4"/>
    <n v="2172"/>
    <n v="55230"/>
    <s v="ST2  "/>
    <n v="1"/>
    <s v="EC"/>
    <n v="2"/>
    <n v="0"/>
    <n v="5"/>
    <n v="1"/>
    <n v="1"/>
    <n v="12"/>
    <n v="7"/>
    <n v="11"/>
    <n v="1"/>
    <n v="300"/>
    <n v="300"/>
    <n v="578.4"/>
    <n v="0"/>
    <n v="2.61"/>
    <n v="8414.7999999999993"/>
    <n v="2011"/>
    <n v="3"/>
    <n v="12"/>
    <n v="0"/>
    <n v="0"/>
    <n v="0"/>
    <n v="0"/>
    <n v="0"/>
    <n v="0"/>
    <n v="0"/>
    <n v="0"/>
    <n v="0"/>
    <n v="0.47899999999999998"/>
    <n v="0.47699999999999998"/>
    <n v="0.40699999999999997"/>
    <n v="0.44"/>
    <n v="0.26900000000000002"/>
    <n v="0.48899999999999999"/>
    <n v="0.62"/>
    <n v="0.69599999999999995"/>
    <n v="0.65500000000000003"/>
    <n v="0.56799999999999995"/>
    <n v="0.34"/>
    <n v="0.26900000000000002"/>
    <n v="0.40500000000000003"/>
    <s v="GF"/>
    <n v="0"/>
    <n v="0"/>
    <n v="1"/>
    <n v="0"/>
    <n v="0"/>
    <n v="0.61199999999999999"/>
    <n v="11.974"/>
    <n v="0"/>
    <n v="1"/>
    <n v="4.2999999999999997E-2"/>
    <n v="0"/>
    <n v="2"/>
    <n v="37.6"/>
    <n v="0.19"/>
    <n v="0.05"/>
    <n v="0"/>
    <n v="0"/>
    <n v="0"/>
    <n v="0.09"/>
    <n v="0.35"/>
    <n v="0"/>
    <n v="0.42"/>
    <n v="0"/>
    <n v="0.9"/>
    <s v="N "/>
    <s v="N "/>
    <n v="97.956999999999994"/>
    <n v="33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7184480890806E-4"/>
    <n v="4.8662807882094837E-4"/>
    <n v="2.6104389964658626E-3"/>
    <x v="3"/>
    <s v="gas-CC"/>
    <s v="p122"/>
    <s v="recirc"/>
    <n v="327"/>
    <n v="169.1"/>
    <n v="2062"/>
    <n v="2062"/>
    <n v="2062"/>
    <n v="2062"/>
    <x v="74"/>
    <s v="2002-1"/>
    <b v="1"/>
    <n v="7252"/>
    <s v="Utilities"/>
    <n v="14442"/>
    <s v="PA"/>
    <n v="2002"/>
    <s v="Liberty Electric Pow"/>
    <m/>
    <s v="CCG"/>
    <n v="14442"/>
    <n v="6650"/>
    <n v="6650"/>
    <n v="1"/>
    <n v="27031"/>
    <n v="55231"/>
    <s v="GTG1 "/>
    <n v="1"/>
    <s v="EC"/>
    <n v="3"/>
    <n v="0"/>
    <n v="5"/>
    <n v="9"/>
    <n v="9"/>
    <n v="2"/>
    <n v="2"/>
    <n v="2"/>
    <n v="1"/>
    <n v="186"/>
    <n v="169.1"/>
    <n v="655.1"/>
    <n v="0"/>
    <n v="2.66"/>
    <n v="8519.5"/>
    <n v="2002"/>
    <n v="5"/>
    <n v="12"/>
    <n v="0"/>
    <n v="0"/>
    <n v="0"/>
    <n v="0"/>
    <n v="0"/>
    <n v="0"/>
    <n v="0"/>
    <n v="0"/>
    <n v="0"/>
    <n v="0.82799999999999996"/>
    <n v="0.83399999999999996"/>
    <n v="0.59"/>
    <n v="0.78300000000000003"/>
    <n v="0.90300000000000002"/>
    <n v="0.63100000000000001"/>
    <n v="0.90700000000000003"/>
    <n v="0.89900000000000002"/>
    <n v="0.92600000000000005"/>
    <n v="0.81100000000000005"/>
    <n v="0.76700000000000002"/>
    <n v="0.90300000000000002"/>
    <n v="0.91100000000000003"/>
    <s v="GF"/>
    <n v="0"/>
    <n v="0"/>
    <n v="1"/>
    <n v="0"/>
    <n v="0"/>
    <n v="0.77400000000000002"/>
    <n v="4.1520000000000001"/>
    <n v="0"/>
    <n v="1"/>
    <n v="1.4E-2"/>
    <n v="0"/>
    <n v="2"/>
    <n v="78.5"/>
    <n v="0.39"/>
    <n v="0.05"/>
    <n v="0"/>
    <n v="0"/>
    <n v="0"/>
    <n v="0.03"/>
    <n v="0.35"/>
    <n v="0"/>
    <n v="0.51"/>
    <n v="0"/>
    <n v="0.9"/>
    <s v="N "/>
    <s v="N "/>
    <n v="75.335999999999999"/>
    <n v="39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7184480890806E-4"/>
    <n v="4.8662807882094837E-4"/>
    <n v="2.6104389964658626E-3"/>
    <x v="3"/>
    <s v="gas-CC"/>
    <s v="p122"/>
    <s v="recirc"/>
    <n v="327"/>
    <n v="169.1"/>
    <n v="2062"/>
    <n v="2062"/>
    <n v="2062"/>
    <n v="2062"/>
    <x v="74"/>
    <s v="2002-1"/>
    <b v="1"/>
    <n v="7252"/>
    <s v="Utilities"/>
    <n v="14443"/>
    <s v="PA"/>
    <n v="2002"/>
    <s v="Liberty Electric Pow"/>
    <m/>
    <s v="CCG"/>
    <n v="14443"/>
    <n v="6650"/>
    <n v="6650"/>
    <n v="1"/>
    <n v="27031"/>
    <n v="55231"/>
    <s v="GTG2 "/>
    <n v="1"/>
    <s v="EC"/>
    <n v="3"/>
    <n v="0"/>
    <n v="5"/>
    <n v="9"/>
    <n v="9"/>
    <n v="2"/>
    <n v="2"/>
    <n v="2"/>
    <n v="1"/>
    <n v="186"/>
    <n v="169.1"/>
    <n v="655.1"/>
    <n v="0"/>
    <n v="2.66"/>
    <n v="8519.5"/>
    <n v="2002"/>
    <n v="5"/>
    <n v="12"/>
    <n v="0"/>
    <n v="0"/>
    <n v="0"/>
    <n v="0"/>
    <n v="0"/>
    <n v="0"/>
    <n v="0"/>
    <n v="0"/>
    <n v="0"/>
    <n v="0.82799999999999996"/>
    <n v="0.83399999999999996"/>
    <n v="0.59"/>
    <n v="0.78300000000000003"/>
    <n v="0.90300000000000002"/>
    <n v="0.63100000000000001"/>
    <n v="0.90700000000000003"/>
    <n v="0.89900000000000002"/>
    <n v="0.92600000000000005"/>
    <n v="0.81100000000000005"/>
    <n v="0.76700000000000002"/>
    <n v="0.90300000000000002"/>
    <n v="0.91100000000000003"/>
    <s v="GF"/>
    <n v="0"/>
    <n v="0"/>
    <n v="1"/>
    <n v="0"/>
    <n v="0"/>
    <n v="0.77400000000000002"/>
    <n v="4.1520000000000001"/>
    <n v="0"/>
    <n v="1"/>
    <n v="1.4E-2"/>
    <n v="0"/>
    <n v="2"/>
    <n v="78.5"/>
    <n v="0.39"/>
    <n v="0.05"/>
    <n v="0"/>
    <n v="0"/>
    <n v="0"/>
    <n v="0.03"/>
    <n v="0.35"/>
    <n v="0"/>
    <n v="0.51"/>
    <n v="0"/>
    <n v="0.9"/>
    <s v="N "/>
    <s v="N "/>
    <n v="75.335999999999999"/>
    <n v="39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209455164007251E-4"/>
    <n v="6.4404118296941613E-4"/>
    <n v="3.4548565784095812E-3"/>
    <x v="3"/>
    <s v="gas-CC"/>
    <s v="p122"/>
    <s v="recirc"/>
    <n v="327"/>
    <n v="223.8"/>
    <n v="2062"/>
    <n v="2062"/>
    <n v="2062"/>
    <n v="2062"/>
    <x v="74"/>
    <s v="2002-1"/>
    <b v="1"/>
    <n v="7252"/>
    <s v="Utilities"/>
    <n v="14444"/>
    <s v="PA"/>
    <n v="2002"/>
    <s v="Liberty Electric Pow"/>
    <m/>
    <s v="CCG"/>
    <n v="14444"/>
    <n v="6650"/>
    <n v="6650"/>
    <n v="1"/>
    <n v="27031"/>
    <n v="55231"/>
    <s v="STG  "/>
    <n v="1"/>
    <s v="EC"/>
    <n v="3"/>
    <n v="0"/>
    <n v="5"/>
    <n v="9"/>
    <n v="9"/>
    <n v="2"/>
    <n v="2"/>
    <n v="2"/>
    <n v="1"/>
    <n v="242"/>
    <n v="223.8"/>
    <n v="655.1"/>
    <n v="0"/>
    <n v="2.66"/>
    <n v="8519.5"/>
    <n v="2002"/>
    <n v="5"/>
    <n v="12"/>
    <n v="0"/>
    <n v="0"/>
    <n v="0"/>
    <n v="0"/>
    <n v="0"/>
    <n v="0"/>
    <n v="0"/>
    <n v="0"/>
    <n v="0"/>
    <n v="0.82799999999999996"/>
    <n v="0.83399999999999996"/>
    <n v="0.59"/>
    <n v="0.78300000000000003"/>
    <n v="0.90300000000000002"/>
    <n v="0.63100000000000001"/>
    <n v="0.90700000000000003"/>
    <n v="0.89900000000000002"/>
    <n v="0.92600000000000005"/>
    <n v="0.81100000000000005"/>
    <n v="0.76700000000000002"/>
    <n v="0.90300000000000002"/>
    <n v="0.91100000000000003"/>
    <s v="GF"/>
    <n v="0"/>
    <n v="0"/>
    <n v="1"/>
    <n v="0"/>
    <n v="0"/>
    <n v="0.77400000000000002"/>
    <n v="4.1520000000000001"/>
    <n v="0"/>
    <n v="1"/>
    <n v="4.2999999999999997E-2"/>
    <n v="1"/>
    <n v="2"/>
    <n v="53.7"/>
    <n v="0.26"/>
    <n v="0.05"/>
    <n v="0"/>
    <n v="0"/>
    <n v="0"/>
    <n v="0.09"/>
    <n v="0.35"/>
    <n v="0"/>
    <n v="0.46"/>
    <n v="0"/>
    <n v="0.9"/>
    <s v="N "/>
    <s v="N "/>
    <n v="75.335999999999999"/>
    <n v="39.86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1.4776184839713922E-3"/>
    <n v="7.0601809856214994E-3"/>
    <x v="3"/>
    <s v="gas-CC"/>
    <s v="p90"/>
    <s v="recirc"/>
    <n v="268"/>
    <n v="155"/>
    <n v="2061"/>
    <n v="2061"/>
    <n v="2061"/>
    <n v="2061"/>
    <x v="71"/>
    <s v="2001-1"/>
    <b v="1"/>
    <n v="7516"/>
    <s v="Utilities"/>
    <n v="14488"/>
    <s v="AL"/>
    <n v="2001"/>
    <s v="Hog Bayou Energy Cen"/>
    <m/>
    <s v="CCG"/>
    <n v="14488"/>
    <n v="6658"/>
    <n v="6658"/>
    <n v="1"/>
    <n v="12739"/>
    <n v="55241"/>
    <s v="CT01 "/>
    <n v="1"/>
    <s v="EC"/>
    <n v="3"/>
    <n v="0"/>
    <n v="5"/>
    <n v="14"/>
    <n v="14"/>
    <n v="9"/>
    <n v="6"/>
    <n v="10"/>
    <n v="1"/>
    <n v="200"/>
    <n v="170"/>
    <n v="911.1"/>
    <n v="0"/>
    <n v="3.48"/>
    <n v="8922.4"/>
    <n v="2001"/>
    <n v="7"/>
    <n v="12"/>
    <n v="0"/>
    <n v="0"/>
    <n v="0"/>
    <n v="0"/>
    <n v="0"/>
    <n v="0"/>
    <n v="0"/>
    <n v="0"/>
    <n v="0"/>
    <n v="0.48"/>
    <n v="0.63500000000000001"/>
    <n v="0.56200000000000006"/>
    <n v="0.57299999999999995"/>
    <n v="0.40799999999999997"/>
    <n v="0.32400000000000001"/>
    <n v="0.44900000000000001"/>
    <n v="0.57199999999999995"/>
    <n v="0.48699999999999999"/>
    <n v="0.41399999999999998"/>
    <n v="0.35799999999999998"/>
    <n v="0.57699999999999996"/>
    <n v="0.48699999999999999"/>
    <s v="GF"/>
    <n v="0"/>
    <n v="0"/>
    <n v="1"/>
    <n v="0"/>
    <n v="0"/>
    <n v="2.5640000000000001"/>
    <n v="12.250999999999999"/>
    <n v="0"/>
    <n v="1"/>
    <n v="3.9E-2"/>
    <n v="0"/>
    <n v="2"/>
    <n v="88.4"/>
    <n v="0.43"/>
    <n v="0.05"/>
    <n v="0"/>
    <n v="0"/>
    <n v="0"/>
    <n v="0.08"/>
    <n v="0.35"/>
    <n v="0"/>
    <n v="0.53"/>
    <n v="0"/>
    <n v="0.9"/>
    <s v="N "/>
    <s v="N "/>
    <n v="88.058000000000007"/>
    <n v="30.74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7.149766857926092E-4"/>
    <n v="3.4162166059458869E-3"/>
    <x v="3"/>
    <s v="gas-CC"/>
    <s v="p90"/>
    <s v="recirc"/>
    <n v="268"/>
    <n v="75"/>
    <n v="2061"/>
    <n v="2061"/>
    <n v="2061"/>
    <n v="2061"/>
    <x v="71"/>
    <s v="2001-1"/>
    <b v="1"/>
    <n v="7516"/>
    <s v="Utilities"/>
    <n v="14489"/>
    <s v="AL"/>
    <n v="2001"/>
    <s v="Hog Bayou Energy Cen"/>
    <m/>
    <s v="CCG"/>
    <n v="14489"/>
    <n v="6658"/>
    <n v="6658"/>
    <n v="1"/>
    <n v="12739"/>
    <n v="55241"/>
    <s v="ST01 "/>
    <n v="1"/>
    <s v="EC"/>
    <n v="3"/>
    <n v="0"/>
    <n v="5"/>
    <n v="14"/>
    <n v="14"/>
    <n v="9"/>
    <n v="6"/>
    <n v="10"/>
    <n v="1"/>
    <n v="80"/>
    <n v="75"/>
    <n v="911.1"/>
    <n v="0"/>
    <n v="3.48"/>
    <n v="8922.4"/>
    <n v="2001"/>
    <n v="7"/>
    <n v="12"/>
    <n v="0"/>
    <n v="0"/>
    <n v="0"/>
    <n v="0"/>
    <n v="0"/>
    <n v="0"/>
    <n v="0"/>
    <n v="0"/>
    <n v="0"/>
    <n v="0.48"/>
    <n v="0.63500000000000001"/>
    <n v="0.56200000000000006"/>
    <n v="0.57299999999999995"/>
    <n v="0.40799999999999997"/>
    <n v="0.32400000000000001"/>
    <n v="0.44900000000000001"/>
    <n v="0.57199999999999995"/>
    <n v="0.48699999999999999"/>
    <n v="0.41399999999999998"/>
    <n v="0.35799999999999998"/>
    <n v="0.57699999999999996"/>
    <n v="0.48699999999999999"/>
    <s v="GF"/>
    <n v="0"/>
    <n v="0"/>
    <n v="1"/>
    <n v="0"/>
    <n v="0"/>
    <n v="2.5640000000000001"/>
    <n v="12.250999999999999"/>
    <n v="0"/>
    <n v="1"/>
    <n v="4.2999999999999997E-2"/>
    <n v="0"/>
    <n v="0"/>
    <n v="237.1"/>
    <n v="1.17"/>
    <n v="0.05"/>
    <n v="0"/>
    <n v="0"/>
    <n v="0"/>
    <n v="0.09"/>
    <n v="0.35"/>
    <n v="0"/>
    <n v="0.79"/>
    <n v="0"/>
    <n v="0.9"/>
    <s v="N "/>
    <s v="N "/>
    <n v="88.058000000000007"/>
    <n v="30.74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00896364374785E-4"/>
    <n v="1.7750651445820615E-3"/>
    <n v="7.3516981359955484E-3"/>
    <x v="3"/>
    <s v="gas-CC"/>
    <s v="p91"/>
    <s v="recirc"/>
    <n v="269"/>
    <n v="161.4"/>
    <n v="2063"/>
    <n v="2063"/>
    <n v="2063"/>
    <n v="2063"/>
    <x v="76"/>
    <s v="2003-1"/>
    <b v="1"/>
    <n v="7697"/>
    <s v="Utilities"/>
    <n v="14490"/>
    <s v="FL"/>
    <n v="2003"/>
    <s v="Santa Rosa Energy Ce"/>
    <m/>
    <s v="CCG"/>
    <n v="14490"/>
    <n v="6659"/>
    <n v="6659"/>
    <n v="1"/>
    <n v="54692"/>
    <n v="55242"/>
    <s v="CT01 "/>
    <n v="1"/>
    <s v="EC"/>
    <n v="4"/>
    <n v="9999"/>
    <n v="5"/>
    <n v="14"/>
    <n v="14"/>
    <n v="5"/>
    <n v="5"/>
    <n v="8"/>
    <n v="1"/>
    <n v="200"/>
    <n v="173.4"/>
    <n v="885.1"/>
    <n v="0"/>
    <n v="3.54"/>
    <n v="9086.6"/>
    <n v="2003"/>
    <n v="6"/>
    <n v="12"/>
    <n v="0"/>
    <n v="0"/>
    <n v="0"/>
    <n v="0"/>
    <n v="0"/>
    <n v="0"/>
    <n v="0"/>
    <n v="0"/>
    <n v="0"/>
    <n v="0.41599999999999998"/>
    <n v="0.49"/>
    <n v="0.52900000000000003"/>
    <n v="0.374"/>
    <n v="0.24099999999999999"/>
    <n v="0.42499999999999999"/>
    <n v="0.40799999999999997"/>
    <n v="0.48699999999999999"/>
    <n v="0.44800000000000001"/>
    <n v="0.374"/>
    <n v="0.17299999999999999"/>
    <n v="0.31900000000000001"/>
    <n v="0.13900000000000001"/>
    <s v="GF"/>
    <n v="0"/>
    <n v="0"/>
    <n v="1"/>
    <n v="0"/>
    <n v="0"/>
    <n v="2.9580000000000002"/>
    <n v="12.250999999999999"/>
    <n v="0"/>
    <n v="0.97199999999999998"/>
    <n v="4.2999999999999997E-2"/>
    <n v="0"/>
    <n v="0"/>
    <n v="83.7"/>
    <n v="0.41"/>
    <n v="0.05"/>
    <n v="0"/>
    <n v="0"/>
    <n v="0"/>
    <n v="0.09"/>
    <n v="0.35"/>
    <n v="0"/>
    <n v="0.52"/>
    <n v="0"/>
    <n v="0.9"/>
    <s v="N "/>
    <s v="N "/>
    <n v="87.114999999999995"/>
    <n v="30.56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699304779796872E-4"/>
    <n v="8.1934543538639151E-4"/>
    <n v="3.3934418285729148E-3"/>
    <x v="3"/>
    <s v="gas-CC"/>
    <s v="p91"/>
    <s v="recirc"/>
    <n v="269"/>
    <n v="74.5"/>
    <n v="2063"/>
    <n v="2063"/>
    <n v="2063"/>
    <n v="2063"/>
    <x v="76"/>
    <s v="2003-1"/>
    <b v="1"/>
    <n v="7697"/>
    <s v="Utilities"/>
    <n v="14491"/>
    <s v="FL"/>
    <n v="2003"/>
    <s v="Santa Rosa Energy Ce"/>
    <m/>
    <s v="CCG"/>
    <n v="14491"/>
    <n v="6659"/>
    <n v="6659"/>
    <n v="1"/>
    <n v="54692"/>
    <n v="55242"/>
    <s v="ST01 "/>
    <n v="1"/>
    <s v="EC"/>
    <n v="4"/>
    <n v="9999"/>
    <n v="5"/>
    <n v="14"/>
    <n v="14"/>
    <n v="5"/>
    <n v="5"/>
    <n v="8"/>
    <n v="1"/>
    <n v="74.5"/>
    <n v="74.5"/>
    <n v="885.1"/>
    <n v="0"/>
    <n v="3.54"/>
    <n v="9086.6"/>
    <n v="2003"/>
    <n v="6"/>
    <n v="12"/>
    <n v="0"/>
    <n v="0"/>
    <n v="0"/>
    <n v="0"/>
    <n v="0"/>
    <n v="0"/>
    <n v="0"/>
    <n v="0"/>
    <n v="0"/>
    <n v="0.41599999999999998"/>
    <n v="0.49"/>
    <n v="0.52900000000000003"/>
    <n v="0.374"/>
    <n v="0.24099999999999999"/>
    <n v="0.42499999999999999"/>
    <n v="0.40799999999999997"/>
    <n v="0.48699999999999999"/>
    <n v="0.44800000000000001"/>
    <n v="0.374"/>
    <n v="0.17299999999999999"/>
    <n v="0.31900000000000001"/>
    <n v="0.13900000000000001"/>
    <s v="GF"/>
    <n v="0"/>
    <n v="0"/>
    <n v="1"/>
    <n v="0"/>
    <n v="0"/>
    <n v="2.9580000000000002"/>
    <n v="12.250999999999999"/>
    <n v="0"/>
    <n v="0.97199999999999998"/>
    <n v="4.2999999999999997E-2"/>
    <n v="0"/>
    <n v="0"/>
    <n v="239.3"/>
    <n v="1.18"/>
    <n v="0.05"/>
    <n v="0"/>
    <n v="0"/>
    <n v="0"/>
    <n v="0.09"/>
    <n v="0.35"/>
    <n v="0"/>
    <n v="0.79"/>
    <n v="0"/>
    <n v="0.9"/>
    <s v="N "/>
    <s v="N "/>
    <n v="87.114999999999995"/>
    <n v="30.56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6314562622456262E-3"/>
    <n v="5.8186237848412599E-3"/>
    <x v="3"/>
    <s v="gas-CC"/>
    <s v="p87"/>
    <s v="recirc"/>
    <n v="262"/>
    <n v="157"/>
    <n v="2063"/>
    <n v="2063"/>
    <n v="2063"/>
    <n v="2063"/>
    <x v="76"/>
    <s v="2003-1"/>
    <b v="1"/>
    <n v="7255"/>
    <s v="Utilities"/>
    <n v="14553"/>
    <s v="MS"/>
    <n v="2003"/>
    <s v="TVA Southaven Combin"/>
    <m/>
    <s v="CCG"/>
    <n v="14553"/>
    <n v="6675"/>
    <n v="6675"/>
    <n v="1"/>
    <n v="18642"/>
    <n v="55269"/>
    <s v="CTG1 "/>
    <n v="1"/>
    <s v="EC"/>
    <n v="2"/>
    <n v="0"/>
    <n v="5"/>
    <n v="15"/>
    <n v="15"/>
    <n v="9"/>
    <n v="6"/>
    <n v="10"/>
    <n v="1"/>
    <n v="179.3"/>
    <n v="187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1.6E-2"/>
    <n v="0"/>
    <n v="2"/>
    <n v="86.9"/>
    <n v="0.43"/>
    <n v="0.05"/>
    <n v="0"/>
    <n v="0"/>
    <n v="0"/>
    <n v="0.03"/>
    <n v="0.35"/>
    <n v="0"/>
    <n v="0.53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6314562622456262E-3"/>
    <n v="5.8186237848412599E-3"/>
    <x v="3"/>
    <s v="gas-CC"/>
    <s v="p87"/>
    <s v="recirc"/>
    <n v="262"/>
    <n v="157"/>
    <n v="2063"/>
    <n v="2063"/>
    <n v="2063"/>
    <n v="2063"/>
    <x v="76"/>
    <s v="2003-1"/>
    <b v="1"/>
    <n v="7255"/>
    <s v="Utilities"/>
    <n v="14554"/>
    <s v="MS"/>
    <n v="2003"/>
    <s v="TVA Southaven Combin"/>
    <m/>
    <s v="CCG"/>
    <n v="14554"/>
    <n v="6675"/>
    <n v="6675"/>
    <n v="1"/>
    <n v="18642"/>
    <n v="55269"/>
    <s v="CTG2 "/>
    <n v="1"/>
    <s v="EC"/>
    <n v="2"/>
    <n v="0"/>
    <n v="5"/>
    <n v="15"/>
    <n v="15"/>
    <n v="9"/>
    <n v="6"/>
    <n v="10"/>
    <n v="1"/>
    <n v="179.3"/>
    <n v="187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1.6E-2"/>
    <n v="0"/>
    <n v="2"/>
    <n v="86.9"/>
    <n v="0.43"/>
    <n v="0.05"/>
    <n v="0"/>
    <n v="0"/>
    <n v="0"/>
    <n v="0.03"/>
    <n v="0.35"/>
    <n v="0"/>
    <n v="0.53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373031549370589E-4"/>
    <n v="2.6314562622456262E-3"/>
    <n v="5.8186237848412599E-3"/>
    <x v="3"/>
    <s v="gas-CC"/>
    <s v="p87"/>
    <s v="recirc"/>
    <n v="262"/>
    <n v="157"/>
    <n v="2063"/>
    <n v="2063"/>
    <n v="2063"/>
    <n v="2063"/>
    <x v="76"/>
    <s v="2003-1"/>
    <b v="1"/>
    <n v="7255"/>
    <s v="Utilities"/>
    <n v="14555"/>
    <s v="MS"/>
    <n v="2003"/>
    <s v="TVA Southaven Combin"/>
    <m/>
    <s v="CCG"/>
    <n v="14555"/>
    <n v="6675"/>
    <n v="6675"/>
    <n v="1"/>
    <n v="18642"/>
    <n v="55269"/>
    <s v="CTG3 "/>
    <n v="1"/>
    <s v="EC"/>
    <n v="2"/>
    <n v="0"/>
    <n v="5"/>
    <n v="15"/>
    <n v="15"/>
    <n v="9"/>
    <n v="6"/>
    <n v="10"/>
    <n v="1"/>
    <n v="179.3"/>
    <n v="187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1.6E-2"/>
    <n v="0"/>
    <n v="2"/>
    <n v="86.9"/>
    <n v="0.43"/>
    <n v="0.05"/>
    <n v="0"/>
    <n v="0"/>
    <n v="0"/>
    <n v="0.03"/>
    <n v="0.35"/>
    <n v="0"/>
    <n v="0.53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95683118376884E-4"/>
    <n v="1.72636939497643E-3"/>
    <n v="3.8173136932398077E-3"/>
    <x v="3"/>
    <s v="gas-CC"/>
    <s v="p87"/>
    <s v="recirc"/>
    <n v="262"/>
    <n v="103"/>
    <n v="2063"/>
    <n v="2063"/>
    <n v="2063"/>
    <n v="2063"/>
    <x v="76"/>
    <s v="2003-1"/>
    <b v="1"/>
    <n v="7255"/>
    <s v="Utilities"/>
    <n v="14556"/>
    <s v="MS"/>
    <n v="2003"/>
    <s v="TVA Southaven Combin"/>
    <m/>
    <s v="CCG"/>
    <n v="14556"/>
    <n v="6675"/>
    <n v="6675"/>
    <n v="1"/>
    <n v="18642"/>
    <n v="55269"/>
    <s v="STG1 "/>
    <n v="1"/>
    <s v="EC"/>
    <n v="2"/>
    <n v="0"/>
    <n v="5"/>
    <n v="15"/>
    <n v="15"/>
    <n v="9"/>
    <n v="6"/>
    <n v="10"/>
    <n v="1"/>
    <n v="122"/>
    <n v="110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4.2999999999999997E-2"/>
    <n v="0"/>
    <n v="2"/>
    <n v="154.1"/>
    <n v="0.76"/>
    <n v="0.05"/>
    <n v="0"/>
    <n v="0"/>
    <n v="0"/>
    <n v="0.09"/>
    <n v="0.35"/>
    <n v="0"/>
    <n v="0.65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95683118376884E-4"/>
    <n v="1.72636939497643E-3"/>
    <n v="3.8173136932398077E-3"/>
    <x v="3"/>
    <s v="gas-CC"/>
    <s v="p87"/>
    <s v="recirc"/>
    <n v="262"/>
    <n v="103"/>
    <n v="2063"/>
    <n v="2063"/>
    <n v="2063"/>
    <n v="2063"/>
    <x v="76"/>
    <s v="2003-1"/>
    <b v="1"/>
    <n v="7255"/>
    <s v="Utilities"/>
    <n v="14557"/>
    <s v="MS"/>
    <n v="2003"/>
    <s v="TVA Southaven Combin"/>
    <m/>
    <s v="CCG"/>
    <n v="14557"/>
    <n v="6675"/>
    <n v="6675"/>
    <n v="1"/>
    <n v="18642"/>
    <n v="55269"/>
    <s v="STG2 "/>
    <n v="1"/>
    <s v="EC"/>
    <n v="2"/>
    <n v="0"/>
    <n v="5"/>
    <n v="15"/>
    <n v="15"/>
    <n v="9"/>
    <n v="6"/>
    <n v="10"/>
    <n v="1"/>
    <n v="122"/>
    <n v="110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4.2999999999999997E-2"/>
    <n v="0"/>
    <n v="2"/>
    <n v="154.1"/>
    <n v="0.76"/>
    <n v="0.05"/>
    <n v="0"/>
    <n v="0"/>
    <n v="0"/>
    <n v="0.09"/>
    <n v="0.35"/>
    <n v="0"/>
    <n v="0.65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95683118376886E-5"/>
    <n v="1.72636939497643E-4"/>
    <n v="3.817313693239808E-4"/>
    <x v="3"/>
    <s v="gas-CC"/>
    <s v="p87"/>
    <s v="recirc"/>
    <n v="262"/>
    <n v="10.3"/>
    <n v="2063"/>
    <n v="2063"/>
    <n v="2063"/>
    <n v="2063"/>
    <x v="76"/>
    <s v="2003-1"/>
    <b v="1"/>
    <n v="7255"/>
    <s v="Utilities"/>
    <n v="14558"/>
    <s v="MS"/>
    <n v="2003"/>
    <s v="TVA Southaven Combin"/>
    <m/>
    <s v="CCG"/>
    <n v="14558"/>
    <n v="6675"/>
    <n v="6675"/>
    <n v="1"/>
    <n v="18642"/>
    <n v="55269"/>
    <s v="STG3 "/>
    <n v="1"/>
    <s v="EC"/>
    <n v="2"/>
    <n v="0"/>
    <n v="5"/>
    <n v="15"/>
    <n v="15"/>
    <n v="9"/>
    <n v="6"/>
    <n v="10"/>
    <n v="0.1"/>
    <n v="12.2"/>
    <n v="11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4.2999999999999997E-2"/>
    <n v="0"/>
    <n v="2"/>
    <n v="154.1"/>
    <n v="0.76"/>
    <n v="0.05"/>
    <n v="0"/>
    <n v="0"/>
    <n v="0"/>
    <n v="0.09"/>
    <n v="0.35"/>
    <n v="0"/>
    <n v="0.65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466114806539194E-4"/>
    <n v="1.5537324554787868E-3"/>
    <n v="3.4355823239158268E-3"/>
    <x v="3"/>
    <s v="gas-CC"/>
    <s v="p87"/>
    <s v="recirc"/>
    <n v="262"/>
    <n v="92.7"/>
    <n v="2063"/>
    <n v="2063"/>
    <n v="2063"/>
    <n v="2063"/>
    <x v="76"/>
    <s v="2003-1"/>
    <b v="1"/>
    <n v="7255"/>
    <s v="Utilities"/>
    <n v="14559"/>
    <s v="MS"/>
    <n v="2003"/>
    <s v="TVA Southaven Combin"/>
    <m/>
    <s v="CCG"/>
    <n v="14559"/>
    <n v="6675"/>
    <n v="6676"/>
    <n v="1"/>
    <n v="55730"/>
    <n v="55269"/>
    <s v="STG3 "/>
    <n v="1"/>
    <s v="EC"/>
    <n v="1"/>
    <n v="0"/>
    <n v="5"/>
    <n v="15"/>
    <n v="15"/>
    <n v="9"/>
    <n v="6"/>
    <n v="10"/>
    <n v="0.9"/>
    <n v="109.8"/>
    <n v="99"/>
    <n v="843.1"/>
    <n v="0"/>
    <n v="3.3"/>
    <n v="8541.5"/>
    <n v="2003"/>
    <n v="5"/>
    <n v="12"/>
    <n v="0"/>
    <n v="0"/>
    <n v="0"/>
    <n v="0"/>
    <n v="0"/>
    <n v="0"/>
    <n v="0"/>
    <n v="0"/>
    <n v="0"/>
    <n v="0.48199999999999998"/>
    <n v="0.52300000000000002"/>
    <n v="0.59299999999999997"/>
    <n v="0.51400000000000001"/>
    <n v="0.34"/>
    <n v="0.56100000000000005"/>
    <n v="0.60199999999999998"/>
    <n v="0.61399999999999999"/>
    <n v="0.57799999999999996"/>
    <n v="0.54200000000000004"/>
    <n v="0.36699999999999999"/>
    <n v="0.36299999999999999"/>
    <n v="0.44"/>
    <s v="GF"/>
    <n v="0"/>
    <n v="0"/>
    <n v="1"/>
    <n v="0"/>
    <n v="0"/>
    <n v="4.508"/>
    <n v="9.968"/>
    <n v="0"/>
    <n v="1"/>
    <n v="4.2999999999999997E-2"/>
    <n v="0"/>
    <n v="2"/>
    <n v="154.1"/>
    <n v="0.76"/>
    <n v="0.05"/>
    <n v="0"/>
    <n v="0"/>
    <n v="0"/>
    <n v="0.09"/>
    <n v="0.35"/>
    <n v="0"/>
    <n v="0.65"/>
    <n v="0"/>
    <n v="0.9"/>
    <s v="N "/>
    <s v="N "/>
    <n v="90.037999999999997"/>
    <n v="34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4.7627932111301739E-4"/>
    <n v="1.0806075088859279E-3"/>
    <x v="3"/>
    <s v="gas-CC"/>
    <s v="p103"/>
    <s v="recirc"/>
    <n v="215"/>
    <n v="70"/>
    <n v="2062"/>
    <n v="2062"/>
    <n v="2062"/>
    <n v="2062"/>
    <x v="74"/>
    <s v="2002-1"/>
    <b v="1"/>
    <n v="8389"/>
    <s v="Utilities"/>
    <n v="14560"/>
    <s v="MI"/>
    <n v="2002"/>
    <s v="Jackson Generating S"/>
    <m/>
    <s v="CCG"/>
    <n v="14560"/>
    <n v="6677"/>
    <n v="6677"/>
    <n v="1"/>
    <n v="4254"/>
    <n v="55270"/>
    <s v="7EA  "/>
    <n v="1"/>
    <s v="EC"/>
    <n v="1"/>
    <n v="0"/>
    <n v="5"/>
    <n v="10"/>
    <n v="10"/>
    <n v="7"/>
    <n v="3"/>
    <n v="4"/>
    <n v="1"/>
    <n v="79"/>
    <n v="70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260.39999999999998"/>
    <n v="1.28"/>
    <n v="0.05"/>
    <n v="0"/>
    <n v="0"/>
    <n v="0"/>
    <n v="0.18"/>
    <n v="0.35"/>
    <n v="0"/>
    <n v="0.82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103"/>
    <s v="recirc"/>
    <n v="215"/>
    <n v="47"/>
    <n v="2062"/>
    <n v="2062"/>
    <n v="2062"/>
    <n v="2062"/>
    <x v="74"/>
    <s v="2002-1"/>
    <b v="1"/>
    <n v="8389"/>
    <s v="Utilities"/>
    <n v="14561"/>
    <s v="MI"/>
    <n v="2002"/>
    <s v="Jackson Generating S"/>
    <m/>
    <s v="CCG"/>
    <n v="14561"/>
    <n v="6677"/>
    <n v="6677"/>
    <n v="1"/>
    <n v="4254"/>
    <n v="55270"/>
    <s v="LM1  "/>
    <n v="1"/>
    <s v="EC"/>
    <n v="1"/>
    <n v="0"/>
    <n v="5"/>
    <n v="10"/>
    <n v="10"/>
    <n v="7"/>
    <n v="3"/>
    <n v="4"/>
    <n v="1"/>
    <n v="60"/>
    <n v="47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447.5"/>
    <n v="2.2000000000000002"/>
    <n v="0.05"/>
    <n v="0"/>
    <n v="0"/>
    <n v="0"/>
    <n v="0.18"/>
    <n v="0.35"/>
    <n v="0"/>
    <n v="1.08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3.1978754417588305E-4"/>
    <n v="7.2555075596626587E-4"/>
    <x v="3"/>
    <s v="gas-CC"/>
    <s v="p103"/>
    <s v="recirc"/>
    <n v="215"/>
    <n v="47"/>
    <n v="2062"/>
    <n v="2062"/>
    <n v="2062"/>
    <n v="2062"/>
    <x v="74"/>
    <s v="2002-1"/>
    <b v="1"/>
    <n v="8389"/>
    <s v="Utilities"/>
    <n v="14565"/>
    <s v="MI"/>
    <n v="2002"/>
    <s v="Jackson Generating S"/>
    <m/>
    <s v="CCG"/>
    <n v="14565"/>
    <n v="6677"/>
    <n v="6677"/>
    <n v="1"/>
    <n v="4254"/>
    <n v="55270"/>
    <s v="LM5  "/>
    <n v="1"/>
    <s v="EC"/>
    <n v="1"/>
    <n v="0"/>
    <n v="5"/>
    <n v="10"/>
    <n v="10"/>
    <n v="7"/>
    <n v="3"/>
    <n v="4"/>
    <n v="1"/>
    <n v="60"/>
    <n v="47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447.5"/>
    <n v="2.2000000000000002"/>
    <n v="0.05"/>
    <n v="0"/>
    <n v="0"/>
    <n v="0"/>
    <n v="0.18"/>
    <n v="0.35"/>
    <n v="0"/>
    <n v="1.08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3.1298355387426852E-4"/>
    <n v="7.1011350583932405E-4"/>
    <x v="3"/>
    <s v="gas-CC"/>
    <s v="p103"/>
    <s v="recirc"/>
    <n v="215"/>
    <n v="46"/>
    <n v="2062"/>
    <n v="2062"/>
    <n v="2062"/>
    <n v="2062"/>
    <x v="74"/>
    <s v="2002-1"/>
    <b v="1"/>
    <n v="8389"/>
    <s v="Utilities"/>
    <n v="14562"/>
    <s v="MI"/>
    <n v="2002"/>
    <s v="Jackson Generating S"/>
    <m/>
    <s v="CCG"/>
    <n v="14562"/>
    <n v="6677"/>
    <n v="6677"/>
    <n v="1"/>
    <n v="4254"/>
    <n v="55270"/>
    <s v="LM2  "/>
    <n v="1"/>
    <s v="EC"/>
    <n v="1"/>
    <n v="0"/>
    <n v="5"/>
    <n v="10"/>
    <n v="10"/>
    <n v="7"/>
    <n v="3"/>
    <n v="4"/>
    <n v="1"/>
    <n v="60"/>
    <n v="46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460.8"/>
    <n v="2.27"/>
    <n v="0.05"/>
    <n v="0"/>
    <n v="0"/>
    <n v="0"/>
    <n v="0.18"/>
    <n v="0.35"/>
    <n v="0"/>
    <n v="1.1000000000000001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3.1298355387426852E-4"/>
    <n v="7.1011350583932405E-4"/>
    <x v="3"/>
    <s v="gas-CC"/>
    <s v="p103"/>
    <s v="recirc"/>
    <n v="215"/>
    <n v="46"/>
    <n v="2062"/>
    <n v="2062"/>
    <n v="2062"/>
    <n v="2062"/>
    <x v="74"/>
    <s v="2002-1"/>
    <b v="1"/>
    <n v="8389"/>
    <s v="Utilities"/>
    <n v="14563"/>
    <s v="MI"/>
    <n v="2002"/>
    <s v="Jackson Generating S"/>
    <m/>
    <s v="CCG"/>
    <n v="14563"/>
    <n v="6677"/>
    <n v="6677"/>
    <n v="1"/>
    <n v="4254"/>
    <n v="55270"/>
    <s v="LM3  "/>
    <n v="1"/>
    <s v="EC"/>
    <n v="1"/>
    <n v="0"/>
    <n v="5"/>
    <n v="10"/>
    <n v="10"/>
    <n v="7"/>
    <n v="3"/>
    <n v="4"/>
    <n v="1"/>
    <n v="60"/>
    <n v="46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460.8"/>
    <n v="2.27"/>
    <n v="0.05"/>
    <n v="0"/>
    <n v="0"/>
    <n v="0"/>
    <n v="0.18"/>
    <n v="0.35"/>
    <n v="0"/>
    <n v="1.1000000000000001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0292644121686E-4"/>
    <n v="3.1298355387426852E-4"/>
    <n v="7.1011350583932405E-4"/>
    <x v="3"/>
    <s v="gas-CC"/>
    <s v="p103"/>
    <s v="recirc"/>
    <n v="215"/>
    <n v="46"/>
    <n v="2062"/>
    <n v="2062"/>
    <n v="2062"/>
    <n v="2062"/>
    <x v="74"/>
    <s v="2002-1"/>
    <b v="1"/>
    <n v="8389"/>
    <s v="Utilities"/>
    <n v="14566"/>
    <s v="MI"/>
    <n v="2002"/>
    <s v="Jackson Generating S"/>
    <m/>
    <s v="CCG"/>
    <n v="14566"/>
    <n v="6677"/>
    <n v="6677"/>
    <n v="1"/>
    <n v="4254"/>
    <n v="55270"/>
    <s v="LM6  "/>
    <n v="1"/>
    <s v="EC"/>
    <n v="1"/>
    <n v="0"/>
    <n v="5"/>
    <n v="10"/>
    <n v="10"/>
    <n v="7"/>
    <n v="3"/>
    <n v="4"/>
    <n v="1"/>
    <n v="60"/>
    <n v="46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460.8"/>
    <n v="2.27"/>
    <n v="0.05"/>
    <n v="0"/>
    <n v="0"/>
    <n v="0"/>
    <n v="0.18"/>
    <n v="0.35"/>
    <n v="0"/>
    <n v="1.1000000000000001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731123692494753E-4"/>
    <n v="3.06179563572654E-4"/>
    <n v="6.9467625571238212E-4"/>
    <x v="3"/>
    <s v="gas-CC"/>
    <s v="p103"/>
    <s v="recirc"/>
    <n v="215"/>
    <n v="45"/>
    <n v="2062"/>
    <n v="2062"/>
    <n v="2062"/>
    <n v="2062"/>
    <x v="74"/>
    <s v="2002-1"/>
    <b v="1"/>
    <n v="8389"/>
    <s v="Utilities"/>
    <n v="14564"/>
    <s v="MI"/>
    <n v="2002"/>
    <s v="Jackson Generating S"/>
    <m/>
    <s v="CCG"/>
    <n v="14564"/>
    <n v="6677"/>
    <n v="6677"/>
    <n v="1"/>
    <n v="4254"/>
    <n v="55270"/>
    <s v="LM4  "/>
    <n v="1"/>
    <s v="EC"/>
    <n v="1"/>
    <n v="0"/>
    <n v="5"/>
    <n v="10"/>
    <n v="10"/>
    <n v="7"/>
    <n v="3"/>
    <n v="4"/>
    <n v="1"/>
    <n v="60"/>
    <n v="45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0"/>
    <n v="0"/>
    <n v="474.7"/>
    <n v="2.33"/>
    <n v="0.05"/>
    <n v="0"/>
    <n v="0"/>
    <n v="0"/>
    <n v="0.18"/>
    <n v="0.35"/>
    <n v="0"/>
    <n v="1.1100000000000001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5207762093267E-4"/>
    <n v="6.8720302046306793E-4"/>
    <n v="1.5591622628211245E-3"/>
    <x v="3"/>
    <s v="gas-CC"/>
    <s v="p103"/>
    <s v="recirc"/>
    <n v="215"/>
    <n v="101"/>
    <n v="2062"/>
    <n v="2062"/>
    <n v="2062"/>
    <n v="2062"/>
    <x v="74"/>
    <s v="2002-1"/>
    <b v="1"/>
    <n v="8389"/>
    <s v="Utilities"/>
    <n v="14567"/>
    <s v="MI"/>
    <n v="2002"/>
    <s v="Jackson Generating S"/>
    <m/>
    <s v="CCG"/>
    <n v="14567"/>
    <n v="6677"/>
    <n v="6677"/>
    <n v="1"/>
    <n v="4254"/>
    <n v="55270"/>
    <s v="ST1  "/>
    <n v="1"/>
    <s v="EC"/>
    <n v="1"/>
    <n v="0"/>
    <n v="5"/>
    <n v="10"/>
    <n v="10"/>
    <n v="7"/>
    <n v="3"/>
    <n v="4"/>
    <n v="1"/>
    <n v="105"/>
    <n v="101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4.2999999999999997E-2"/>
    <n v="1"/>
    <n v="0"/>
    <n v="158.19999999999999"/>
    <n v="0.78"/>
    <n v="0.05"/>
    <n v="0"/>
    <n v="0"/>
    <n v="0"/>
    <n v="0.1"/>
    <n v="0.35"/>
    <n v="0"/>
    <n v="0.66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808472123488461E-4"/>
    <n v="6.7359503985983888E-4"/>
    <n v="1.528287762567241E-3"/>
    <x v="3"/>
    <s v="gas-CC"/>
    <s v="p103"/>
    <s v="recirc"/>
    <n v="215"/>
    <n v="99"/>
    <n v="2062"/>
    <n v="2062"/>
    <n v="2062"/>
    <n v="2062"/>
    <x v="74"/>
    <s v="2002-1"/>
    <b v="1"/>
    <n v="8389"/>
    <s v="Utilities"/>
    <n v="14568"/>
    <s v="MI"/>
    <n v="2002"/>
    <s v="Jackson Generating S"/>
    <m/>
    <s v="CCG"/>
    <n v="14568"/>
    <n v="6677"/>
    <n v="6677"/>
    <n v="1"/>
    <n v="4254"/>
    <n v="55270"/>
    <s v="ST2  "/>
    <n v="1"/>
    <s v="EC"/>
    <n v="1"/>
    <n v="0"/>
    <n v="5"/>
    <n v="10"/>
    <n v="10"/>
    <n v="7"/>
    <n v="3"/>
    <n v="4"/>
    <n v="1"/>
    <n v="105"/>
    <n v="99"/>
    <n v="653.9"/>
    <n v="0"/>
    <n v="3.15"/>
    <n v="10635.4"/>
    <n v="2002"/>
    <n v="7"/>
    <n v="12"/>
    <n v="0"/>
    <n v="0"/>
    <n v="0"/>
    <n v="0"/>
    <n v="0"/>
    <n v="0"/>
    <n v="0"/>
    <n v="0"/>
    <n v="0"/>
    <n v="0.26"/>
    <n v="0.20499999999999999"/>
    <n v="0.19500000000000001"/>
    <n v="0.23100000000000001"/>
    <n v="0.28899999999999998"/>
    <n v="0.32600000000000001"/>
    <n v="0.39800000000000002"/>
    <n v="0.40100000000000002"/>
    <n v="0.375"/>
    <n v="0.24099999999999999"/>
    <n v="0.253"/>
    <n v="0.18"/>
    <n v="0.20300000000000001"/>
    <s v="GF"/>
    <n v="0"/>
    <n v="0"/>
    <n v="1"/>
    <n v="0"/>
    <n v="0"/>
    <n v="1.83"/>
    <n v="4.1520000000000001"/>
    <n v="0"/>
    <n v="1"/>
    <n v="0.08"/>
    <n v="1"/>
    <n v="0"/>
    <n v="162.6"/>
    <n v="0.8"/>
    <n v="0.05"/>
    <n v="0"/>
    <n v="0"/>
    <n v="0"/>
    <n v="0.18"/>
    <n v="0.35"/>
    <n v="0"/>
    <n v="0.67"/>
    <n v="0"/>
    <n v="0.9"/>
    <s v="N "/>
    <s v="N "/>
    <n v="84.376999999999995"/>
    <n v="42.24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28921072407476E-3"/>
    <n v="1.0273391803554122E-3"/>
    <n v="1.29672713677726E-2"/>
    <x v="3"/>
    <s v="gas-CC"/>
    <s v="p90"/>
    <s v="recirc"/>
    <n v="267"/>
    <n v="388.08"/>
    <n v="2062"/>
    <n v="2062"/>
    <n v="2062"/>
    <n v="2062"/>
    <x v="74"/>
    <s v="2002-1"/>
    <b v="1"/>
    <n v="7266"/>
    <s v="Utilities"/>
    <n v="14578"/>
    <s v="AL"/>
    <n v="2002"/>
    <s v="Tenaska Lindsay Hill"/>
    <m/>
    <s v="CCG"/>
    <n v="14578"/>
    <n v="6679"/>
    <n v="6679"/>
    <n v="1"/>
    <n v="34419"/>
    <n v="55271"/>
    <s v="STG1 "/>
    <n v="1"/>
    <s v="EC"/>
    <n v="3"/>
    <n v="0"/>
    <n v="5"/>
    <n v="14"/>
    <n v="14"/>
    <n v="9"/>
    <n v="6"/>
    <n v="10"/>
    <n v="0.99"/>
    <n v="386.19900000000001"/>
    <n v="390.06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n v="0"/>
    <n v="0"/>
    <n v="1"/>
    <n v="0"/>
    <n v="0"/>
    <n v="0.71199999999999997"/>
    <n v="8.9870000000000001"/>
    <n v="0"/>
    <n v="1"/>
    <n v="4.2999999999999997E-2"/>
    <n v="0"/>
    <n v="2"/>
    <n v="25.1"/>
    <n v="0.12"/>
    <n v="0.05"/>
    <n v="0"/>
    <n v="0"/>
    <n v="0"/>
    <n v="0.09"/>
    <n v="0.35"/>
    <n v="0"/>
    <n v="0.39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735340374392524E-6"/>
    <n v="6.7451562346567475E-6"/>
    <n v="8.5138650394466566E-5"/>
    <x v="3"/>
    <s v="gas-CC"/>
    <s v="p90"/>
    <s v="recirc"/>
    <n v="267"/>
    <n v="2.548"/>
    <n v="2062"/>
    <n v="2062"/>
    <n v="2062"/>
    <n v="2062"/>
    <x v="74"/>
    <s v="2002-1"/>
    <b v="1"/>
    <n v="7266"/>
    <s v="Utilities"/>
    <n v="14579"/>
    <s v="AL"/>
    <n v="2002"/>
    <s v="Tenaska Lindsay Hill"/>
    <m/>
    <s v="CCG"/>
    <n v="14579"/>
    <n v="6679"/>
    <n v="6679"/>
    <n v="1"/>
    <n v="34420"/>
    <n v="55271"/>
    <s v="STG1 "/>
    <n v="1"/>
    <s v="EC"/>
    <n v="3"/>
    <n v="0"/>
    <n v="5"/>
    <n v="14"/>
    <n v="14"/>
    <n v="9"/>
    <n v="6"/>
    <n v="10"/>
    <n v="7.0000000000000001E-3"/>
    <n v="2.536"/>
    <n v="2.5609999999999999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n v="0"/>
    <n v="0"/>
    <n v="1"/>
    <n v="0"/>
    <n v="0"/>
    <n v="0.71199999999999997"/>
    <n v="8.9870000000000001"/>
    <n v="0"/>
    <n v="1"/>
    <n v="4.2999999999999997E-2"/>
    <n v="0"/>
    <n v="2"/>
    <n v="25.1"/>
    <n v="0.12"/>
    <n v="0.05"/>
    <n v="0"/>
    <n v="0"/>
    <n v="0"/>
    <n v="0.09"/>
    <n v="0.35"/>
    <n v="0"/>
    <n v="0.39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011337124672899E-6"/>
    <n v="3.6320072032767101E-6"/>
    <n v="4.5843888673943537E-5"/>
    <x v="3"/>
    <s v="gas-CC"/>
    <s v="p90"/>
    <s v="recirc"/>
    <n v="267"/>
    <n v="1.3720000000000001"/>
    <n v="2062"/>
    <n v="2062"/>
    <n v="2062"/>
    <n v="2062"/>
    <x v="74"/>
    <s v="2002-1"/>
    <b v="1"/>
    <n v="7266"/>
    <s v="Utilities"/>
    <n v="14580"/>
    <s v="AL"/>
    <n v="2002"/>
    <s v="Tenaska Lindsay Hill"/>
    <m/>
    <s v="CCG"/>
    <n v="14580"/>
    <n v="6679"/>
    <n v="6679"/>
    <n v="1"/>
    <n v="34644"/>
    <n v="55271"/>
    <s v="STG1 "/>
    <n v="1"/>
    <s v="EC"/>
    <n v="3"/>
    <n v="0"/>
    <n v="5"/>
    <n v="14"/>
    <n v="14"/>
    <n v="9"/>
    <n v="6"/>
    <n v="10"/>
    <n v="4.0000000000000001E-3"/>
    <n v="1.365"/>
    <n v="1.379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n v="0"/>
    <n v="0"/>
    <n v="1"/>
    <n v="0"/>
    <n v="0"/>
    <n v="0.71199999999999997"/>
    <n v="8.9870000000000001"/>
    <n v="0"/>
    <n v="1"/>
    <n v="4.2999999999999997E-2"/>
    <n v="0"/>
    <n v="2"/>
    <n v="25.1"/>
    <n v="0.12"/>
    <n v="0.05"/>
    <n v="0"/>
    <n v="0"/>
    <n v="0"/>
    <n v="0.09"/>
    <n v="0.35"/>
    <n v="0"/>
    <n v="0.39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48877627702456E-4"/>
    <n v="3.9835600870924149E-4"/>
    <n v="5.0281256324016194E-3"/>
    <x v="3"/>
    <s v="gas-CC"/>
    <s v="p90"/>
    <s v="recirc"/>
    <n v="267"/>
    <n v="150.47999999999999"/>
    <n v="2062"/>
    <n v="2062"/>
    <n v="2062"/>
    <n v="2062"/>
    <x v="74"/>
    <s v="2002-1"/>
    <b v="1"/>
    <n v="7266"/>
    <s v="Utilities"/>
    <n v="14569"/>
    <s v="AL"/>
    <n v="2002"/>
    <s v="Tenaska Lindsay Hill"/>
    <m/>
    <s v="CCX"/>
    <n v="14569"/>
    <n v="6678"/>
    <n v="6678"/>
    <n v="1"/>
    <n v="34419"/>
    <n v="55271"/>
    <s v="GTG1 "/>
    <n v="1"/>
    <s v="EC"/>
    <n v="3"/>
    <n v="0"/>
    <n v="5"/>
    <n v="14"/>
    <n v="14"/>
    <n v="9"/>
    <n v="6"/>
    <n v="10"/>
    <n v="0.99"/>
    <n v="181.26900000000001"/>
    <n v="158.4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0.8"/>
    <n v="0.45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48877627702456E-4"/>
    <n v="3.9835600870924149E-4"/>
    <n v="5.0281256324016194E-3"/>
    <x v="3"/>
    <s v="gas-CC"/>
    <s v="p90"/>
    <s v="recirc"/>
    <n v="267"/>
    <n v="150.47999999999999"/>
    <n v="2062"/>
    <n v="2062"/>
    <n v="2062"/>
    <n v="2062"/>
    <x v="74"/>
    <s v="2002-1"/>
    <b v="1"/>
    <n v="7266"/>
    <s v="Utilities"/>
    <n v="14572"/>
    <s v="AL"/>
    <n v="2002"/>
    <s v="Tenaska Lindsay Hill"/>
    <m/>
    <s v="CCX"/>
    <n v="14572"/>
    <n v="6678"/>
    <n v="6678"/>
    <n v="1"/>
    <n v="34419"/>
    <n v="55271"/>
    <s v="GTG2 "/>
    <n v="1"/>
    <s v="EC"/>
    <n v="3"/>
    <n v="0"/>
    <n v="5"/>
    <n v="14"/>
    <n v="14"/>
    <n v="9"/>
    <n v="6"/>
    <n v="10"/>
    <n v="0.99"/>
    <n v="181.26900000000001"/>
    <n v="158.4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0.8"/>
    <n v="0.45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34111573744038E-6"/>
    <n v="2.6154687440505754E-6"/>
    <n v="3.3012946071323768E-5"/>
    <x v="3"/>
    <s v="gas-CC"/>
    <s v="p90"/>
    <s v="recirc"/>
    <n v="267"/>
    <n v="0.98799999999999999"/>
    <n v="2062"/>
    <n v="2062"/>
    <n v="2062"/>
    <n v="2062"/>
    <x v="74"/>
    <s v="2002-1"/>
    <b v="1"/>
    <n v="7266"/>
    <s v="Utilities"/>
    <n v="14570"/>
    <s v="AL"/>
    <n v="2002"/>
    <s v="Tenaska Lindsay Hill"/>
    <m/>
    <s v="CCX"/>
    <n v="14570"/>
    <n v="6678"/>
    <n v="6678"/>
    <n v="1"/>
    <n v="34420"/>
    <n v="55271"/>
    <s v="GTG1 "/>
    <n v="1"/>
    <s v="EC"/>
    <n v="3"/>
    <n v="0"/>
    <n v="5"/>
    <n v="14"/>
    <n v="14"/>
    <n v="9"/>
    <n v="6"/>
    <n v="10"/>
    <n v="7.0000000000000001E-3"/>
    <n v="1.19"/>
    <n v="1.04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0.8"/>
    <n v="0.45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734111573744038E-6"/>
    <n v="2.6154687440505754E-6"/>
    <n v="3.3012946071323768E-5"/>
    <x v="3"/>
    <s v="gas-CC"/>
    <s v="p90"/>
    <s v="recirc"/>
    <n v="267"/>
    <n v="0.98799999999999999"/>
    <n v="2062"/>
    <n v="2062"/>
    <n v="2062"/>
    <n v="2062"/>
    <x v="74"/>
    <s v="2002-1"/>
    <b v="1"/>
    <n v="7266"/>
    <s v="Utilities"/>
    <n v="14573"/>
    <s v="AL"/>
    <n v="2002"/>
    <s v="Tenaska Lindsay Hill"/>
    <m/>
    <s v="CCX"/>
    <n v="14573"/>
    <n v="6678"/>
    <n v="6678"/>
    <n v="1"/>
    <n v="34420"/>
    <n v="55271"/>
    <s v="GTG2 "/>
    <n v="1"/>
    <s v="EC"/>
    <n v="3"/>
    <n v="0"/>
    <n v="5"/>
    <n v="14"/>
    <n v="14"/>
    <n v="9"/>
    <n v="6"/>
    <n v="10"/>
    <n v="7.0000000000000001E-3"/>
    <n v="1.19"/>
    <n v="1.04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0.8"/>
    <n v="0.45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79906232016022E-6"/>
    <n v="1.4083293237195408E-6"/>
    <n v="1.77762017307128E-5"/>
    <x v="3"/>
    <s v="gas-CC"/>
    <s v="p90"/>
    <s v="recirc"/>
    <n v="267"/>
    <n v="0.53200000000000003"/>
    <n v="2062"/>
    <n v="2062"/>
    <n v="2062"/>
    <n v="2062"/>
    <x v="74"/>
    <s v="2002-1"/>
    <b v="1"/>
    <n v="7266"/>
    <s v="Utilities"/>
    <n v="14571"/>
    <s v="AL"/>
    <n v="2002"/>
    <s v="Tenaska Lindsay Hill"/>
    <m/>
    <s v="CCX"/>
    <n v="14571"/>
    <n v="6678"/>
    <n v="6678"/>
    <n v="1"/>
    <n v="34644"/>
    <n v="55271"/>
    <s v="GTG1 "/>
    <n v="1"/>
    <s v="EC"/>
    <n v="3"/>
    <n v="0"/>
    <n v="5"/>
    <n v="14"/>
    <n v="14"/>
    <n v="9"/>
    <n v="6"/>
    <n v="10"/>
    <n v="4.0000000000000001E-3"/>
    <n v="0.64100000000000001"/>
    <n v="0.56000000000000005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0.8"/>
    <n v="0.45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79906232016022E-6"/>
    <n v="1.4083293237195408E-6"/>
    <n v="1.77762017307128E-5"/>
    <x v="3"/>
    <s v="gas-CC"/>
    <s v="p90"/>
    <s v="recirc"/>
    <n v="267"/>
    <n v="0.53200000000000003"/>
    <n v="2062"/>
    <n v="2062"/>
    <n v="2062"/>
    <n v="2062"/>
    <x v="74"/>
    <s v="2002-1"/>
    <b v="1"/>
    <n v="7266"/>
    <s v="Utilities"/>
    <n v="14574"/>
    <s v="AL"/>
    <n v="2002"/>
    <s v="Tenaska Lindsay Hill"/>
    <m/>
    <s v="CCX"/>
    <n v="14574"/>
    <n v="6678"/>
    <n v="6678"/>
    <n v="1"/>
    <n v="34644"/>
    <n v="55271"/>
    <s v="GTG2 "/>
    <n v="1"/>
    <s v="EC"/>
    <n v="3"/>
    <n v="0"/>
    <n v="5"/>
    <n v="14"/>
    <n v="14"/>
    <n v="9"/>
    <n v="6"/>
    <n v="10"/>
    <n v="4.0000000000000001E-3"/>
    <n v="0.64100000000000001"/>
    <n v="0.56000000000000005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0.8"/>
    <n v="0.45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844623463997798E-4"/>
    <n v="3.904937190636643E-4"/>
    <n v="4.928886310709482E-3"/>
    <x v="3"/>
    <s v="gas-CC"/>
    <s v="p90"/>
    <s v="recirc"/>
    <n v="267"/>
    <n v="147.51"/>
    <n v="2062"/>
    <n v="2062"/>
    <n v="2062"/>
    <n v="2062"/>
    <x v="74"/>
    <s v="2002-1"/>
    <b v="1"/>
    <n v="7266"/>
    <s v="Utilities"/>
    <n v="14575"/>
    <s v="AL"/>
    <n v="2002"/>
    <s v="Tenaska Lindsay Hill"/>
    <m/>
    <s v="CCX"/>
    <n v="14575"/>
    <n v="6678"/>
    <n v="6678"/>
    <n v="1"/>
    <n v="34419"/>
    <n v="55271"/>
    <s v="GTG3 "/>
    <n v="1"/>
    <s v="EC"/>
    <n v="3"/>
    <n v="0"/>
    <n v="5"/>
    <n v="14"/>
    <n v="14"/>
    <n v="9"/>
    <n v="6"/>
    <n v="10"/>
    <n v="0.99"/>
    <n v="181.26900000000001"/>
    <n v="158.4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3.3"/>
    <n v="0.46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027686351172034E-6"/>
    <n v="2.5651712682034488E-6"/>
    <n v="3.2378081723798309E-5"/>
    <x v="3"/>
    <s v="gas-CC"/>
    <s v="p90"/>
    <s v="recirc"/>
    <n v="267"/>
    <n v="0.96899999999999997"/>
    <n v="2062"/>
    <n v="2062"/>
    <n v="2062"/>
    <n v="2062"/>
    <x v="74"/>
    <s v="2002-1"/>
    <b v="1"/>
    <n v="7266"/>
    <s v="Utilities"/>
    <n v="14576"/>
    <s v="AL"/>
    <n v="2002"/>
    <s v="Tenaska Lindsay Hill"/>
    <m/>
    <s v="CCX"/>
    <n v="14576"/>
    <n v="6678"/>
    <n v="6678"/>
    <n v="1"/>
    <n v="34420"/>
    <n v="55271"/>
    <s v="GTG3 "/>
    <n v="1"/>
    <s v="EC"/>
    <n v="3"/>
    <n v="0"/>
    <n v="5"/>
    <n v="14"/>
    <n v="14"/>
    <n v="9"/>
    <n v="6"/>
    <n v="10"/>
    <n v="7.0000000000000001E-3"/>
    <n v="1.19"/>
    <n v="1.04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3.3"/>
    <n v="0.46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08103483293916E-6"/>
    <n v="1.3818569680105267E-6"/>
    <n v="1.7442062600436242E-5"/>
    <x v="3"/>
    <s v="gas-CC"/>
    <s v="p90"/>
    <s v="recirc"/>
    <n v="267"/>
    <n v="0.52200000000000002"/>
    <n v="2062"/>
    <n v="2062"/>
    <n v="2062"/>
    <n v="2062"/>
    <x v="74"/>
    <s v="2002-1"/>
    <b v="1"/>
    <n v="7266"/>
    <s v="Utilities"/>
    <n v="14577"/>
    <s v="AL"/>
    <n v="2002"/>
    <s v="Tenaska Lindsay Hill"/>
    <m/>
    <s v="CCX"/>
    <n v="14577"/>
    <n v="6678"/>
    <n v="6678"/>
    <n v="1"/>
    <n v="34644"/>
    <n v="55271"/>
    <s v="GTG3 "/>
    <n v="1"/>
    <s v="EC"/>
    <n v="3"/>
    <n v="0"/>
    <n v="5"/>
    <n v="14"/>
    <n v="14"/>
    <n v="9"/>
    <n v="6"/>
    <n v="10"/>
    <n v="4.0000000000000001E-3"/>
    <n v="0.64100000000000001"/>
    <n v="0.56000000000000005"/>
    <n v="680.3"/>
    <n v="0"/>
    <n v="2.8"/>
    <n v="8490.5"/>
    <n v="2002"/>
    <n v="5"/>
    <n v="12"/>
    <n v="0"/>
    <n v="0"/>
    <n v="0"/>
    <n v="0"/>
    <n v="0"/>
    <n v="0"/>
    <n v="0"/>
    <n v="0"/>
    <n v="0"/>
    <n v="0.38400000000000001"/>
    <n v="0.14399999999999999"/>
    <n v="9.0999999999999998E-2"/>
    <n v="0.184"/>
    <n v="0.39500000000000002"/>
    <n v="0.54600000000000004"/>
    <n v="0.56100000000000005"/>
    <n v="0.63200000000000001"/>
    <n v="0.64900000000000002"/>
    <n v="0.55600000000000005"/>
    <n v="0.39300000000000002"/>
    <n v="0.253"/>
    <n v="0.23400000000000001"/>
    <s v="GF"/>
    <s v="DS"/>
    <n v="0"/>
    <n v="1"/>
    <n v="0.1"/>
    <n v="0"/>
    <n v="0.71199999999999997"/>
    <n v="8.9870000000000001"/>
    <n v="0"/>
    <n v="1"/>
    <n v="1.7999999999999999E-2"/>
    <n v="0"/>
    <n v="2"/>
    <n v="93.3"/>
    <n v="0.46"/>
    <n v="0.05"/>
    <n v="0"/>
    <n v="0"/>
    <n v="0"/>
    <n v="0.04"/>
    <n v="0.35"/>
    <n v="0"/>
    <n v="0.54"/>
    <n v="0"/>
    <n v="0.9"/>
    <s v="N "/>
    <s v="N "/>
    <n v="86.739000000000004"/>
    <n v="32.65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1.1022464288615544E-3"/>
    <n v="6.0039302748043574E-3"/>
    <x v="3"/>
    <s v="gas-CC"/>
    <s v="p28"/>
    <s v="recirc"/>
    <n v="57"/>
    <n v="162"/>
    <n v="2062"/>
    <n v="2062"/>
    <n v="2062"/>
    <n v="2062"/>
    <x v="74"/>
    <s v="2002-1"/>
    <b v="1"/>
    <n v="7422"/>
    <s v="Utilities"/>
    <n v="14605"/>
    <s v="AZ"/>
    <n v="2002"/>
    <s v="Arlington Valley Ene"/>
    <m/>
    <s v="CCG"/>
    <n v="14605"/>
    <n v="6683"/>
    <n v="6683"/>
    <n v="1"/>
    <n v="56812"/>
    <n v="55282"/>
    <s v="CTG1 "/>
    <n v="1"/>
    <s v="EC"/>
    <n v="3"/>
    <n v="0"/>
    <n v="5"/>
    <n v="19"/>
    <n v="19"/>
    <n v="15"/>
    <n v="8"/>
    <n v="14"/>
    <n v="1"/>
    <n v="198"/>
    <n v="162"/>
    <n v="618.5"/>
    <n v="0"/>
    <n v="2.71"/>
    <n v="8764.7000000000007"/>
    <n v="2002"/>
    <n v="6"/>
    <n v="12"/>
    <n v="0"/>
    <n v="0"/>
    <n v="0"/>
    <n v="0"/>
    <n v="0"/>
    <n v="0"/>
    <n v="0"/>
    <n v="0"/>
    <n v="0"/>
    <n v="0.32300000000000001"/>
    <n v="2.1000000000000001E-2"/>
    <n v="1.7000000000000001E-2"/>
    <n v="8.9999999999999993E-3"/>
    <n v="0.115"/>
    <n v="0.44700000000000001"/>
    <n v="0.57299999999999995"/>
    <n v="0.65500000000000003"/>
    <n v="0.70599999999999996"/>
    <n v="0.65900000000000003"/>
    <n v="0.57699999999999996"/>
    <n v="8.6999999999999994E-2"/>
    <n v="2.5999999999999999E-2"/>
    <s v="GF"/>
    <n v="0"/>
    <n v="0"/>
    <n v="1"/>
    <n v="0"/>
    <n v="0"/>
    <n v="1.83"/>
    <n v="9.968"/>
    <n v="0"/>
    <n v="1"/>
    <n v="0.01"/>
    <n v="0"/>
    <n v="2"/>
    <n v="83.3"/>
    <n v="0.41"/>
    <n v="0.05"/>
    <n v="0"/>
    <n v="0"/>
    <n v="0"/>
    <n v="0.02"/>
    <n v="0.35"/>
    <n v="0"/>
    <n v="0.52"/>
    <n v="0"/>
    <n v="0.9"/>
    <s v="N "/>
    <s v="N "/>
    <n v="112.89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603848041703215E-4"/>
    <n v="1.1090504191631689E-3"/>
    <n v="6.0409915727969764E-3"/>
    <x v="3"/>
    <s v="gas-CC"/>
    <s v="p28"/>
    <s v="recirc"/>
    <n v="57"/>
    <n v="163"/>
    <n v="2062"/>
    <n v="2062"/>
    <n v="2062"/>
    <n v="2062"/>
    <x v="74"/>
    <s v="2002-1"/>
    <b v="1"/>
    <n v="7422"/>
    <s v="Utilities"/>
    <n v="14606"/>
    <s v="AZ"/>
    <n v="2002"/>
    <s v="Arlington Valley Ene"/>
    <m/>
    <s v="CCG"/>
    <n v="14606"/>
    <n v="6683"/>
    <n v="6683"/>
    <n v="1"/>
    <n v="56812"/>
    <n v="55282"/>
    <s v="CTG2 "/>
    <n v="1"/>
    <s v="EC"/>
    <n v="3"/>
    <n v="0"/>
    <n v="5"/>
    <n v="19"/>
    <n v="19"/>
    <n v="15"/>
    <n v="8"/>
    <n v="14"/>
    <n v="1"/>
    <n v="198"/>
    <n v="163"/>
    <n v="618.5"/>
    <n v="0"/>
    <n v="2.71"/>
    <n v="8764.7000000000007"/>
    <n v="2002"/>
    <n v="6"/>
    <n v="12"/>
    <n v="0"/>
    <n v="0"/>
    <n v="0"/>
    <n v="0"/>
    <n v="0"/>
    <n v="0"/>
    <n v="0"/>
    <n v="0"/>
    <n v="0"/>
    <n v="0.32300000000000001"/>
    <n v="2.1000000000000001E-2"/>
    <n v="1.7000000000000001E-2"/>
    <n v="8.9999999999999993E-3"/>
    <n v="0.115"/>
    <n v="0.44700000000000001"/>
    <n v="0.57299999999999995"/>
    <n v="0.65500000000000003"/>
    <n v="0.70599999999999996"/>
    <n v="0.65900000000000003"/>
    <n v="0.57699999999999996"/>
    <n v="8.6999999999999994E-2"/>
    <n v="2.5999999999999999E-2"/>
    <s v="GF"/>
    <n v="0"/>
    <n v="0"/>
    <n v="1"/>
    <n v="0"/>
    <n v="0"/>
    <n v="1.83"/>
    <n v="9.968"/>
    <n v="0"/>
    <n v="1"/>
    <n v="0.01"/>
    <n v="0"/>
    <n v="2"/>
    <n v="82.6"/>
    <n v="0.41"/>
    <n v="0.05"/>
    <n v="0"/>
    <n v="0"/>
    <n v="0"/>
    <n v="0.02"/>
    <n v="0.35"/>
    <n v="0"/>
    <n v="0.52"/>
    <n v="0"/>
    <n v="0.9"/>
    <s v="N "/>
    <s v="N "/>
    <n v="112.89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809700924136935E-4"/>
    <n v="1.735017526911706E-3"/>
    <n v="9.4506309881179692E-3"/>
    <x v="3"/>
    <s v="gas-CC"/>
    <s v="p28"/>
    <s v="recirc"/>
    <n v="57"/>
    <n v="255"/>
    <n v="2062"/>
    <n v="2062"/>
    <n v="2062"/>
    <n v="2062"/>
    <x v="74"/>
    <s v="2002-1"/>
    <b v="1"/>
    <n v="7422"/>
    <s v="Utilities"/>
    <n v="14607"/>
    <s v="AZ"/>
    <n v="2002"/>
    <s v="Arlington Valley Ene"/>
    <m/>
    <s v="CCG"/>
    <n v="14607"/>
    <n v="6683"/>
    <n v="6683"/>
    <n v="1"/>
    <n v="56812"/>
    <n v="55282"/>
    <s v="STG1 "/>
    <n v="1"/>
    <s v="EC"/>
    <n v="3"/>
    <n v="0"/>
    <n v="5"/>
    <n v="19"/>
    <n v="19"/>
    <n v="15"/>
    <n v="8"/>
    <n v="14"/>
    <n v="1"/>
    <n v="317"/>
    <n v="255"/>
    <n v="618.5"/>
    <n v="0"/>
    <n v="2.71"/>
    <n v="8764.7000000000007"/>
    <n v="2002"/>
    <n v="6"/>
    <n v="12"/>
    <n v="0"/>
    <n v="0"/>
    <n v="0"/>
    <n v="0"/>
    <n v="0"/>
    <n v="0"/>
    <n v="0"/>
    <n v="0"/>
    <n v="0"/>
    <n v="0.32300000000000001"/>
    <n v="2.1000000000000001E-2"/>
    <n v="1.7000000000000001E-2"/>
    <n v="8.9999999999999993E-3"/>
    <n v="0.115"/>
    <n v="0.44700000000000001"/>
    <n v="0.57299999999999995"/>
    <n v="0.65500000000000003"/>
    <n v="0.70599999999999996"/>
    <n v="0.65900000000000003"/>
    <n v="0.57699999999999996"/>
    <n v="8.6999999999999994E-2"/>
    <n v="2.5999999999999999E-2"/>
    <s v="GF"/>
    <n v="0"/>
    <n v="0"/>
    <n v="1"/>
    <n v="0"/>
    <n v="0"/>
    <n v="1.83"/>
    <n v="9.968"/>
    <n v="0"/>
    <n v="1"/>
    <n v="4.2999999999999997E-2"/>
    <n v="0"/>
    <n v="2"/>
    <n v="44.9"/>
    <n v="0.22"/>
    <n v="0.05"/>
    <n v="0"/>
    <n v="0"/>
    <n v="0"/>
    <n v="0.09"/>
    <n v="0.35"/>
    <n v="0"/>
    <n v="0.44"/>
    <n v="0"/>
    <n v="0.9"/>
    <s v="N "/>
    <s v="N "/>
    <n v="112.89"/>
    <n v="33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1.0546184967502527E-3"/>
    <n v="2.3927737696759831E-3"/>
    <x v="3"/>
    <s v="gas-CC"/>
    <s v="p89"/>
    <s v="recirc"/>
    <n v="265"/>
    <n v="155"/>
    <n v="2062"/>
    <n v="2062"/>
    <n v="2062"/>
    <n v="2062"/>
    <x v="74"/>
    <s v="2002-1"/>
    <b v="1"/>
    <n v="7935"/>
    <s v="Utilities"/>
    <n v="14633"/>
    <s v="AL"/>
    <n v="2002"/>
    <s v="Decatur Energy Cente"/>
    <m/>
    <s v="CCG"/>
    <n v="14633"/>
    <n v="6690"/>
    <n v="6690"/>
    <n v="1"/>
    <n v="2929"/>
    <n v="55292"/>
    <s v="CTG1 "/>
    <n v="1"/>
    <s v="EC"/>
    <n v="3"/>
    <n v="0"/>
    <n v="5"/>
    <n v="15"/>
    <n v="15"/>
    <n v="9"/>
    <n v="6"/>
    <n v="10"/>
    <n v="1"/>
    <n v="210.8"/>
    <n v="180"/>
    <n v="735"/>
    <n v="0"/>
    <n v="3.11"/>
    <n v="9227.6"/>
    <n v="2002"/>
    <n v="6"/>
    <n v="12"/>
    <n v="0"/>
    <n v="0"/>
    <n v="0"/>
    <n v="0"/>
    <n v="0"/>
    <n v="0"/>
    <n v="0"/>
    <n v="0"/>
    <n v="0"/>
    <n v="0.246"/>
    <n v="0.307"/>
    <n v="0.34799999999999998"/>
    <n v="0.33"/>
    <n v="0.25900000000000001"/>
    <n v="0.38400000000000001"/>
    <n v="0.36"/>
    <n v="0.44400000000000001"/>
    <n v="0.35499999999999998"/>
    <n v="0.19900000000000001"/>
    <n v="0.08"/>
    <n v="0.151"/>
    <n v="0.221"/>
    <s v="GF"/>
    <n v="0"/>
    <n v="0"/>
    <n v="1"/>
    <n v="0"/>
    <n v="0"/>
    <n v="1.83"/>
    <n v="4.1520000000000001"/>
    <n v="0"/>
    <n v="0.998"/>
    <n v="1.0999999999999999E-2"/>
    <n v="0"/>
    <n v="2"/>
    <n v="88.4"/>
    <n v="0.43"/>
    <n v="0.05"/>
    <n v="0"/>
    <n v="0"/>
    <n v="0"/>
    <n v="0.02"/>
    <n v="0.35"/>
    <n v="0"/>
    <n v="0.53"/>
    <n v="0"/>
    <n v="0.9"/>
    <s v="N "/>
    <s v="N "/>
    <n v="87.021000000000001"/>
    <n v="34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1.0546184967502527E-3"/>
    <n v="2.3927737696759831E-3"/>
    <x v="3"/>
    <s v="gas-CC"/>
    <s v="p89"/>
    <s v="recirc"/>
    <n v="265"/>
    <n v="155"/>
    <n v="2062"/>
    <n v="2062"/>
    <n v="2062"/>
    <n v="2062"/>
    <x v="74"/>
    <s v="2002-1"/>
    <b v="1"/>
    <n v="7935"/>
    <s v="Utilities"/>
    <n v="14634"/>
    <s v="AL"/>
    <n v="2002"/>
    <s v="Decatur Energy Cente"/>
    <m/>
    <s v="CCG"/>
    <n v="14634"/>
    <n v="6690"/>
    <n v="6690"/>
    <n v="1"/>
    <n v="2929"/>
    <n v="55292"/>
    <s v="CTG2 "/>
    <n v="1"/>
    <s v="EC"/>
    <n v="3"/>
    <n v="0"/>
    <n v="5"/>
    <n v="15"/>
    <n v="15"/>
    <n v="9"/>
    <n v="6"/>
    <n v="10"/>
    <n v="1"/>
    <n v="210.8"/>
    <n v="180"/>
    <n v="735"/>
    <n v="0"/>
    <n v="3.11"/>
    <n v="9227.6"/>
    <n v="2002"/>
    <n v="6"/>
    <n v="12"/>
    <n v="0"/>
    <n v="0"/>
    <n v="0"/>
    <n v="0"/>
    <n v="0"/>
    <n v="0"/>
    <n v="0"/>
    <n v="0"/>
    <n v="0"/>
    <n v="0.246"/>
    <n v="0.307"/>
    <n v="0.34799999999999998"/>
    <n v="0.33"/>
    <n v="0.25900000000000001"/>
    <n v="0.38400000000000001"/>
    <n v="0.36"/>
    <n v="0.44400000000000001"/>
    <n v="0.35499999999999998"/>
    <n v="0.19900000000000001"/>
    <n v="0.08"/>
    <n v="0.151"/>
    <n v="0.221"/>
    <s v="GF"/>
    <n v="0"/>
    <n v="0"/>
    <n v="1"/>
    <n v="0"/>
    <n v="0"/>
    <n v="1.83"/>
    <n v="4.1520000000000001"/>
    <n v="0"/>
    <n v="0.998"/>
    <n v="1.0999999999999999E-2"/>
    <n v="0"/>
    <n v="2"/>
    <n v="88.4"/>
    <n v="0.43"/>
    <n v="0.05"/>
    <n v="0"/>
    <n v="0"/>
    <n v="0"/>
    <n v="0.02"/>
    <n v="0.35"/>
    <n v="0"/>
    <n v="0.53"/>
    <n v="0"/>
    <n v="0.9"/>
    <s v="N "/>
    <s v="N "/>
    <n v="87.021000000000001"/>
    <n v="34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1.0546184967502527E-3"/>
    <n v="2.3927737696759831E-3"/>
    <x v="3"/>
    <s v="gas-CC"/>
    <s v="p89"/>
    <s v="recirc"/>
    <n v="265"/>
    <n v="155"/>
    <n v="2063"/>
    <n v="2063"/>
    <n v="2063"/>
    <n v="2063"/>
    <x v="76"/>
    <s v="2003-1"/>
    <b v="1"/>
    <n v="7935"/>
    <s v="Utilities"/>
    <n v="14635"/>
    <s v="AL"/>
    <n v="2003"/>
    <s v="Decatur Energy Cente"/>
    <m/>
    <s v="CCG"/>
    <n v="14635"/>
    <n v="6690"/>
    <n v="6690"/>
    <n v="2"/>
    <n v="2929"/>
    <n v="55292"/>
    <s v="CTG3 "/>
    <n v="1"/>
    <s v="EC"/>
    <n v="3"/>
    <n v="0"/>
    <n v="5"/>
    <n v="15"/>
    <n v="15"/>
    <n v="9"/>
    <n v="6"/>
    <n v="10"/>
    <n v="1"/>
    <n v="210.8"/>
    <n v="180"/>
    <n v="735"/>
    <n v="0"/>
    <n v="3.11"/>
    <n v="9227.6"/>
    <n v="2003"/>
    <n v="6"/>
    <n v="12"/>
    <n v="0"/>
    <n v="0"/>
    <n v="0"/>
    <n v="0"/>
    <n v="0"/>
    <n v="0"/>
    <n v="0"/>
    <n v="0"/>
    <n v="0"/>
    <n v="0.246"/>
    <n v="0.307"/>
    <n v="0.34799999999999998"/>
    <n v="0.33"/>
    <n v="0.25900000000000001"/>
    <n v="0.38400000000000001"/>
    <n v="0.36"/>
    <n v="0.44400000000000001"/>
    <n v="0.35499999999999998"/>
    <n v="0.19900000000000001"/>
    <n v="0.08"/>
    <n v="0.151"/>
    <n v="0.221"/>
    <s v="GF"/>
    <n v="0"/>
    <n v="0"/>
    <n v="1"/>
    <n v="0"/>
    <n v="0"/>
    <n v="1.83"/>
    <n v="4.1520000000000001"/>
    <n v="0"/>
    <n v="0.998"/>
    <n v="1.0999999999999999E-2"/>
    <n v="0"/>
    <n v="2"/>
    <n v="88.4"/>
    <n v="0.43"/>
    <n v="0.05"/>
    <n v="0"/>
    <n v="0"/>
    <n v="0"/>
    <n v="0.02"/>
    <n v="0.35"/>
    <n v="0"/>
    <n v="0.53"/>
    <n v="0"/>
    <n v="0.9"/>
    <s v="N "/>
    <s v="N "/>
    <n v="87.021000000000001"/>
    <n v="34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668714667747467E-4"/>
    <n v="1.7690374784197786E-3"/>
    <n v="4.0136850330048752E-3"/>
    <x v="3"/>
    <s v="gas-CC"/>
    <s v="p89"/>
    <s v="recirc"/>
    <n v="265"/>
    <n v="260"/>
    <n v="2062"/>
    <n v="2062"/>
    <n v="2062"/>
    <n v="2062"/>
    <x v="74"/>
    <s v="2002-1"/>
    <b v="1"/>
    <n v="7935"/>
    <s v="Utilities"/>
    <n v="14636"/>
    <s v="AL"/>
    <n v="2002"/>
    <s v="Decatur Energy Cente"/>
    <m/>
    <s v="CCG"/>
    <n v="14636"/>
    <n v="6690"/>
    <n v="6690"/>
    <n v="3"/>
    <n v="2929"/>
    <n v="55292"/>
    <s v="STG1 "/>
    <n v="1"/>
    <s v="EC"/>
    <n v="3"/>
    <n v="0"/>
    <n v="5"/>
    <n v="15"/>
    <n v="15"/>
    <n v="9"/>
    <n v="6"/>
    <n v="10"/>
    <n v="1"/>
    <n v="270"/>
    <n v="265"/>
    <n v="735"/>
    <n v="0"/>
    <n v="3.11"/>
    <n v="9227.6"/>
    <n v="2002"/>
    <n v="6"/>
    <n v="12"/>
    <n v="0"/>
    <n v="0"/>
    <n v="0"/>
    <n v="0"/>
    <n v="0"/>
    <n v="0"/>
    <n v="0"/>
    <n v="0"/>
    <n v="0"/>
    <n v="0.246"/>
    <n v="0.307"/>
    <n v="0.34799999999999998"/>
    <n v="0.33"/>
    <n v="0.25900000000000001"/>
    <n v="0.38400000000000001"/>
    <n v="0.36"/>
    <n v="0.44400000000000001"/>
    <n v="0.35499999999999998"/>
    <n v="0.19900000000000001"/>
    <n v="0.08"/>
    <n v="0.151"/>
    <n v="0.221"/>
    <s v="GF"/>
    <n v="0"/>
    <n v="0"/>
    <n v="1"/>
    <n v="0"/>
    <n v="0"/>
    <n v="1.83"/>
    <n v="4.1520000000000001"/>
    <n v="0"/>
    <n v="0.998"/>
    <n v="4.2999999999999997E-2"/>
    <n v="1"/>
    <n v="2"/>
    <n v="43.8"/>
    <n v="0.22"/>
    <n v="0.05"/>
    <n v="0"/>
    <n v="0"/>
    <n v="0"/>
    <n v="0.09"/>
    <n v="0.35"/>
    <n v="0"/>
    <n v="0.44"/>
    <n v="0"/>
    <n v="0.9"/>
    <s v="N "/>
    <s v="N "/>
    <n v="87.021000000000001"/>
    <n v="34.62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6.6564589709216019E-4"/>
    <n v="2.485397270437634E-3"/>
    <x v="3"/>
    <s v="gas-CC"/>
    <s v="p89"/>
    <s v="recirc"/>
    <n v="265"/>
    <n v="161"/>
    <n v="2064"/>
    <n v="2064"/>
    <n v="2064"/>
    <n v="2064"/>
    <x v="52"/>
    <s v="2004-1"/>
    <b v="1"/>
    <n v="7956"/>
    <s v="Utilities"/>
    <n v="14637"/>
    <s v="AL"/>
    <n v="2004"/>
    <s v="Morgan Energy Center"/>
    <m/>
    <s v="CCG"/>
    <n v="14637"/>
    <n v="6691"/>
    <n v="6691"/>
    <n v="1"/>
    <n v="29122"/>
    <n v="55293"/>
    <s v="CTG1 "/>
    <n v="1"/>
    <s v="EC"/>
    <n v="4"/>
    <n v="9999"/>
    <n v="5"/>
    <n v="15"/>
    <n v="15"/>
    <n v="9"/>
    <n v="6"/>
    <n v="10"/>
    <n v="1"/>
    <n v="210"/>
    <n v="181"/>
    <n v="712.1"/>
    <n v="0"/>
    <n v="3.15"/>
    <n v="9392.1"/>
    <n v="2004"/>
    <n v="1"/>
    <n v="12"/>
    <n v="0"/>
    <n v="0"/>
    <n v="0"/>
    <n v="0"/>
    <n v="0"/>
    <n v="0"/>
    <n v="0"/>
    <n v="0"/>
    <n v="0"/>
    <n v="0.57599999999999996"/>
    <n v="0.629"/>
    <n v="0.59799999999999998"/>
    <n v="0.59"/>
    <n v="0.54600000000000004"/>
    <n v="0.59799999999999998"/>
    <n v="0.62"/>
    <n v="0.68500000000000005"/>
    <n v="0.67800000000000005"/>
    <n v="0.54400000000000004"/>
    <n v="0.51900000000000002"/>
    <n v="0.56399999999999995"/>
    <n v="0.63300000000000001"/>
    <s v="GF"/>
    <n v="0"/>
    <n v="0"/>
    <n v="1"/>
    <n v="0"/>
    <n v="0"/>
    <n v="1.1120000000000001"/>
    <n v="4.1520000000000001"/>
    <n v="0"/>
    <n v="0.97"/>
    <n v="1.2E-2"/>
    <n v="0"/>
    <n v="2"/>
    <n v="84"/>
    <n v="0.41"/>
    <n v="0.05"/>
    <n v="0"/>
    <n v="0"/>
    <n v="0"/>
    <n v="0.03"/>
    <n v="0.35"/>
    <n v="0"/>
    <n v="0.52"/>
    <n v="0"/>
    <n v="0.9"/>
    <s v="N "/>
    <s v="N "/>
    <n v="87.063999999999993"/>
    <n v="3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6.6564589709216019E-4"/>
    <n v="2.485397270437634E-3"/>
    <x v="3"/>
    <s v="gas-CC"/>
    <s v="p89"/>
    <s v="recirc"/>
    <n v="265"/>
    <n v="161"/>
    <n v="2063"/>
    <n v="2063"/>
    <n v="2063"/>
    <n v="2063"/>
    <x v="76"/>
    <s v="2003-1"/>
    <b v="1"/>
    <n v="7956"/>
    <s v="Utilities"/>
    <n v="14638"/>
    <s v="AL"/>
    <n v="2003"/>
    <s v="Morgan Energy Center"/>
    <m/>
    <s v="CCG"/>
    <n v="14638"/>
    <n v="6691"/>
    <n v="6691"/>
    <n v="2"/>
    <n v="29122"/>
    <n v="55293"/>
    <s v="CTG2 "/>
    <n v="1"/>
    <s v="EC"/>
    <n v="4"/>
    <n v="9999"/>
    <n v="5"/>
    <n v="15"/>
    <n v="15"/>
    <n v="9"/>
    <n v="6"/>
    <n v="10"/>
    <n v="1"/>
    <n v="210"/>
    <n v="181"/>
    <n v="712.1"/>
    <n v="0"/>
    <n v="3.15"/>
    <n v="9392.1"/>
    <n v="2003"/>
    <n v="6"/>
    <n v="12"/>
    <n v="0"/>
    <n v="0"/>
    <n v="0"/>
    <n v="0"/>
    <n v="0"/>
    <n v="0"/>
    <n v="0"/>
    <n v="0"/>
    <n v="0"/>
    <n v="0.57599999999999996"/>
    <n v="0.629"/>
    <n v="0.59799999999999998"/>
    <n v="0.59"/>
    <n v="0.54600000000000004"/>
    <n v="0.59799999999999998"/>
    <n v="0.62"/>
    <n v="0.68500000000000005"/>
    <n v="0.67800000000000005"/>
    <n v="0.54400000000000004"/>
    <n v="0.51900000000000002"/>
    <n v="0.56399999999999995"/>
    <n v="0.63300000000000001"/>
    <s v="GF"/>
    <n v="0"/>
    <n v="0"/>
    <n v="1"/>
    <n v="0"/>
    <n v="0"/>
    <n v="1.1120000000000001"/>
    <n v="4.1520000000000001"/>
    <n v="0"/>
    <n v="0.97"/>
    <n v="1.2E-2"/>
    <n v="0"/>
    <n v="2"/>
    <n v="84"/>
    <n v="0.41"/>
    <n v="0.05"/>
    <n v="0"/>
    <n v="0"/>
    <n v="0"/>
    <n v="0.03"/>
    <n v="0.35"/>
    <n v="0"/>
    <n v="0.52"/>
    <n v="0"/>
    <n v="0.9"/>
    <s v="N "/>
    <s v="N "/>
    <n v="87.063999999999993"/>
    <n v="3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6.6564589709216019E-4"/>
    <n v="2.485397270437634E-3"/>
    <x v="3"/>
    <s v="gas-CC"/>
    <s v="p89"/>
    <s v="recirc"/>
    <n v="265"/>
    <n v="161"/>
    <n v="2063"/>
    <n v="2063"/>
    <n v="2063"/>
    <n v="2063"/>
    <x v="76"/>
    <s v="2003-1"/>
    <b v="1"/>
    <n v="7956"/>
    <s v="Utilities"/>
    <n v="14639"/>
    <s v="AL"/>
    <n v="2003"/>
    <s v="Morgan Energy Center"/>
    <m/>
    <s v="CCG"/>
    <n v="14639"/>
    <n v="6691"/>
    <n v="6691"/>
    <n v="2"/>
    <n v="29122"/>
    <n v="55293"/>
    <s v="CTG3 "/>
    <n v="1"/>
    <s v="EC"/>
    <n v="4"/>
    <n v="9999"/>
    <n v="5"/>
    <n v="15"/>
    <n v="15"/>
    <n v="9"/>
    <n v="6"/>
    <n v="10"/>
    <n v="1"/>
    <n v="210"/>
    <n v="181"/>
    <n v="712.1"/>
    <n v="0"/>
    <n v="3.15"/>
    <n v="9392.1"/>
    <n v="2003"/>
    <n v="6"/>
    <n v="12"/>
    <n v="0"/>
    <n v="0"/>
    <n v="0"/>
    <n v="0"/>
    <n v="0"/>
    <n v="0"/>
    <n v="0"/>
    <n v="0"/>
    <n v="0"/>
    <n v="0.57599999999999996"/>
    <n v="0.629"/>
    <n v="0.59799999999999998"/>
    <n v="0.59"/>
    <n v="0.54600000000000004"/>
    <n v="0.59799999999999998"/>
    <n v="0.62"/>
    <n v="0.68500000000000005"/>
    <n v="0.67800000000000005"/>
    <n v="0.54400000000000004"/>
    <n v="0.51900000000000002"/>
    <n v="0.56399999999999995"/>
    <n v="0.63300000000000001"/>
    <s v="GF"/>
    <n v="0"/>
    <n v="0"/>
    <n v="1"/>
    <n v="0"/>
    <n v="0"/>
    <n v="1.1120000000000001"/>
    <n v="4.1520000000000001"/>
    <n v="0"/>
    <n v="0.97"/>
    <n v="1.2E-2"/>
    <n v="0"/>
    <n v="2"/>
    <n v="84"/>
    <n v="0.41"/>
    <n v="0.05"/>
    <n v="0"/>
    <n v="0"/>
    <n v="0"/>
    <n v="0.03"/>
    <n v="0.35"/>
    <n v="0"/>
    <n v="0.52"/>
    <n v="0"/>
    <n v="0.9"/>
    <s v="N "/>
    <s v="N "/>
    <n v="87.063999999999993"/>
    <n v="3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899531160080104E-4"/>
    <n v="1.0997627865000908E-3"/>
    <n v="4.1063085337665261E-3"/>
    <x v="3"/>
    <s v="gas-CC"/>
    <s v="p89"/>
    <s v="recirc"/>
    <n v="265"/>
    <n v="266"/>
    <n v="2063"/>
    <n v="2063"/>
    <n v="2063"/>
    <n v="2063"/>
    <x v="76"/>
    <s v="2003-1"/>
    <b v="1"/>
    <n v="7956"/>
    <s v="Utilities"/>
    <n v="14640"/>
    <s v="AL"/>
    <n v="2003"/>
    <s v="Morgan Energy Center"/>
    <m/>
    <s v="CCG"/>
    <n v="14640"/>
    <n v="6691"/>
    <n v="6691"/>
    <n v="2"/>
    <n v="29122"/>
    <n v="55293"/>
    <s v="STG1 "/>
    <n v="1"/>
    <s v="EC"/>
    <n v="4"/>
    <n v="9999"/>
    <n v="5"/>
    <n v="15"/>
    <n v="15"/>
    <n v="9"/>
    <n v="6"/>
    <n v="10"/>
    <n v="1"/>
    <n v="270"/>
    <n v="266"/>
    <n v="712.1"/>
    <n v="0"/>
    <n v="3.15"/>
    <n v="9392.1"/>
    <n v="2003"/>
    <n v="6"/>
    <n v="12"/>
    <n v="0"/>
    <n v="0"/>
    <n v="0"/>
    <n v="0"/>
    <n v="0"/>
    <n v="0"/>
    <n v="0"/>
    <n v="0"/>
    <n v="0"/>
    <n v="0.57599999999999996"/>
    <n v="0.629"/>
    <n v="0.59799999999999998"/>
    <n v="0.59"/>
    <n v="0.54600000000000004"/>
    <n v="0.59799999999999998"/>
    <n v="0.62"/>
    <n v="0.68500000000000005"/>
    <n v="0.67800000000000005"/>
    <n v="0.54400000000000004"/>
    <n v="0.51900000000000002"/>
    <n v="0.56399999999999995"/>
    <n v="0.63300000000000001"/>
    <s v="GF"/>
    <n v="0"/>
    <n v="0"/>
    <n v="1"/>
    <n v="0"/>
    <n v="0"/>
    <n v="1.1120000000000001"/>
    <n v="4.1520000000000001"/>
    <n v="0"/>
    <n v="0.97"/>
    <n v="4.2999999999999997E-2"/>
    <n v="0"/>
    <n v="2"/>
    <n v="42.4"/>
    <n v="0.21"/>
    <n v="0.05"/>
    <n v="0"/>
    <n v="0"/>
    <n v="0"/>
    <n v="0.09"/>
    <n v="0.35"/>
    <n v="0"/>
    <n v="0.43"/>
    <n v="0"/>
    <n v="0.9"/>
    <s v="N "/>
    <s v="N "/>
    <n v="87.063999999999993"/>
    <n v="34.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87130175009537E-4"/>
    <n v="1.0648244822026745E-3"/>
    <n v="5.8000931358449508E-3"/>
    <x v="3"/>
    <s v="gas-CC"/>
    <s v="p10"/>
    <s v="recirc"/>
    <n v="33"/>
    <n v="156.5"/>
    <n v="2063"/>
    <n v="2063"/>
    <n v="2063"/>
    <n v="2063"/>
    <x v="76"/>
    <s v="2003-1"/>
    <b v="1"/>
    <n v="7338"/>
    <s v="Utilities"/>
    <n v="14644"/>
    <s v="CA"/>
    <n v="2003"/>
    <s v="Blythe Energy Inc   "/>
    <m/>
    <s v="CCG"/>
    <n v="14644"/>
    <n v="6693"/>
    <n v="6693"/>
    <n v="1"/>
    <n v="58453"/>
    <n v="55295"/>
    <s v="CT1  "/>
    <n v="1"/>
    <s v="EC"/>
    <n v="3"/>
    <n v="0"/>
    <n v="5"/>
    <n v="20"/>
    <n v="20"/>
    <n v="16"/>
    <n v="9"/>
    <n v="16"/>
    <n v="1"/>
    <n v="182"/>
    <n v="160.5"/>
    <n v="636.5"/>
    <n v="0"/>
    <n v="2.77"/>
    <n v="8599.6"/>
    <n v="2003"/>
    <n v="12"/>
    <n v="12"/>
    <n v="0"/>
    <n v="0"/>
    <n v="0"/>
    <n v="0"/>
    <n v="0"/>
    <n v="0"/>
    <n v="0"/>
    <n v="0"/>
    <n v="0"/>
    <n v="0.32800000000000001"/>
    <n v="0.30599999999999999"/>
    <n v="0.27800000000000002"/>
    <n v="0.155"/>
    <n v="0.14799999999999999"/>
    <n v="0.22500000000000001"/>
    <n v="0.315"/>
    <n v="0.42099999999999999"/>
    <n v="0.52600000000000002"/>
    <n v="0.50700000000000001"/>
    <n v="0.48399999999999999"/>
    <n v="0.29899999999999999"/>
    <n v="0.36699999999999999"/>
    <s v="GF"/>
    <n v="0"/>
    <n v="0"/>
    <n v="1"/>
    <n v="0"/>
    <n v="0"/>
    <n v="1.83"/>
    <n v="9.968"/>
    <n v="0"/>
    <n v="0.995"/>
    <n v="1.6E-2"/>
    <n v="0"/>
    <n v="2"/>
    <n v="87.3"/>
    <n v="0.43"/>
    <n v="0.05"/>
    <n v="0"/>
    <n v="0"/>
    <n v="0"/>
    <n v="0.03"/>
    <n v="0.35"/>
    <n v="0"/>
    <n v="0.53"/>
    <n v="0"/>
    <n v="0.9"/>
    <s v="N "/>
    <s v="N "/>
    <n v="114.687"/>
    <n v="33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87130175009537E-4"/>
    <n v="1.0648244822026745E-3"/>
    <n v="5.8000931358449508E-3"/>
    <x v="3"/>
    <s v="gas-CC"/>
    <s v="p10"/>
    <s v="recirc"/>
    <n v="33"/>
    <n v="156.5"/>
    <n v="2063"/>
    <n v="2063"/>
    <n v="2063"/>
    <n v="2063"/>
    <x v="76"/>
    <s v="2003-1"/>
    <b v="1"/>
    <n v="7338"/>
    <s v="Utilities"/>
    <n v="14645"/>
    <s v="CA"/>
    <n v="2003"/>
    <s v="Blythe Energy Inc   "/>
    <m/>
    <s v="CCG"/>
    <n v="14645"/>
    <n v="6693"/>
    <n v="6693"/>
    <n v="1"/>
    <n v="58453"/>
    <n v="55295"/>
    <s v="CT2  "/>
    <n v="1"/>
    <s v="EC"/>
    <n v="3"/>
    <n v="0"/>
    <n v="5"/>
    <n v="20"/>
    <n v="20"/>
    <n v="16"/>
    <n v="9"/>
    <n v="16"/>
    <n v="1"/>
    <n v="182"/>
    <n v="160.5"/>
    <n v="636.5"/>
    <n v="0"/>
    <n v="2.77"/>
    <n v="8599.6"/>
    <n v="2003"/>
    <n v="12"/>
    <n v="12"/>
    <n v="0"/>
    <n v="0"/>
    <n v="0"/>
    <n v="0"/>
    <n v="0"/>
    <n v="0"/>
    <n v="0"/>
    <n v="0"/>
    <n v="0"/>
    <n v="0.32800000000000001"/>
    <n v="0.30599999999999999"/>
    <n v="0.27800000000000002"/>
    <n v="0.155"/>
    <n v="0.14799999999999999"/>
    <n v="0.22500000000000001"/>
    <n v="0.315"/>
    <n v="0.42099999999999999"/>
    <n v="0.52600000000000002"/>
    <n v="0.50700000000000001"/>
    <n v="0.48399999999999999"/>
    <n v="0.29899999999999999"/>
    <n v="0.36699999999999999"/>
    <s v="GF"/>
    <n v="0"/>
    <n v="0"/>
    <n v="1"/>
    <n v="0"/>
    <n v="0"/>
    <n v="1.83"/>
    <n v="9.968"/>
    <n v="0"/>
    <n v="0.995"/>
    <n v="1.6E-2"/>
    <n v="0"/>
    <n v="2"/>
    <n v="87.3"/>
    <n v="0.43"/>
    <n v="0.05"/>
    <n v="0"/>
    <n v="0"/>
    <n v="0"/>
    <n v="0.03"/>
    <n v="0.35"/>
    <n v="0"/>
    <n v="0.53"/>
    <n v="0"/>
    <n v="0.9"/>
    <s v="N "/>
    <s v="N "/>
    <n v="114.687"/>
    <n v="33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732352493143235E-4"/>
    <n v="1.3676020506245212E-3"/>
    <n v="7.4493208965165179E-3"/>
    <x v="3"/>
    <s v="gas-CC"/>
    <s v="p10"/>
    <s v="recirc"/>
    <n v="33"/>
    <n v="201"/>
    <n v="2063"/>
    <n v="2063"/>
    <n v="2063"/>
    <n v="2063"/>
    <x v="76"/>
    <s v="2003-1"/>
    <b v="1"/>
    <n v="7338"/>
    <s v="Utilities"/>
    <n v="14646"/>
    <s v="CA"/>
    <n v="2003"/>
    <s v="Blythe Energy Inc   "/>
    <m/>
    <s v="CCG"/>
    <n v="14646"/>
    <n v="6693"/>
    <n v="6693"/>
    <n v="1"/>
    <n v="58453"/>
    <n v="55295"/>
    <s v="ST1  "/>
    <n v="1"/>
    <s v="EC"/>
    <n v="3"/>
    <n v="0"/>
    <n v="5"/>
    <n v="20"/>
    <n v="20"/>
    <n v="16"/>
    <n v="9"/>
    <n v="16"/>
    <n v="1"/>
    <n v="227"/>
    <n v="204"/>
    <n v="636.5"/>
    <n v="0"/>
    <n v="2.77"/>
    <n v="8599.6"/>
    <n v="2003"/>
    <n v="12"/>
    <n v="12"/>
    <n v="0"/>
    <n v="0"/>
    <n v="0"/>
    <n v="0"/>
    <n v="0"/>
    <n v="0"/>
    <n v="0"/>
    <n v="0"/>
    <n v="0"/>
    <n v="0.32800000000000001"/>
    <n v="0.30599999999999999"/>
    <n v="0.27800000000000002"/>
    <n v="0.155"/>
    <n v="0.14799999999999999"/>
    <n v="0.22500000000000001"/>
    <n v="0.315"/>
    <n v="0.42099999999999999"/>
    <n v="0.52600000000000002"/>
    <n v="0.50700000000000001"/>
    <n v="0.48399999999999999"/>
    <n v="0.29899999999999999"/>
    <n v="0.36699999999999999"/>
    <s v="GF"/>
    <n v="0"/>
    <n v="0"/>
    <n v="1"/>
    <n v="0"/>
    <n v="0"/>
    <n v="1.83"/>
    <n v="9.968"/>
    <n v="0"/>
    <n v="0.995"/>
    <n v="4.2999999999999997E-2"/>
    <n v="0"/>
    <n v="2"/>
    <n v="62.1"/>
    <n v="0.31"/>
    <n v="0.05"/>
    <n v="0"/>
    <n v="0"/>
    <n v="0"/>
    <n v="0.09"/>
    <n v="0.35"/>
    <n v="0"/>
    <n v="0.48"/>
    <n v="0"/>
    <n v="0.9"/>
    <s v="N "/>
    <s v="N "/>
    <n v="114.687"/>
    <n v="33.6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982506093224291E-4"/>
    <n v="6.0667054508985977E-4"/>
    <n v="9.816585279602677E-3"/>
    <x v="3"/>
    <s v="gas-CC"/>
    <s v="p104"/>
    <s v="recirc"/>
    <n v="213"/>
    <n v="220.5"/>
    <n v="2064"/>
    <n v="2064"/>
    <n v="2064"/>
    <n v="2064"/>
    <x v="52"/>
    <s v="2004-1"/>
    <b v="1"/>
    <n v="7070"/>
    <s v="Utilities"/>
    <n v="14649"/>
    <s v="MI"/>
    <n v="2004"/>
    <s v="New Covert Generatin"/>
    <m/>
    <s v="CCG"/>
    <n v="14649"/>
    <n v="6695"/>
    <n v="6695"/>
    <n v="1"/>
    <n v="21579"/>
    <n v="55297"/>
    <n v="1"/>
    <n v="1"/>
    <s v="EC"/>
    <n v="3"/>
    <n v="0"/>
    <n v="5"/>
    <n v="11"/>
    <n v="10"/>
    <n v="7"/>
    <n v="3"/>
    <n v="4"/>
    <n v="1"/>
    <n v="245"/>
    <n v="228.7"/>
    <n v="751.2"/>
    <n v="0"/>
    <n v="2.95"/>
    <n v="8240.7000000000007"/>
    <n v="2004"/>
    <n v="3"/>
    <n v="12"/>
    <n v="0"/>
    <n v="0"/>
    <n v="0"/>
    <n v="0"/>
    <n v="0"/>
    <n v="0"/>
    <n v="0"/>
    <n v="0"/>
    <n v="0"/>
    <n v="0.39600000000000002"/>
    <n v="0.38300000000000001"/>
    <n v="0.39100000000000001"/>
    <n v="0.39300000000000002"/>
    <n v="0.442"/>
    <n v="0.51400000000000001"/>
    <n v="0.47499999999999998"/>
    <n v="0.55200000000000005"/>
    <n v="0.503"/>
    <n v="0.32"/>
    <n v="0.32200000000000001"/>
    <n v="0.26400000000000001"/>
    <n v="0.312"/>
    <s v="GF"/>
    <n v="0"/>
    <n v="0"/>
    <n v="1"/>
    <n v="0"/>
    <n v="0"/>
    <n v="0.74"/>
    <n v="11.974"/>
    <n v="0"/>
    <n v="1"/>
    <n v="1.2999999999999999E-2"/>
    <n v="0"/>
    <n v="2"/>
    <n v="54.8"/>
    <n v="0.27"/>
    <n v="0.05"/>
    <n v="0"/>
    <n v="0"/>
    <n v="0"/>
    <n v="0.03"/>
    <n v="0.35"/>
    <n v="0"/>
    <n v="0.46"/>
    <n v="0"/>
    <n v="0.9"/>
    <s v="N "/>
    <s v="N "/>
    <n v="86.293999999999997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21568328762156E-4"/>
    <n v="3.6867960563283995E-4"/>
    <n v="5.9656345916859806E-3"/>
    <x v="3"/>
    <s v="gas-CC"/>
    <s v="p104"/>
    <s v="recirc"/>
    <n v="213"/>
    <n v="134"/>
    <n v="2064"/>
    <n v="2064"/>
    <n v="2064"/>
    <n v="2064"/>
    <x v="52"/>
    <s v="2004-1"/>
    <b v="1"/>
    <n v="7070"/>
    <s v="Utilities"/>
    <n v="14650"/>
    <s v="MI"/>
    <n v="2004"/>
    <s v="New Covert Generatin"/>
    <m/>
    <s v="CCG"/>
    <n v="14650"/>
    <n v="6695"/>
    <n v="6695"/>
    <n v="1"/>
    <n v="21579"/>
    <n v="55297"/>
    <s v="1A   "/>
    <n v="1"/>
    <s v="EC"/>
    <n v="3"/>
    <n v="0"/>
    <n v="5"/>
    <n v="11"/>
    <n v="10"/>
    <n v="7"/>
    <n v="3"/>
    <n v="4"/>
    <n v="1"/>
    <n v="147"/>
    <n v="136"/>
    <n v="751.2"/>
    <n v="0"/>
    <n v="2.95"/>
    <n v="8240.7000000000007"/>
    <n v="2004"/>
    <n v="3"/>
    <n v="12"/>
    <n v="0"/>
    <n v="0"/>
    <n v="0"/>
    <n v="0"/>
    <n v="0"/>
    <n v="0"/>
    <n v="0"/>
    <n v="0"/>
    <n v="0"/>
    <n v="0.39600000000000002"/>
    <n v="0.38300000000000001"/>
    <n v="0.39100000000000001"/>
    <n v="0.39300000000000002"/>
    <n v="0.442"/>
    <n v="0.51400000000000001"/>
    <n v="0.47499999999999998"/>
    <n v="0.55200000000000005"/>
    <n v="0.503"/>
    <n v="0.32"/>
    <n v="0.32200000000000001"/>
    <n v="0.26400000000000001"/>
    <n v="0.312"/>
    <s v="GF"/>
    <n v="0"/>
    <n v="0"/>
    <n v="1"/>
    <n v="0"/>
    <n v="0"/>
    <n v="0.74"/>
    <n v="11.974"/>
    <n v="0"/>
    <n v="1"/>
    <n v="4.2999999999999997E-2"/>
    <n v="1"/>
    <n v="2"/>
    <n v="107.8"/>
    <n v="0.53"/>
    <n v="0.05"/>
    <n v="0"/>
    <n v="0"/>
    <n v="0"/>
    <n v="0.09"/>
    <n v="0.35"/>
    <n v="0"/>
    <n v="0.56999999999999995"/>
    <n v="0"/>
    <n v="0.9"/>
    <s v="N "/>
    <s v="N "/>
    <n v="86.293999999999997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21568328762156E-4"/>
    <n v="3.6867960563283995E-4"/>
    <n v="5.9656345916859806E-3"/>
    <x v="3"/>
    <s v="gas-CC"/>
    <s v="p104"/>
    <s v="recirc"/>
    <n v="213"/>
    <n v="134"/>
    <n v="2064"/>
    <n v="2064"/>
    <n v="2064"/>
    <n v="2064"/>
    <x v="52"/>
    <s v="2004-1"/>
    <b v="1"/>
    <n v="7070"/>
    <s v="Utilities"/>
    <n v="14652"/>
    <s v="MI"/>
    <n v="2004"/>
    <s v="New Covert Generatin"/>
    <m/>
    <s v="CCG"/>
    <n v="14652"/>
    <n v="6695"/>
    <n v="6695"/>
    <n v="1"/>
    <n v="21579"/>
    <n v="55297"/>
    <s v="2A   "/>
    <n v="1"/>
    <s v="EC"/>
    <n v="3"/>
    <n v="0"/>
    <n v="5"/>
    <n v="11"/>
    <n v="10"/>
    <n v="7"/>
    <n v="3"/>
    <n v="4"/>
    <n v="1"/>
    <n v="147"/>
    <n v="136"/>
    <n v="751.2"/>
    <n v="0"/>
    <n v="2.95"/>
    <n v="8240.7000000000007"/>
    <n v="2004"/>
    <n v="3"/>
    <n v="12"/>
    <n v="0"/>
    <n v="0"/>
    <n v="0"/>
    <n v="0"/>
    <n v="0"/>
    <n v="0"/>
    <n v="0"/>
    <n v="0"/>
    <n v="0"/>
    <n v="0.39600000000000002"/>
    <n v="0.38300000000000001"/>
    <n v="0.39100000000000001"/>
    <n v="0.39300000000000002"/>
    <n v="0.442"/>
    <n v="0.51400000000000001"/>
    <n v="0.47499999999999998"/>
    <n v="0.55200000000000005"/>
    <n v="0.503"/>
    <n v="0.32"/>
    <n v="0.32200000000000001"/>
    <n v="0.26400000000000001"/>
    <n v="0.312"/>
    <s v="GF"/>
    <n v="0"/>
    <n v="0"/>
    <n v="1"/>
    <n v="0"/>
    <n v="0"/>
    <n v="0.74"/>
    <n v="11.974"/>
    <n v="0"/>
    <n v="1"/>
    <n v="4.2999999999999997E-2"/>
    <n v="1"/>
    <n v="2"/>
    <n v="107.8"/>
    <n v="0.53"/>
    <n v="0.05"/>
    <n v="0"/>
    <n v="0"/>
    <n v="0"/>
    <n v="0.09"/>
    <n v="0.35"/>
    <n v="0"/>
    <n v="0.56999999999999995"/>
    <n v="0"/>
    <n v="0.9"/>
    <s v="N "/>
    <s v="N "/>
    <n v="86.293999999999997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821568328762156E-4"/>
    <n v="3.6867960563283995E-4"/>
    <n v="5.9656345916859806E-3"/>
    <x v="3"/>
    <s v="gas-CC"/>
    <s v="p104"/>
    <s v="recirc"/>
    <n v="213"/>
    <n v="134"/>
    <n v="2064"/>
    <n v="2064"/>
    <n v="2064"/>
    <n v="2064"/>
    <x v="52"/>
    <s v="2004-1"/>
    <b v="1"/>
    <n v="7070"/>
    <s v="Utilities"/>
    <n v="14654"/>
    <s v="MI"/>
    <n v="2004"/>
    <s v="New Covert Generatin"/>
    <m/>
    <s v="CCG"/>
    <n v="14654"/>
    <n v="6695"/>
    <n v="6695"/>
    <n v="1"/>
    <n v="21579"/>
    <n v="55297"/>
    <s v="3A   "/>
    <n v="1"/>
    <s v="EC"/>
    <n v="3"/>
    <n v="0"/>
    <n v="5"/>
    <n v="11"/>
    <n v="10"/>
    <n v="7"/>
    <n v="3"/>
    <n v="4"/>
    <n v="1"/>
    <n v="147"/>
    <n v="136"/>
    <n v="751.2"/>
    <n v="0"/>
    <n v="2.95"/>
    <n v="8240.7000000000007"/>
    <n v="2004"/>
    <n v="3"/>
    <n v="12"/>
    <n v="0"/>
    <n v="0"/>
    <n v="0"/>
    <n v="0"/>
    <n v="0"/>
    <n v="0"/>
    <n v="0"/>
    <n v="0"/>
    <n v="0"/>
    <n v="0.39600000000000002"/>
    <n v="0.38300000000000001"/>
    <n v="0.39100000000000001"/>
    <n v="0.39300000000000002"/>
    <n v="0.48299999999999998"/>
    <n v="0.51400000000000001"/>
    <n v="0.47499999999999998"/>
    <n v="0.55200000000000005"/>
    <n v="0.503"/>
    <n v="0.32"/>
    <n v="0.32200000000000001"/>
    <n v="0.26400000000000001"/>
    <n v="0.312"/>
    <s v="GF"/>
    <n v="0"/>
    <n v="0"/>
    <n v="1"/>
    <n v="0"/>
    <n v="0"/>
    <n v="0.74"/>
    <n v="11.974"/>
    <n v="0"/>
    <n v="1"/>
    <n v="4.2999999999999997E-2"/>
    <n v="1"/>
    <n v="2"/>
    <n v="107.8"/>
    <n v="0.53"/>
    <n v="0.05"/>
    <n v="0"/>
    <n v="0"/>
    <n v="0"/>
    <n v="0.09"/>
    <n v="0.35"/>
    <n v="0"/>
    <n v="0.56999999999999995"/>
    <n v="0"/>
    <n v="0.9"/>
    <s v="N "/>
    <s v="N "/>
    <n v="86.293999999999997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127359771163447E-4"/>
    <n v="6.0034246230660946E-4"/>
    <n v="9.7141900589991104E-3"/>
    <x v="3"/>
    <s v="gas-CC"/>
    <s v="p104"/>
    <s v="recirc"/>
    <n v="213"/>
    <n v="218.2"/>
    <n v="2064"/>
    <n v="2064"/>
    <n v="2064"/>
    <n v="2064"/>
    <x v="52"/>
    <s v="2004-1"/>
    <b v="1"/>
    <n v="7070"/>
    <s v="Utilities"/>
    <n v="14651"/>
    <s v="MI"/>
    <n v="2004"/>
    <s v="New Covert Generatin"/>
    <m/>
    <s v="CCG"/>
    <n v="14651"/>
    <n v="6695"/>
    <n v="6695"/>
    <n v="1"/>
    <n v="21579"/>
    <n v="55297"/>
    <n v="2"/>
    <n v="1"/>
    <s v="EC"/>
    <n v="3"/>
    <n v="0"/>
    <n v="5"/>
    <n v="11"/>
    <n v="10"/>
    <n v="7"/>
    <n v="3"/>
    <n v="4"/>
    <n v="1"/>
    <n v="245"/>
    <n v="243.2"/>
    <n v="751.2"/>
    <n v="0"/>
    <n v="2.95"/>
    <n v="8240.7000000000007"/>
    <n v="2004"/>
    <n v="3"/>
    <n v="12"/>
    <n v="0"/>
    <n v="0"/>
    <n v="0"/>
    <n v="0"/>
    <n v="0"/>
    <n v="0"/>
    <n v="0"/>
    <n v="0"/>
    <n v="0"/>
    <n v="0.39600000000000002"/>
    <n v="0.38300000000000001"/>
    <n v="0.39100000000000001"/>
    <n v="0.39300000000000002"/>
    <n v="0.442"/>
    <n v="0.51400000000000001"/>
    <n v="0.47499999999999998"/>
    <n v="0.55200000000000005"/>
    <n v="0.503"/>
    <n v="0.32"/>
    <n v="0.32200000000000001"/>
    <n v="0.26400000000000001"/>
    <n v="0.312"/>
    <s v="GF"/>
    <n v="0"/>
    <n v="0"/>
    <n v="1"/>
    <n v="0"/>
    <n v="0"/>
    <n v="0.74"/>
    <n v="11.974"/>
    <n v="0"/>
    <n v="1"/>
    <n v="1.2999999999999999E-2"/>
    <n v="0"/>
    <n v="2"/>
    <n v="55.5"/>
    <n v="0.27"/>
    <n v="0.05"/>
    <n v="0"/>
    <n v="0"/>
    <n v="0"/>
    <n v="0.03"/>
    <n v="0.35"/>
    <n v="0"/>
    <n v="0.46"/>
    <n v="0"/>
    <n v="0.9"/>
    <s v="N "/>
    <s v="N "/>
    <n v="86.293999999999997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863230425508301E-4"/>
    <n v="5.9098790514876146E-4"/>
    <n v="9.5628232111503644E-3"/>
    <x v="3"/>
    <s v="gas-CC"/>
    <s v="p104"/>
    <s v="recirc"/>
    <n v="213"/>
    <n v="214.8"/>
    <n v="2064"/>
    <n v="2064"/>
    <n v="2064"/>
    <n v="2064"/>
    <x v="52"/>
    <s v="2004-1"/>
    <b v="1"/>
    <n v="7070"/>
    <s v="Utilities"/>
    <n v="14653"/>
    <s v="MI"/>
    <n v="2004"/>
    <s v="New Covert Generatin"/>
    <m/>
    <s v="CCG"/>
    <n v="14653"/>
    <n v="6695"/>
    <n v="6695"/>
    <n v="1"/>
    <n v="21579"/>
    <n v="55297"/>
    <n v="3"/>
    <n v="1"/>
    <s v="EC"/>
    <n v="3"/>
    <n v="0"/>
    <n v="5"/>
    <n v="11"/>
    <n v="10"/>
    <n v="7"/>
    <n v="3"/>
    <n v="4"/>
    <n v="1"/>
    <n v="245"/>
    <n v="217.3"/>
    <n v="751.2"/>
    <n v="0"/>
    <n v="2.95"/>
    <n v="8240.7000000000007"/>
    <n v="2004"/>
    <n v="3"/>
    <n v="12"/>
    <n v="0"/>
    <n v="0"/>
    <n v="0"/>
    <n v="0"/>
    <n v="0"/>
    <n v="0"/>
    <n v="0"/>
    <n v="0"/>
    <n v="0"/>
    <n v="0.39600000000000002"/>
    <n v="0.38300000000000001"/>
    <n v="0.39100000000000001"/>
    <n v="0.39300000000000002"/>
    <n v="0.48299999999999998"/>
    <n v="0.51400000000000001"/>
    <n v="0.47499999999999998"/>
    <n v="0.55200000000000005"/>
    <n v="0.503"/>
    <n v="0.32"/>
    <n v="0.32200000000000001"/>
    <n v="0.26400000000000001"/>
    <n v="0.312"/>
    <s v="GF"/>
    <n v="0"/>
    <n v="0"/>
    <n v="1"/>
    <n v="0"/>
    <n v="0"/>
    <n v="0.74"/>
    <n v="11.974"/>
    <n v="0"/>
    <n v="1"/>
    <n v="1.2999999999999999E-2"/>
    <n v="0"/>
    <n v="2"/>
    <n v="56.7"/>
    <n v="0.28000000000000003"/>
    <n v="0.05"/>
    <n v="0"/>
    <n v="0"/>
    <n v="0"/>
    <n v="0.03"/>
    <n v="0.35"/>
    <n v="0"/>
    <n v="0.47"/>
    <n v="0"/>
    <n v="0.9"/>
    <s v="N "/>
    <s v="N "/>
    <n v="86.293999999999997"/>
    <n v="42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270719508477972E-4"/>
    <n v="6.8865305118308415E-4"/>
    <n v="1.9247150073372116E-3"/>
    <x v="3"/>
    <s v="gas-CC"/>
    <s v="p122"/>
    <s v="recirc"/>
    <n v="327"/>
    <n v="189"/>
    <n v="2064"/>
    <n v="2064"/>
    <n v="2064"/>
    <n v="2064"/>
    <x v="52"/>
    <s v="2004-1"/>
    <b v="1"/>
    <n v="7183"/>
    <s v="Utilities"/>
    <n v="14655"/>
    <s v="PA"/>
    <n v="2004"/>
    <s v="Fairless Energy Cent"/>
    <m/>
    <s v="CCG"/>
    <n v="14655"/>
    <n v="6696"/>
    <n v="6696"/>
    <n v="1"/>
    <n v="5248"/>
    <n v="55298"/>
    <s v="CT1A "/>
    <n v="1"/>
    <s v="EC"/>
    <n v="3"/>
    <n v="0"/>
    <n v="5"/>
    <n v="9"/>
    <n v="9"/>
    <n v="2"/>
    <n v="2"/>
    <n v="2"/>
    <n v="1"/>
    <n v="198.9"/>
    <n v="198"/>
    <n v="602.1"/>
    <n v="0"/>
    <n v="2.59"/>
    <n v="8417.5"/>
    <n v="2004"/>
    <n v="5"/>
    <n v="12"/>
    <n v="0"/>
    <n v="0"/>
    <n v="0"/>
    <n v="0"/>
    <n v="0"/>
    <n v="0"/>
    <n v="0"/>
    <n v="0"/>
    <n v="0"/>
    <n v="0.66300000000000003"/>
    <n v="0.63800000000000001"/>
    <n v="0.64300000000000002"/>
    <n v="0.66400000000000003"/>
    <n v="0.57299999999999995"/>
    <n v="0.67200000000000004"/>
    <n v="0.747"/>
    <n v="0.82799999999999996"/>
    <n v="0.81100000000000005"/>
    <n v="0.71299999999999997"/>
    <n v="0.7"/>
    <n v="0.45800000000000002"/>
    <n v="0.69199999999999995"/>
    <s v="GF"/>
    <n v="0"/>
    <n v="0"/>
    <n v="1"/>
    <n v="0"/>
    <n v="0"/>
    <n v="0.98"/>
    <n v="2.7389999999999999"/>
    <n v="0"/>
    <n v="1"/>
    <n v="1.0999999999999999E-2"/>
    <n v="0"/>
    <n v="2"/>
    <n v="67.5"/>
    <n v="0.33"/>
    <n v="0.05"/>
    <n v="0"/>
    <n v="0"/>
    <n v="0"/>
    <n v="0.02"/>
    <n v="0.35"/>
    <n v="0"/>
    <n v="0.49"/>
    <n v="0"/>
    <n v="0.9"/>
    <s v="N "/>
    <s v="N "/>
    <n v="74.74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270719508477972E-4"/>
    <n v="6.8865305118308415E-4"/>
    <n v="1.9247150073372116E-3"/>
    <x v="3"/>
    <s v="gas-CC"/>
    <s v="p122"/>
    <s v="recirc"/>
    <n v="327"/>
    <n v="189"/>
    <n v="2064"/>
    <n v="2064"/>
    <n v="2064"/>
    <n v="2064"/>
    <x v="52"/>
    <s v="2004-1"/>
    <b v="1"/>
    <n v="7183"/>
    <s v="Utilities"/>
    <n v="14656"/>
    <s v="PA"/>
    <n v="2004"/>
    <s v="Fairless Energy Cent"/>
    <m/>
    <s v="CCG"/>
    <n v="14656"/>
    <n v="6696"/>
    <n v="6696"/>
    <n v="1"/>
    <n v="5248"/>
    <n v="55298"/>
    <s v="CT1B "/>
    <n v="1"/>
    <s v="EC"/>
    <n v="3"/>
    <n v="0"/>
    <n v="5"/>
    <n v="9"/>
    <n v="9"/>
    <n v="2"/>
    <n v="2"/>
    <n v="2"/>
    <n v="1"/>
    <n v="198.9"/>
    <n v="198"/>
    <n v="608.6"/>
    <n v="0"/>
    <n v="2.61"/>
    <n v="8417.5"/>
    <n v="2004"/>
    <n v="5"/>
    <n v="12"/>
    <n v="0"/>
    <n v="0"/>
    <n v="0"/>
    <n v="0"/>
    <n v="0"/>
    <n v="0"/>
    <n v="0"/>
    <n v="0"/>
    <n v="0"/>
    <n v="0.66300000000000003"/>
    <n v="0.63800000000000001"/>
    <n v="0.64300000000000002"/>
    <n v="0.66400000000000003"/>
    <n v="0.57299999999999995"/>
    <n v="0.67200000000000004"/>
    <n v="0.747"/>
    <n v="0.82799999999999996"/>
    <n v="0.81100000000000005"/>
    <n v="0.71299999999999997"/>
    <n v="0.7"/>
    <n v="0.45800000000000002"/>
    <n v="0.69199999999999995"/>
    <s v="GF"/>
    <n v="0"/>
    <n v="0"/>
    <n v="1"/>
    <n v="0"/>
    <n v="0"/>
    <n v="0.98"/>
    <n v="2.7389999999999999"/>
    <n v="0"/>
    <n v="1"/>
    <n v="1.0999999999999999E-2"/>
    <n v="0"/>
    <n v="2"/>
    <n v="67.5"/>
    <n v="0.33"/>
    <n v="0.05"/>
    <n v="0"/>
    <n v="0"/>
    <n v="0"/>
    <n v="0.02"/>
    <n v="0.35"/>
    <n v="0"/>
    <n v="0.49"/>
    <n v="0"/>
    <n v="0.9"/>
    <s v="N "/>
    <s v="N "/>
    <n v="74.74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270719508477972E-4"/>
    <n v="6.8865305118308415E-4"/>
    <n v="1.9247150073372116E-3"/>
    <x v="3"/>
    <s v="gas-CC"/>
    <s v="p122"/>
    <s v="recirc"/>
    <n v="327"/>
    <n v="189"/>
    <n v="2064"/>
    <n v="2064"/>
    <n v="2064"/>
    <n v="2064"/>
    <x v="52"/>
    <s v="2004-1"/>
    <b v="1"/>
    <n v="7183"/>
    <s v="Utilities"/>
    <n v="14657"/>
    <s v="PA"/>
    <n v="2004"/>
    <s v="Fairless Energy Cent"/>
    <m/>
    <s v="CCG"/>
    <n v="14657"/>
    <n v="6696"/>
    <n v="6696"/>
    <n v="2"/>
    <n v="5248"/>
    <n v="55298"/>
    <s v="CT2A "/>
    <n v="1"/>
    <s v="EC"/>
    <n v="3"/>
    <n v="0"/>
    <n v="5"/>
    <n v="9"/>
    <n v="9"/>
    <n v="2"/>
    <n v="2"/>
    <n v="2"/>
    <n v="1"/>
    <n v="198.9"/>
    <n v="198"/>
    <n v="602.1"/>
    <n v="0"/>
    <n v="2.59"/>
    <n v="8417.5"/>
    <n v="2004"/>
    <n v="6"/>
    <n v="12"/>
    <n v="0"/>
    <n v="0"/>
    <n v="0"/>
    <n v="0"/>
    <n v="0"/>
    <n v="0"/>
    <n v="0"/>
    <n v="0"/>
    <n v="0"/>
    <n v="0.66300000000000003"/>
    <n v="0.63800000000000001"/>
    <n v="0.64300000000000002"/>
    <n v="0.66400000000000003"/>
    <n v="0.57299999999999995"/>
    <n v="0.67200000000000004"/>
    <n v="0.747"/>
    <n v="0.82799999999999996"/>
    <n v="0.81100000000000005"/>
    <n v="0.71299999999999997"/>
    <n v="0.7"/>
    <n v="0.45800000000000002"/>
    <n v="0.69199999999999995"/>
    <s v="GF"/>
    <n v="0"/>
    <n v="0"/>
    <n v="1"/>
    <n v="0"/>
    <n v="0"/>
    <n v="0.98"/>
    <n v="2.7389999999999999"/>
    <n v="0"/>
    <n v="1"/>
    <n v="1.2E-2"/>
    <n v="0"/>
    <n v="2"/>
    <n v="67.5"/>
    <n v="0.33"/>
    <n v="0.05"/>
    <n v="0"/>
    <n v="0"/>
    <n v="0"/>
    <n v="0.02"/>
    <n v="0.35"/>
    <n v="0"/>
    <n v="0.49"/>
    <n v="0"/>
    <n v="0.9"/>
    <s v="N "/>
    <s v="N "/>
    <n v="74.74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270719508477972E-4"/>
    <n v="6.8865305118308415E-4"/>
    <n v="1.9247150073372116E-3"/>
    <x v="3"/>
    <s v="gas-CC"/>
    <s v="p122"/>
    <s v="recirc"/>
    <n v="327"/>
    <n v="189"/>
    <n v="2064"/>
    <n v="2064"/>
    <n v="2064"/>
    <n v="2064"/>
    <x v="52"/>
    <s v="2004-1"/>
    <b v="1"/>
    <n v="7183"/>
    <s v="Utilities"/>
    <n v="14658"/>
    <s v="PA"/>
    <n v="2004"/>
    <s v="Fairless Energy Cent"/>
    <m/>
    <s v="CCG"/>
    <n v="14658"/>
    <n v="6696"/>
    <n v="6696"/>
    <n v="2"/>
    <n v="5248"/>
    <n v="55298"/>
    <s v="CT2B "/>
    <n v="1"/>
    <s v="EC"/>
    <n v="3"/>
    <n v="0"/>
    <n v="5"/>
    <n v="9"/>
    <n v="9"/>
    <n v="2"/>
    <n v="2"/>
    <n v="2"/>
    <n v="1"/>
    <n v="198.9"/>
    <n v="199"/>
    <n v="608.6"/>
    <n v="0"/>
    <n v="2.61"/>
    <n v="8417.5"/>
    <n v="2004"/>
    <n v="6"/>
    <n v="12"/>
    <n v="0"/>
    <n v="0"/>
    <n v="0"/>
    <n v="0"/>
    <n v="0"/>
    <n v="0"/>
    <n v="0"/>
    <n v="0"/>
    <n v="0"/>
    <n v="0.66300000000000003"/>
    <n v="0.63800000000000001"/>
    <n v="0.64300000000000002"/>
    <n v="0.66400000000000003"/>
    <n v="0.57299999999999995"/>
    <n v="0.67200000000000004"/>
    <n v="0.747"/>
    <n v="0.82799999999999996"/>
    <n v="0.81100000000000005"/>
    <n v="0.71299999999999997"/>
    <n v="0.7"/>
    <n v="0.45800000000000002"/>
    <n v="0.69199999999999995"/>
    <s v="GF"/>
    <n v="0"/>
    <n v="0"/>
    <n v="1"/>
    <n v="0"/>
    <n v="0"/>
    <n v="0.98"/>
    <n v="2.7389999999999999"/>
    <n v="0"/>
    <n v="1"/>
    <n v="1.2E-2"/>
    <n v="0"/>
    <n v="2"/>
    <n v="67.5"/>
    <n v="0.33"/>
    <n v="0.05"/>
    <n v="0"/>
    <n v="0"/>
    <n v="0"/>
    <n v="0.02"/>
    <n v="0.35"/>
    <n v="0"/>
    <n v="0.49"/>
    <n v="0"/>
    <n v="0.9"/>
    <s v="N "/>
    <s v="N "/>
    <n v="74.74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25109170303259E-4"/>
    <n v="9.4006606986897197E-4"/>
    <n v="2.6273887401746061E-3"/>
    <x v="3"/>
    <s v="gas-CC"/>
    <s v="p122"/>
    <s v="recirc"/>
    <n v="327"/>
    <n v="258"/>
    <n v="2064"/>
    <n v="2064"/>
    <n v="2064"/>
    <n v="2064"/>
    <x v="52"/>
    <s v="2004-1"/>
    <b v="1"/>
    <n v="7183"/>
    <s v="Utilities"/>
    <n v="14659"/>
    <s v="PA"/>
    <n v="2004"/>
    <s v="Fairless Energy Cent"/>
    <m/>
    <s v="CCG"/>
    <n v="14659"/>
    <n v="6696"/>
    <n v="6696"/>
    <n v="3"/>
    <n v="5248"/>
    <n v="55298"/>
    <s v="ST1  "/>
    <n v="1"/>
    <s v="EC"/>
    <n v="3"/>
    <n v="0"/>
    <n v="5"/>
    <n v="9"/>
    <n v="9"/>
    <n v="2"/>
    <n v="2"/>
    <n v="2"/>
    <n v="1"/>
    <n v="271.2"/>
    <n v="263.7"/>
    <n v="608.6"/>
    <n v="0"/>
    <n v="2.61"/>
    <n v="8417.5"/>
    <n v="2004"/>
    <n v="5"/>
    <n v="12"/>
    <n v="0"/>
    <n v="0"/>
    <n v="0"/>
    <n v="0"/>
    <n v="0"/>
    <n v="0"/>
    <n v="0"/>
    <n v="0"/>
    <n v="0"/>
    <n v="0.66300000000000003"/>
    <n v="0.63800000000000001"/>
    <n v="0.64300000000000002"/>
    <n v="0.66400000000000003"/>
    <n v="0.57299999999999995"/>
    <n v="0.67200000000000004"/>
    <n v="0.747"/>
    <n v="0.82799999999999996"/>
    <n v="0.81100000000000005"/>
    <n v="0.71299999999999997"/>
    <n v="0.7"/>
    <n v="0.45800000000000002"/>
    <n v="0.69199999999999995"/>
    <s v="GF"/>
    <n v="0"/>
    <n v="0"/>
    <n v="1"/>
    <n v="0"/>
    <n v="0"/>
    <n v="0.98"/>
    <n v="2.7389999999999999"/>
    <n v="0"/>
    <n v="1"/>
    <n v="4.2999999999999997E-2"/>
    <n v="1"/>
    <n v="2"/>
    <n v="44.2"/>
    <n v="0.22"/>
    <n v="0.05"/>
    <n v="0"/>
    <n v="0"/>
    <n v="0"/>
    <n v="0.09"/>
    <n v="0.35"/>
    <n v="0"/>
    <n v="0.44"/>
    <n v="0"/>
    <n v="0.9"/>
    <s v="N "/>
    <s v="N "/>
    <n v="74.74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925109170303259E-4"/>
    <n v="9.4006606986897197E-4"/>
    <n v="2.6273887401746061E-3"/>
    <x v="3"/>
    <s v="gas-CC"/>
    <s v="p122"/>
    <s v="recirc"/>
    <n v="327"/>
    <n v="258"/>
    <n v="2064"/>
    <n v="2064"/>
    <n v="2064"/>
    <n v="2064"/>
    <x v="52"/>
    <s v="2004-1"/>
    <b v="1"/>
    <n v="7183"/>
    <s v="Utilities"/>
    <n v="14660"/>
    <s v="PA"/>
    <n v="2004"/>
    <s v="Fairless Energy Cent"/>
    <m/>
    <s v="CCG"/>
    <n v="14660"/>
    <n v="6696"/>
    <n v="6696"/>
    <n v="4"/>
    <n v="5248"/>
    <n v="55298"/>
    <s v="ST2  "/>
    <n v="1"/>
    <s v="EC"/>
    <n v="3"/>
    <n v="0"/>
    <n v="5"/>
    <n v="9"/>
    <n v="9"/>
    <n v="2"/>
    <n v="2"/>
    <n v="2"/>
    <n v="1"/>
    <n v="271.2"/>
    <n v="263.7"/>
    <n v="602.1"/>
    <n v="0"/>
    <n v="2.59"/>
    <n v="8417.5"/>
    <n v="2004"/>
    <n v="6"/>
    <n v="12"/>
    <n v="0"/>
    <n v="0"/>
    <n v="0"/>
    <n v="0"/>
    <n v="0"/>
    <n v="0"/>
    <n v="0"/>
    <n v="0"/>
    <n v="0"/>
    <n v="0.66300000000000003"/>
    <n v="0.63800000000000001"/>
    <n v="0.64300000000000002"/>
    <n v="0.66400000000000003"/>
    <n v="0.57299999999999995"/>
    <n v="0.67200000000000004"/>
    <n v="0.747"/>
    <n v="0.82799999999999996"/>
    <n v="0.81100000000000005"/>
    <n v="0.71299999999999997"/>
    <n v="0.7"/>
    <n v="0.45800000000000002"/>
    <n v="0.69199999999999995"/>
    <s v="GF"/>
    <n v="0"/>
    <n v="0"/>
    <n v="1"/>
    <n v="0"/>
    <n v="0"/>
    <n v="0.98"/>
    <n v="2.7389999999999999"/>
    <n v="0"/>
    <n v="1"/>
    <n v="4.2999999999999997E-2"/>
    <n v="1"/>
    <n v="2"/>
    <n v="44.2"/>
    <n v="0.22"/>
    <n v="0.05"/>
    <n v="0"/>
    <n v="0"/>
    <n v="0"/>
    <n v="0.09"/>
    <n v="0.35"/>
    <n v="0"/>
    <n v="0.44"/>
    <n v="0"/>
    <n v="0.9"/>
    <s v="N "/>
    <s v="N "/>
    <n v="74.741"/>
    <n v="40.1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8320131342742E-4"/>
    <n v="7.7082145865066929E-4"/>
    <n v="5.410949506922445E-3"/>
    <x v="3"/>
    <s v="gas-CC"/>
    <s v="p28"/>
    <s v="recirc"/>
    <n v="57"/>
    <n v="146"/>
    <n v="2063"/>
    <n v="2063"/>
    <n v="2063"/>
    <n v="2063"/>
    <x v="76"/>
    <s v="2003-1"/>
    <b v="1"/>
    <n v="7623"/>
    <s v="Utilities"/>
    <n v="14674"/>
    <s v="AZ"/>
    <n v="2003"/>
    <s v="Gila River Power Blo"/>
    <m/>
    <s v="CCG"/>
    <n v="14674"/>
    <n v="6700"/>
    <n v="6700"/>
    <n v="1"/>
    <n v="16572"/>
    <n v="55306"/>
    <s v="CTG7 "/>
    <n v="1"/>
    <s v="EC"/>
    <n v="2"/>
    <n v="0"/>
    <n v="5"/>
    <n v="19"/>
    <n v="19"/>
    <n v="15"/>
    <n v="8"/>
    <n v="14"/>
    <n v="1"/>
    <n v="174"/>
    <n v="163"/>
    <n v="649.1"/>
    <n v="0"/>
    <n v="2.82"/>
    <n v="8851.1"/>
    <n v="2003"/>
    <n v="5"/>
    <n v="12"/>
    <n v="0"/>
    <n v="0"/>
    <n v="0"/>
    <n v="0"/>
    <n v="0"/>
    <n v="0"/>
    <n v="0"/>
    <n v="0"/>
    <n v="0"/>
    <n v="0.45100000000000001"/>
    <n v="0.437"/>
    <n v="0.432"/>
    <n v="0.307"/>
    <n v="0.314"/>
    <n v="0.34899999999999998"/>
    <n v="0.53100000000000003"/>
    <n v="0.629"/>
    <n v="0.54100000000000004"/>
    <n v="0.44400000000000001"/>
    <n v="0.32500000000000001"/>
    <n v="0.26900000000000002"/>
    <n v="0.42899999999999999"/>
    <s v="GF"/>
    <n v="0"/>
    <n v="0"/>
    <n v="1"/>
    <n v="0"/>
    <n v="0"/>
    <n v="1.42"/>
    <n v="9.968"/>
    <n v="0"/>
    <n v="1"/>
    <n v="1.2999999999999999E-2"/>
    <n v="0"/>
    <n v="2"/>
    <n v="95.9"/>
    <n v="0.47"/>
    <n v="0.05"/>
    <n v="0"/>
    <n v="0"/>
    <n v="0"/>
    <n v="0.03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8320131342742E-4"/>
    <n v="7.7082145865066929E-4"/>
    <n v="5.410949506922445E-3"/>
    <x v="3"/>
    <s v="gas-CC"/>
    <s v="p28"/>
    <s v="recirc"/>
    <n v="57"/>
    <n v="146"/>
    <n v="2063"/>
    <n v="2063"/>
    <n v="2063"/>
    <n v="2063"/>
    <x v="76"/>
    <s v="2003-1"/>
    <b v="1"/>
    <n v="7623"/>
    <s v="Utilities"/>
    <n v="14675"/>
    <s v="AZ"/>
    <n v="2003"/>
    <s v="Gila River Power Blo"/>
    <m/>
    <s v="CCG"/>
    <n v="14675"/>
    <n v="6700"/>
    <n v="6700"/>
    <n v="1"/>
    <n v="16572"/>
    <n v="55306"/>
    <s v="CTG8 "/>
    <n v="1"/>
    <s v="EC"/>
    <n v="2"/>
    <n v="0"/>
    <n v="5"/>
    <n v="19"/>
    <n v="19"/>
    <n v="15"/>
    <n v="8"/>
    <n v="14"/>
    <n v="1"/>
    <n v="174"/>
    <n v="163"/>
    <n v="650"/>
    <n v="0"/>
    <n v="2.81"/>
    <n v="8851.1"/>
    <n v="2003"/>
    <n v="5"/>
    <n v="12"/>
    <n v="0"/>
    <n v="0"/>
    <n v="0"/>
    <n v="0"/>
    <n v="0"/>
    <n v="0"/>
    <n v="0"/>
    <n v="0"/>
    <n v="0"/>
    <n v="0.45100000000000001"/>
    <n v="0.437"/>
    <n v="0.432"/>
    <n v="0.307"/>
    <n v="0.314"/>
    <n v="0.34899999999999998"/>
    <n v="0.53100000000000003"/>
    <n v="0.629"/>
    <n v="0.54100000000000004"/>
    <n v="0.44400000000000001"/>
    <n v="0.32500000000000001"/>
    <n v="0.26900000000000002"/>
    <n v="0.42899999999999999"/>
    <s v="GF"/>
    <n v="0"/>
    <n v="0"/>
    <n v="1"/>
    <n v="0"/>
    <n v="0"/>
    <n v="1.42"/>
    <n v="9.968"/>
    <n v="0"/>
    <n v="1"/>
    <n v="1.2999999999999999E-2"/>
    <n v="0"/>
    <n v="2"/>
    <n v="95.9"/>
    <n v="0.47"/>
    <n v="0.05"/>
    <n v="0"/>
    <n v="0"/>
    <n v="0"/>
    <n v="0.03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8320131342742E-4"/>
    <n v="3.3699011375375744E-3"/>
    <n v="5.410949506922445E-3"/>
    <x v="3"/>
    <s v="gas-CC"/>
    <s v="p28"/>
    <s v="recirc"/>
    <n v="57"/>
    <n v="146"/>
    <n v="2063"/>
    <n v="2063"/>
    <n v="2063"/>
    <n v="2063"/>
    <x v="76"/>
    <s v="2003-1"/>
    <b v="1"/>
    <n v="7465"/>
    <s v="Utilities"/>
    <n v="20518"/>
    <s v="AZ"/>
    <n v="2003"/>
    <s v="Gila River Power Blo"/>
    <m/>
    <s v="CCG"/>
    <n v="20518"/>
    <n v="9557"/>
    <n v="9557"/>
    <n v="1"/>
    <n v="60459"/>
    <n v="59338"/>
    <s v="CTG1 "/>
    <n v="1"/>
    <s v="EC"/>
    <n v="3"/>
    <n v="0"/>
    <n v="5"/>
    <n v="19"/>
    <n v="19"/>
    <n v="15"/>
    <n v="8"/>
    <n v="14"/>
    <n v="1"/>
    <n v="174"/>
    <n v="163"/>
    <n v="847.5"/>
    <n v="0"/>
    <n v="4.37"/>
    <n v="9940.4"/>
    <n v="2003"/>
    <n v="7"/>
    <n v="12"/>
    <n v="0"/>
    <n v="0"/>
    <n v="0"/>
    <n v="0"/>
    <n v="0"/>
    <n v="0"/>
    <n v="0"/>
    <n v="0"/>
    <n v="0"/>
    <n v="0.18"/>
    <n v="3.5000000000000003E-2"/>
    <n v="3.5999999999999997E-2"/>
    <n v="2.7E-2"/>
    <n v="0.09"/>
    <n v="0.20300000000000001"/>
    <n v="0.40699999999999997"/>
    <n v="0.48"/>
    <n v="0.441"/>
    <n v="0.36299999999999999"/>
    <n v="0.223"/>
    <n v="8.7999999999999995E-2"/>
    <n v="0.04"/>
    <s v="GF"/>
    <n v="0"/>
    <n v="0"/>
    <n v="1"/>
    <n v="0"/>
    <n v="0"/>
    <n v="6.2080000000000002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8320131342742E-4"/>
    <n v="3.3699011375375744E-3"/>
    <n v="5.410949506922445E-3"/>
    <x v="3"/>
    <s v="gas-CC"/>
    <s v="p28"/>
    <s v="recirc"/>
    <n v="57"/>
    <n v="146"/>
    <n v="2063"/>
    <n v="2063"/>
    <n v="2063"/>
    <n v="2063"/>
    <x v="76"/>
    <s v="2003-1"/>
    <b v="1"/>
    <n v="7465"/>
    <s v="Utilities"/>
    <n v="20519"/>
    <s v="AZ"/>
    <n v="2003"/>
    <s v="Gila River Power Blo"/>
    <m/>
    <s v="CCG"/>
    <n v="20519"/>
    <n v="9557"/>
    <n v="9557"/>
    <n v="1"/>
    <n v="60459"/>
    <n v="59338"/>
    <s v="CTG2 "/>
    <n v="1"/>
    <s v="EC"/>
    <n v="3"/>
    <n v="0"/>
    <n v="5"/>
    <n v="19"/>
    <n v="19"/>
    <n v="15"/>
    <n v="8"/>
    <n v="14"/>
    <n v="1"/>
    <n v="174"/>
    <n v="163"/>
    <n v="847.5"/>
    <n v="0"/>
    <n v="4.37"/>
    <n v="9940.4"/>
    <n v="2003"/>
    <n v="7"/>
    <n v="12"/>
    <n v="0"/>
    <n v="0"/>
    <n v="0"/>
    <n v="0"/>
    <n v="0"/>
    <n v="0"/>
    <n v="0"/>
    <n v="0"/>
    <n v="0"/>
    <n v="0.18"/>
    <n v="3.5000000000000003E-2"/>
    <n v="3.5999999999999997E-2"/>
    <n v="2.7E-2"/>
    <n v="0.09"/>
    <n v="0.20300000000000001"/>
    <n v="0.40699999999999997"/>
    <n v="0.48"/>
    <n v="0.441"/>
    <n v="0.36299999999999999"/>
    <n v="0.223"/>
    <n v="8.7999999999999995E-2"/>
    <n v="0.04"/>
    <s v="GF"/>
    <n v="0"/>
    <n v="0"/>
    <n v="1"/>
    <n v="0"/>
    <n v="0"/>
    <n v="6.2080000000000002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8320131342742E-4"/>
    <n v="3.3699011375375744E-3"/>
    <n v="5.410949506922445E-3"/>
    <x v="3"/>
    <s v="gas-CC"/>
    <s v="p28"/>
    <s v="recirc"/>
    <n v="57"/>
    <n v="146"/>
    <n v="2063"/>
    <n v="2063"/>
    <n v="2063"/>
    <n v="2063"/>
    <x v="76"/>
    <s v="2003-1"/>
    <b v="1"/>
    <n v="7050"/>
    <s v="Utilities"/>
    <n v="22091"/>
    <s v="AZ"/>
    <n v="2003"/>
    <s v="Gila River Power Blo"/>
    <m/>
    <s v="CCG"/>
    <n v="22091"/>
    <n v="10784"/>
    <n v="10784"/>
    <n v="1"/>
    <n v="60460"/>
    <n v="60768"/>
    <s v="CTG3 "/>
    <n v="1"/>
    <s v="EC"/>
    <n v="3"/>
    <n v="0"/>
    <n v="5"/>
    <n v="19"/>
    <n v="19"/>
    <n v="15"/>
    <n v="8"/>
    <n v="14"/>
    <n v="1"/>
    <n v="174"/>
    <n v="163"/>
    <n v="0"/>
    <n v="0"/>
    <n v="0"/>
    <n v="0"/>
    <n v="2003"/>
    <n v="6"/>
    <n v="12"/>
    <n v="0"/>
    <n v="0"/>
    <n v="0"/>
    <n v="0"/>
    <n v="0"/>
    <n v="0"/>
    <n v="0"/>
    <n v="0"/>
    <n v="0"/>
    <n v="1.4999999999999999E-2"/>
    <n v="0"/>
    <n v="0"/>
    <n v="0"/>
    <n v="0"/>
    <n v="2E-3"/>
    <n v="2.1999999999999999E-2"/>
    <n v="0"/>
    <n v="0"/>
    <n v="7.0000000000000001E-3"/>
    <n v="0"/>
    <n v="0.15"/>
    <n v="0"/>
    <s v="GF"/>
    <n v="0"/>
    <n v="0"/>
    <n v="1"/>
    <n v="0"/>
    <n v="0"/>
    <n v="6.2080000000000002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28320131342742E-4"/>
    <n v="3.3699011375375744E-3"/>
    <n v="5.410949506922445E-3"/>
    <x v="3"/>
    <s v="gas-CC"/>
    <s v="p28"/>
    <s v="recirc"/>
    <n v="57"/>
    <n v="146"/>
    <n v="2063"/>
    <n v="2063"/>
    <n v="2063"/>
    <n v="2063"/>
    <x v="76"/>
    <s v="2003-1"/>
    <b v="1"/>
    <n v="7050"/>
    <s v="Utilities"/>
    <n v="22092"/>
    <s v="AZ"/>
    <n v="2003"/>
    <s v="Gila River Power Blo"/>
    <m/>
    <s v="CCG"/>
    <n v="22092"/>
    <n v="10784"/>
    <n v="10784"/>
    <n v="1"/>
    <n v="60460"/>
    <n v="60768"/>
    <s v="CTG4 "/>
    <n v="1"/>
    <s v="EC"/>
    <n v="3"/>
    <n v="0"/>
    <n v="5"/>
    <n v="19"/>
    <n v="19"/>
    <n v="15"/>
    <n v="8"/>
    <n v="14"/>
    <n v="1"/>
    <n v="174"/>
    <n v="163"/>
    <n v="0"/>
    <n v="0"/>
    <n v="0"/>
    <n v="0"/>
    <n v="2003"/>
    <n v="6"/>
    <n v="12"/>
    <n v="0"/>
    <n v="0"/>
    <n v="0"/>
    <n v="0"/>
    <n v="0"/>
    <n v="0"/>
    <n v="0"/>
    <n v="0"/>
    <n v="0"/>
    <n v="1.4999999999999999E-2"/>
    <n v="0"/>
    <n v="0"/>
    <n v="0"/>
    <n v="0"/>
    <n v="2E-3"/>
    <n v="2.1999999999999999E-2"/>
    <n v="0"/>
    <n v="0"/>
    <n v="7.0000000000000001E-3"/>
    <n v="0"/>
    <n v="0.15"/>
    <n v="0"/>
    <s v="GF"/>
    <n v="0"/>
    <n v="0"/>
    <n v="1"/>
    <n v="0"/>
    <n v="0"/>
    <n v="6.2080000000000002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912012965029563E-4"/>
    <n v="1.1773505841034197E-3"/>
    <n v="8.264669452354146E-3"/>
    <x v="3"/>
    <s v="gas-CC"/>
    <s v="p28"/>
    <s v="recirc"/>
    <n v="57"/>
    <n v="223"/>
    <n v="2063"/>
    <n v="2063"/>
    <n v="2063"/>
    <n v="2063"/>
    <x v="76"/>
    <s v="2003-1"/>
    <b v="1"/>
    <n v="7623"/>
    <s v="Utilities"/>
    <n v="14676"/>
    <s v="AZ"/>
    <n v="2003"/>
    <s v="Gila River Power Blo"/>
    <m/>
    <s v="CCG"/>
    <n v="14676"/>
    <n v="6700"/>
    <n v="6700"/>
    <n v="2"/>
    <n v="16572"/>
    <n v="55306"/>
    <s v="ST12 "/>
    <n v="1"/>
    <s v="EC"/>
    <n v="2"/>
    <n v="0"/>
    <n v="5"/>
    <n v="19"/>
    <n v="19"/>
    <n v="15"/>
    <n v="8"/>
    <n v="14"/>
    <n v="1"/>
    <n v="271"/>
    <n v="227"/>
    <n v="649.1"/>
    <n v="0"/>
    <n v="2.82"/>
    <n v="8851.1"/>
    <n v="2003"/>
    <n v="6"/>
    <n v="12"/>
    <n v="0"/>
    <n v="0"/>
    <n v="0"/>
    <n v="0"/>
    <n v="0"/>
    <n v="0"/>
    <n v="0"/>
    <n v="0"/>
    <n v="0"/>
    <n v="0.45100000000000001"/>
    <n v="0.437"/>
    <n v="0.432"/>
    <n v="0.307"/>
    <n v="0.314"/>
    <n v="0.34899999999999998"/>
    <n v="0.53100000000000003"/>
    <n v="0.629"/>
    <n v="0.54100000000000004"/>
    <n v="0.44400000000000001"/>
    <n v="0.32500000000000001"/>
    <n v="0.26900000000000002"/>
    <n v="0.42899999999999999"/>
    <s v="GF"/>
    <n v="0"/>
    <n v="0"/>
    <n v="1"/>
    <n v="0"/>
    <n v="0"/>
    <n v="1.42"/>
    <n v="9.968"/>
    <n v="0"/>
    <n v="1"/>
    <n v="4.2999999999999997E-2"/>
    <n v="1"/>
    <n v="2"/>
    <n v="53.9"/>
    <n v="0.27"/>
    <n v="0.05"/>
    <n v="0"/>
    <n v="0"/>
    <n v="0"/>
    <n v="0.09"/>
    <n v="0.35"/>
    <n v="0"/>
    <n v="0.46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912012965029563E-4"/>
    <n v="5.1471777648690355E-3"/>
    <n v="8.264669452354146E-3"/>
    <x v="3"/>
    <s v="gas-CC"/>
    <s v="p28"/>
    <s v="recirc"/>
    <n v="57"/>
    <n v="223"/>
    <n v="2063"/>
    <n v="2063"/>
    <n v="2063"/>
    <n v="2063"/>
    <x v="76"/>
    <s v="2003-1"/>
    <b v="1"/>
    <n v="7465"/>
    <s v="Utilities"/>
    <n v="20520"/>
    <s v="AZ"/>
    <n v="2003"/>
    <s v="Gila River Power Blo"/>
    <m/>
    <s v="CCG"/>
    <n v="20520"/>
    <n v="9557"/>
    <n v="9557"/>
    <n v="2"/>
    <n v="60459"/>
    <n v="59338"/>
    <s v="ST9  "/>
    <n v="1"/>
    <s v="EC"/>
    <n v="3"/>
    <n v="0"/>
    <n v="5"/>
    <n v="19"/>
    <n v="19"/>
    <n v="15"/>
    <n v="8"/>
    <n v="14"/>
    <n v="1"/>
    <n v="271"/>
    <n v="227"/>
    <n v="780.1"/>
    <n v="0"/>
    <n v="4.37"/>
    <n v="9940.4"/>
    <n v="2003"/>
    <n v="5"/>
    <n v="12"/>
    <n v="0"/>
    <n v="0"/>
    <n v="0"/>
    <n v="0"/>
    <n v="0"/>
    <n v="0"/>
    <n v="0"/>
    <n v="0"/>
    <n v="0"/>
    <n v="0.18"/>
    <n v="3.5000000000000003E-2"/>
    <n v="3.5999999999999997E-2"/>
    <n v="2.7E-2"/>
    <n v="0.09"/>
    <n v="0.20300000000000001"/>
    <n v="0.40699999999999997"/>
    <n v="0.48"/>
    <n v="0.441"/>
    <n v="0.36299999999999999"/>
    <n v="0.223"/>
    <n v="8.7999999999999995E-2"/>
    <n v="0.04"/>
    <s v="GF"/>
    <n v="0"/>
    <n v="0"/>
    <n v="1"/>
    <n v="0"/>
    <n v="0"/>
    <n v="6.2080000000000002"/>
    <n v="9.968"/>
    <n v="0"/>
    <n v="1"/>
    <n v="4.2999999999999997E-2"/>
    <n v="1"/>
    <n v="2"/>
    <n v="53.9"/>
    <n v="0.27"/>
    <n v="0.05"/>
    <n v="0"/>
    <n v="0"/>
    <n v="0"/>
    <n v="0.09"/>
    <n v="0.35"/>
    <n v="0"/>
    <n v="0.46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912012965029563E-4"/>
    <n v="5.1471777648690355E-3"/>
    <n v="8.264669452354146E-3"/>
    <x v="3"/>
    <s v="gas-CC"/>
    <s v="p28"/>
    <s v="recirc"/>
    <n v="57"/>
    <n v="223"/>
    <n v="2063"/>
    <n v="2063"/>
    <n v="2063"/>
    <n v="2063"/>
    <x v="76"/>
    <s v="2003-1"/>
    <b v="1"/>
    <n v="7050"/>
    <s v="Utilities"/>
    <n v="22093"/>
    <s v="AZ"/>
    <n v="2003"/>
    <s v="Gila River Power Blo"/>
    <m/>
    <s v="CCG"/>
    <n v="22093"/>
    <n v="10784"/>
    <n v="10784"/>
    <n v="2"/>
    <n v="60460"/>
    <n v="60768"/>
    <s v="ST10 "/>
    <n v="1"/>
    <s v="EC"/>
    <n v="3"/>
    <n v="0"/>
    <n v="5"/>
    <n v="19"/>
    <n v="19"/>
    <n v="15"/>
    <n v="8"/>
    <n v="14"/>
    <n v="1"/>
    <n v="271"/>
    <n v="227"/>
    <n v="0"/>
    <n v="0"/>
    <n v="0"/>
    <n v="0"/>
    <n v="2003"/>
    <n v="7"/>
    <n v="12"/>
    <n v="0"/>
    <n v="0"/>
    <n v="0"/>
    <n v="0"/>
    <n v="0"/>
    <n v="0"/>
    <n v="0"/>
    <n v="0"/>
    <n v="0"/>
    <n v="1.4999999999999999E-2"/>
    <n v="0"/>
    <n v="0"/>
    <n v="0"/>
    <n v="0"/>
    <n v="2E-3"/>
    <n v="2.1999999999999999E-2"/>
    <n v="0"/>
    <n v="0"/>
    <n v="7.0000000000000001E-3"/>
    <n v="0"/>
    <n v="0.15"/>
    <n v="0"/>
    <s v="GF"/>
    <n v="0"/>
    <n v="0"/>
    <n v="1"/>
    <n v="0"/>
    <n v="0"/>
    <n v="6.2080000000000002"/>
    <n v="9.968"/>
    <n v="0"/>
    <n v="1"/>
    <n v="4.2999999999999997E-2"/>
    <n v="1"/>
    <n v="2"/>
    <n v="53.9"/>
    <n v="0.27"/>
    <n v="0.05"/>
    <n v="0"/>
    <n v="0"/>
    <n v="0"/>
    <n v="0.09"/>
    <n v="0.35"/>
    <n v="0"/>
    <n v="0.46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766710599251259E-4"/>
    <n v="1.3527373767306112E-3"/>
    <x v="3"/>
    <s v="gas-CC"/>
    <s v="p28"/>
    <s v="recirc"/>
    <n v="57"/>
    <n v="36.5"/>
    <n v="2063"/>
    <n v="2063"/>
    <n v="2063"/>
    <n v="2063"/>
    <x v="76"/>
    <s v="2003-1"/>
    <b v="1"/>
    <n v="7481"/>
    <s v="Utilities"/>
    <n v="20993"/>
    <s v="AZ"/>
    <n v="2003"/>
    <s v="Gila River Power Blo"/>
    <m/>
    <s v="CCG"/>
    <n v="20993"/>
    <n v="9910"/>
    <n v="9910"/>
    <n v="1"/>
    <n v="19728"/>
    <n v="59784"/>
    <s v="CTG5 "/>
    <n v="1"/>
    <s v="EC"/>
    <n v="1"/>
    <n v="0"/>
    <n v="5"/>
    <n v="19"/>
    <n v="19"/>
    <n v="15"/>
    <n v="8"/>
    <n v="14"/>
    <n v="0.25"/>
    <n v="43.5"/>
    <n v="40.75"/>
    <n v="847.5"/>
    <n v="0"/>
    <n v="4.4119999999999999"/>
    <n v="10068.5"/>
    <n v="2003"/>
    <n v="6"/>
    <n v="12"/>
    <n v="0"/>
    <n v="0"/>
    <n v="0"/>
    <n v="0"/>
    <n v="0"/>
    <n v="0"/>
    <n v="0"/>
    <n v="0"/>
    <n v="0"/>
    <n v="0.35099999999999998"/>
    <n v="0.52100000000000002"/>
    <n v="0.38600000000000001"/>
    <n v="0.157"/>
    <n v="0.496"/>
    <n v="0.46"/>
    <n v="0.52800000000000002"/>
    <n v="0.64500000000000002"/>
    <n v="0.67300000000000004"/>
    <n v="0.58299999999999996"/>
    <n v="0.318"/>
    <n v="0.52300000000000002"/>
    <n v="0.42199999999999999"/>
    <s v="GF"/>
    <n v="0"/>
    <n v="0"/>
    <n v="1"/>
    <n v="0"/>
    <n v="0"/>
    <n v="1.825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70800328356855E-4"/>
    <n v="2.4766710599251259E-4"/>
    <n v="1.3527373767306112E-3"/>
    <x v="3"/>
    <s v="gas-CC"/>
    <s v="p28"/>
    <s v="recirc"/>
    <n v="57"/>
    <n v="36.5"/>
    <n v="2063"/>
    <n v="2063"/>
    <n v="2063"/>
    <n v="2063"/>
    <x v="76"/>
    <s v="2003-1"/>
    <b v="1"/>
    <n v="7481"/>
    <s v="Utilities"/>
    <n v="20995"/>
    <s v="AZ"/>
    <n v="2003"/>
    <s v="Gila River Power Blo"/>
    <m/>
    <s v="CCG"/>
    <n v="20995"/>
    <n v="9910"/>
    <n v="9910"/>
    <n v="1"/>
    <n v="19728"/>
    <n v="59784"/>
    <s v="CTG6 "/>
    <n v="1"/>
    <s v="EC"/>
    <n v="1"/>
    <n v="0"/>
    <n v="5"/>
    <n v="19"/>
    <n v="19"/>
    <n v="15"/>
    <n v="8"/>
    <n v="14"/>
    <n v="0.25"/>
    <n v="43.5"/>
    <n v="40.75"/>
    <n v="847.5"/>
    <n v="0"/>
    <n v="4.4119999999999999"/>
    <n v="10068.5"/>
    <n v="2003"/>
    <n v="6"/>
    <n v="12"/>
    <n v="0"/>
    <n v="0"/>
    <n v="0"/>
    <n v="0"/>
    <n v="0"/>
    <n v="0"/>
    <n v="0"/>
    <n v="0"/>
    <n v="0"/>
    <n v="0.35099999999999998"/>
    <n v="0.52100000000000002"/>
    <n v="0.38600000000000001"/>
    <n v="0.157"/>
    <n v="0.496"/>
    <n v="0.46"/>
    <n v="0.52800000000000002"/>
    <n v="0.64500000000000002"/>
    <n v="0.67300000000000004"/>
    <n v="0.58299999999999996"/>
    <n v="0.318"/>
    <n v="0.52300000000000002"/>
    <n v="0.42199999999999999"/>
    <s v="GF"/>
    <n v="0"/>
    <n v="0"/>
    <n v="1"/>
    <n v="0"/>
    <n v="0"/>
    <n v="1.825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12400985070567E-4"/>
    <n v="7.4300131797753782E-4"/>
    <n v="4.0582121301918342E-3"/>
    <x v="3"/>
    <s v="gas-CC"/>
    <s v="p28"/>
    <s v="recirc"/>
    <n v="57"/>
    <n v="109.5"/>
    <n v="2063"/>
    <n v="2063"/>
    <n v="2063"/>
    <n v="2063"/>
    <x v="76"/>
    <s v="2003-1"/>
    <b v="1"/>
    <n v="7481"/>
    <s v="Utilities"/>
    <n v="20994"/>
    <s v="AZ"/>
    <n v="2003"/>
    <s v="Gila River Power Blo"/>
    <m/>
    <s v="CCG"/>
    <n v="20994"/>
    <n v="9910"/>
    <n v="9910"/>
    <n v="1"/>
    <n v="24211"/>
    <n v="59784"/>
    <s v="CTG5 "/>
    <n v="1"/>
    <s v="EC"/>
    <n v="1"/>
    <n v="0"/>
    <n v="5"/>
    <n v="19"/>
    <n v="19"/>
    <n v="15"/>
    <n v="8"/>
    <n v="14"/>
    <n v="0.75"/>
    <n v="130.5"/>
    <n v="122.25"/>
    <n v="847.5"/>
    <n v="0"/>
    <n v="4.4119999999999999"/>
    <n v="10068.5"/>
    <n v="2003"/>
    <n v="6"/>
    <n v="12"/>
    <n v="0"/>
    <n v="0"/>
    <n v="0"/>
    <n v="0"/>
    <n v="0"/>
    <n v="0"/>
    <n v="0"/>
    <n v="0"/>
    <n v="0"/>
    <n v="0.35099999999999998"/>
    <n v="0.52100000000000002"/>
    <n v="0.38600000000000001"/>
    <n v="0.157"/>
    <n v="0.496"/>
    <n v="0.46"/>
    <n v="0.52800000000000002"/>
    <n v="0.64500000000000002"/>
    <n v="0.67300000000000004"/>
    <n v="0.58299999999999996"/>
    <n v="0.318"/>
    <n v="0.52300000000000002"/>
    <n v="0.42199999999999999"/>
    <s v="GF"/>
    <n v="0"/>
    <n v="0"/>
    <n v="1"/>
    <n v="0"/>
    <n v="0"/>
    <n v="1.825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712400985070567E-4"/>
    <n v="7.4300131797753782E-4"/>
    <n v="4.0582121301918342E-3"/>
    <x v="3"/>
    <s v="gas-CC"/>
    <s v="p28"/>
    <s v="recirc"/>
    <n v="57"/>
    <n v="109.5"/>
    <n v="2063"/>
    <n v="2063"/>
    <n v="2063"/>
    <n v="2063"/>
    <x v="76"/>
    <s v="2003-1"/>
    <b v="1"/>
    <n v="7481"/>
    <s v="Utilities"/>
    <n v="20996"/>
    <s v="AZ"/>
    <n v="2003"/>
    <s v="Gila River Power Blo"/>
    <m/>
    <s v="CCG"/>
    <n v="20996"/>
    <n v="9910"/>
    <n v="9910"/>
    <n v="1"/>
    <n v="24211"/>
    <n v="59784"/>
    <s v="CTG6 "/>
    <n v="1"/>
    <s v="EC"/>
    <n v="1"/>
    <n v="0"/>
    <n v="5"/>
    <n v="19"/>
    <n v="19"/>
    <n v="15"/>
    <n v="8"/>
    <n v="14"/>
    <n v="0.75"/>
    <n v="130.5"/>
    <n v="122.25"/>
    <n v="847.5"/>
    <n v="0"/>
    <n v="4.4119999999999999"/>
    <n v="10068.5"/>
    <n v="2003"/>
    <n v="6"/>
    <n v="12"/>
    <n v="0"/>
    <n v="0"/>
    <n v="0"/>
    <n v="0"/>
    <n v="0"/>
    <n v="0"/>
    <n v="0"/>
    <n v="0"/>
    <n v="0"/>
    <n v="0.35099999999999998"/>
    <n v="0.52100000000000002"/>
    <n v="0.38600000000000001"/>
    <n v="0.157"/>
    <n v="0.496"/>
    <n v="0.46"/>
    <n v="0.52800000000000002"/>
    <n v="0.64500000000000002"/>
    <n v="0.67300000000000004"/>
    <n v="0.58299999999999996"/>
    <n v="0.318"/>
    <n v="0.52300000000000002"/>
    <n v="0.42199999999999999"/>
    <s v="GF"/>
    <n v="0"/>
    <n v="0"/>
    <n v="1"/>
    <n v="0"/>
    <n v="0"/>
    <n v="1.825"/>
    <n v="9.968"/>
    <n v="0"/>
    <n v="1"/>
    <n v="4.2999999999999997E-2"/>
    <n v="0"/>
    <n v="0"/>
    <n v="95.9"/>
    <n v="0.47"/>
    <n v="0.05"/>
    <n v="0"/>
    <n v="0"/>
    <n v="0"/>
    <n v="0.09"/>
    <n v="0.35"/>
    <n v="0"/>
    <n v="0.55000000000000004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728003241257391E-4"/>
    <n v="3.7828605915294738E-4"/>
    <n v="2.0661673630885365E-3"/>
    <x v="3"/>
    <s v="gas-CC"/>
    <s v="p28"/>
    <s v="recirc"/>
    <n v="57"/>
    <n v="55.75"/>
    <n v="2063"/>
    <n v="2063"/>
    <n v="2063"/>
    <n v="2063"/>
    <x v="76"/>
    <s v="2003-1"/>
    <b v="1"/>
    <n v="7481"/>
    <s v="Utilities"/>
    <n v="20997"/>
    <s v="AZ"/>
    <n v="2003"/>
    <s v="Gila River Power Blo"/>
    <m/>
    <s v="CCG"/>
    <n v="20997"/>
    <n v="9910"/>
    <n v="9910"/>
    <n v="1"/>
    <n v="19728"/>
    <n v="59784"/>
    <s v="ST11 "/>
    <n v="1"/>
    <s v="EC"/>
    <n v="1"/>
    <n v="0"/>
    <n v="5"/>
    <n v="19"/>
    <n v="19"/>
    <n v="15"/>
    <n v="8"/>
    <n v="14"/>
    <n v="0.25"/>
    <n v="67.75"/>
    <n v="56.75"/>
    <n v="780.1"/>
    <n v="0"/>
    <n v="4.4119999999999999"/>
    <n v="10068.5"/>
    <n v="2003"/>
    <n v="6"/>
    <n v="12"/>
    <n v="0"/>
    <n v="0"/>
    <n v="0"/>
    <n v="0"/>
    <n v="0"/>
    <n v="0"/>
    <n v="0"/>
    <n v="0"/>
    <n v="0"/>
    <n v="0.35099999999999998"/>
    <n v="0.52100000000000002"/>
    <n v="0.38600000000000001"/>
    <n v="0.157"/>
    <n v="0.496"/>
    <n v="0.46"/>
    <n v="0.52800000000000002"/>
    <n v="0.64500000000000002"/>
    <n v="0.67300000000000004"/>
    <n v="0.58299999999999996"/>
    <n v="0.318"/>
    <n v="0.52300000000000002"/>
    <n v="0.42199999999999999"/>
    <s v="GF"/>
    <n v="0"/>
    <n v="0"/>
    <n v="1"/>
    <n v="0"/>
    <n v="0"/>
    <n v="1.825"/>
    <n v="9.968"/>
    <n v="0"/>
    <n v="1"/>
    <n v="4.2999999999999997E-2"/>
    <n v="1"/>
    <n v="2"/>
    <n v="53.9"/>
    <n v="0.27"/>
    <n v="0.05"/>
    <n v="0"/>
    <n v="0"/>
    <n v="0"/>
    <n v="0.09"/>
    <n v="0.35"/>
    <n v="0"/>
    <n v="0.46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18400972377217E-4"/>
    <n v="1.134858177458842E-3"/>
    <n v="6.1985020892656095E-3"/>
    <x v="3"/>
    <s v="gas-CC"/>
    <s v="p28"/>
    <s v="recirc"/>
    <n v="57"/>
    <n v="167.25"/>
    <n v="2063"/>
    <n v="2063"/>
    <n v="2063"/>
    <n v="2063"/>
    <x v="76"/>
    <s v="2003-1"/>
    <b v="1"/>
    <n v="7481"/>
    <s v="Utilities"/>
    <n v="20998"/>
    <s v="AZ"/>
    <n v="2003"/>
    <s v="Gila River Power Blo"/>
    <m/>
    <s v="CCG"/>
    <n v="20998"/>
    <n v="9910"/>
    <n v="9910"/>
    <n v="1"/>
    <n v="24211"/>
    <n v="59784"/>
    <s v="ST11 "/>
    <n v="1"/>
    <s v="EC"/>
    <n v="1"/>
    <n v="0"/>
    <n v="5"/>
    <n v="19"/>
    <n v="19"/>
    <n v="15"/>
    <n v="8"/>
    <n v="14"/>
    <n v="0.75"/>
    <n v="203.25"/>
    <n v="170.25"/>
    <n v="780.1"/>
    <n v="0"/>
    <n v="4.4119999999999999"/>
    <n v="10068.5"/>
    <n v="2003"/>
    <n v="6"/>
    <n v="12"/>
    <n v="0"/>
    <n v="0"/>
    <n v="0"/>
    <n v="0"/>
    <n v="0"/>
    <n v="0"/>
    <n v="0"/>
    <n v="0"/>
    <n v="0"/>
    <n v="0.35099999999999998"/>
    <n v="0.52100000000000002"/>
    <n v="0.38600000000000001"/>
    <n v="0.157"/>
    <n v="0.496"/>
    <n v="0.46"/>
    <n v="0.52800000000000002"/>
    <n v="0.64500000000000002"/>
    <n v="0.67300000000000004"/>
    <n v="0.58299999999999996"/>
    <n v="0.318"/>
    <n v="0.52300000000000002"/>
    <n v="0.42199999999999999"/>
    <s v="GF"/>
    <n v="0"/>
    <n v="0"/>
    <n v="1"/>
    <n v="0"/>
    <n v="0"/>
    <n v="1.825"/>
    <n v="9.968"/>
    <n v="0"/>
    <n v="1"/>
    <n v="4.2999999999999997E-2"/>
    <n v="1"/>
    <n v="2"/>
    <n v="53.9"/>
    <n v="0.27"/>
    <n v="0.05"/>
    <n v="0"/>
    <n v="0"/>
    <n v="0"/>
    <n v="0.09"/>
    <n v="0.35"/>
    <n v="0"/>
    <n v="0.46"/>
    <n v="0"/>
    <n v="0.9"/>
    <s v="N "/>
    <s v="N "/>
    <n v="112.694"/>
    <n v="32.97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3060507785365521E-3"/>
    <n v="6.1151141687822161E-3"/>
    <x v="3"/>
    <s v="gas-CC"/>
    <s v="p66"/>
    <s v="recirc"/>
    <n v="256"/>
    <n v="165"/>
    <n v="2062"/>
    <n v="2062"/>
    <n v="2062"/>
    <n v="2062"/>
    <x v="74"/>
    <s v="2002-1"/>
    <b v="1"/>
    <n v="8426"/>
    <s v="Utilities"/>
    <n v="14694"/>
    <s v="TX"/>
    <n v="2002"/>
    <s v="Baytown Energy Cente"/>
    <m/>
    <s v="CCG"/>
    <n v="14694"/>
    <n v="6706"/>
    <n v="6706"/>
    <n v="1"/>
    <n v="2838"/>
    <n v="55327"/>
    <s v="CTG1 "/>
    <n v="1"/>
    <s v="EC"/>
    <n v="4"/>
    <n v="9999"/>
    <n v="5"/>
    <n v="1"/>
    <n v="1"/>
    <n v="12"/>
    <n v="7"/>
    <n v="11"/>
    <n v="1"/>
    <n v="219.3"/>
    <n v="190"/>
    <n v="756.6"/>
    <n v="0"/>
    <n v="3.32"/>
    <n v="10471.200000000001"/>
    <n v="2002"/>
    <n v="6"/>
    <n v="12"/>
    <n v="0"/>
    <n v="0"/>
    <n v="0"/>
    <n v="0"/>
    <n v="0"/>
    <n v="0"/>
    <n v="0"/>
    <n v="0"/>
    <n v="0"/>
    <n v="0.57799999999999996"/>
    <n v="0.57299999999999995"/>
    <n v="0.46500000000000002"/>
    <n v="0.44900000000000001"/>
    <n v="0.50800000000000001"/>
    <n v="0.59799999999999998"/>
    <n v="0.65400000000000003"/>
    <n v="0.65800000000000003"/>
    <n v="0.69399999999999995"/>
    <n v="0.66300000000000003"/>
    <n v="0.52900000000000003"/>
    <n v="0.55100000000000005"/>
    <n v="0.54100000000000004"/>
    <s v="GF"/>
    <n v="0"/>
    <n v="0"/>
    <n v="1"/>
    <n v="0"/>
    <n v="0"/>
    <n v="3.7589999999999999"/>
    <n v="9.968"/>
    <n v="0"/>
    <n v="0.96199999999999997"/>
    <n v="1.2999999999999999E-2"/>
    <n v="0"/>
    <n v="2"/>
    <n v="81.2"/>
    <n v="0.4"/>
    <n v="0.05"/>
    <n v="0"/>
    <n v="0"/>
    <n v="0"/>
    <n v="0.03"/>
    <n v="0.35"/>
    <n v="0"/>
    <n v="0.52"/>
    <n v="0"/>
    <n v="0.9"/>
    <s v="N "/>
    <s v="N "/>
    <n v="94.902000000000001"/>
    <n v="29.7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3060507785365521E-3"/>
    <n v="6.1151141687822161E-3"/>
    <x v="3"/>
    <s v="gas-CC"/>
    <s v="p66"/>
    <s v="recirc"/>
    <n v="256"/>
    <n v="165"/>
    <n v="2062"/>
    <n v="2062"/>
    <n v="2062"/>
    <n v="2062"/>
    <x v="74"/>
    <s v="2002-1"/>
    <b v="1"/>
    <n v="8426"/>
    <s v="Utilities"/>
    <n v="14695"/>
    <s v="TX"/>
    <n v="2002"/>
    <s v="Baytown Energy Cente"/>
    <m/>
    <s v="CCG"/>
    <n v="14695"/>
    <n v="6706"/>
    <n v="6706"/>
    <n v="1"/>
    <n v="2838"/>
    <n v="55327"/>
    <s v="CTG2 "/>
    <n v="1"/>
    <s v="EC"/>
    <n v="4"/>
    <n v="9999"/>
    <n v="5"/>
    <n v="1"/>
    <n v="1"/>
    <n v="12"/>
    <n v="7"/>
    <n v="11"/>
    <n v="1"/>
    <n v="219.3"/>
    <n v="190"/>
    <n v="756.6"/>
    <n v="0"/>
    <n v="3.32"/>
    <n v="10471.200000000001"/>
    <n v="2002"/>
    <n v="6"/>
    <n v="12"/>
    <n v="0"/>
    <n v="0"/>
    <n v="0"/>
    <n v="0"/>
    <n v="0"/>
    <n v="0"/>
    <n v="0"/>
    <n v="0"/>
    <n v="0"/>
    <n v="0.57799999999999996"/>
    <n v="0.57299999999999995"/>
    <n v="0.46500000000000002"/>
    <n v="0.44900000000000001"/>
    <n v="0.50800000000000001"/>
    <n v="0.59799999999999998"/>
    <n v="0.65400000000000003"/>
    <n v="0.65800000000000003"/>
    <n v="0.69399999999999995"/>
    <n v="0.66300000000000003"/>
    <n v="0.52900000000000003"/>
    <n v="0.55100000000000005"/>
    <n v="0.54100000000000004"/>
    <s v="GF"/>
    <n v="0"/>
    <n v="0"/>
    <n v="1"/>
    <n v="0"/>
    <n v="0"/>
    <n v="3.7589999999999999"/>
    <n v="9.968"/>
    <n v="0"/>
    <n v="0.96199999999999997"/>
    <n v="1.2999999999999999E-2"/>
    <n v="0"/>
    <n v="2"/>
    <n v="81.2"/>
    <n v="0.4"/>
    <n v="0.05"/>
    <n v="0"/>
    <n v="0"/>
    <n v="0"/>
    <n v="0.03"/>
    <n v="0.35"/>
    <n v="0"/>
    <n v="0.52"/>
    <n v="0"/>
    <n v="0.9"/>
    <s v="N "/>
    <s v="N "/>
    <n v="94.902000000000001"/>
    <n v="29.7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347453539147435E-4"/>
    <n v="2.3060507785365521E-3"/>
    <n v="6.1151141687822161E-3"/>
    <x v="3"/>
    <s v="gas-CC"/>
    <s v="p66"/>
    <s v="recirc"/>
    <n v="256"/>
    <n v="165"/>
    <n v="2062"/>
    <n v="2062"/>
    <n v="2062"/>
    <n v="2062"/>
    <x v="74"/>
    <s v="2002-1"/>
    <b v="1"/>
    <n v="8426"/>
    <s v="Utilities"/>
    <n v="14696"/>
    <s v="TX"/>
    <n v="2002"/>
    <s v="Baytown Energy Cente"/>
    <m/>
    <s v="CCG"/>
    <n v="14696"/>
    <n v="6706"/>
    <n v="6706"/>
    <n v="1"/>
    <n v="2838"/>
    <n v="55327"/>
    <s v="CTG3 "/>
    <n v="1"/>
    <s v="EC"/>
    <n v="4"/>
    <n v="9999"/>
    <n v="5"/>
    <n v="1"/>
    <n v="1"/>
    <n v="12"/>
    <n v="7"/>
    <n v="11"/>
    <n v="1"/>
    <n v="219.3"/>
    <n v="190"/>
    <n v="756.6"/>
    <n v="0"/>
    <n v="3.32"/>
    <n v="10471.200000000001"/>
    <n v="2002"/>
    <n v="6"/>
    <n v="12"/>
    <n v="0"/>
    <n v="0"/>
    <n v="0"/>
    <n v="0"/>
    <n v="0"/>
    <n v="0"/>
    <n v="0"/>
    <n v="0"/>
    <n v="0"/>
    <n v="0.57799999999999996"/>
    <n v="0.57299999999999995"/>
    <n v="0.46500000000000002"/>
    <n v="0.44900000000000001"/>
    <n v="0.50800000000000001"/>
    <n v="0.59799999999999998"/>
    <n v="0.65400000000000003"/>
    <n v="0.65800000000000003"/>
    <n v="0.69399999999999995"/>
    <n v="0.66300000000000003"/>
    <n v="0.52900000000000003"/>
    <n v="0.55100000000000005"/>
    <n v="0.54100000000000004"/>
    <s v="GF"/>
    <n v="0"/>
    <n v="0"/>
    <n v="1"/>
    <n v="0"/>
    <n v="0"/>
    <n v="3.7589999999999999"/>
    <n v="9.968"/>
    <n v="0"/>
    <n v="0.96199999999999997"/>
    <n v="1.2999999999999999E-2"/>
    <n v="0"/>
    <n v="2"/>
    <n v="81.2"/>
    <n v="0.4"/>
    <n v="0.05"/>
    <n v="0"/>
    <n v="0"/>
    <n v="0"/>
    <n v="0.03"/>
    <n v="0.35"/>
    <n v="0"/>
    <n v="0.52"/>
    <n v="0"/>
    <n v="0.9"/>
    <s v="N "/>
    <s v="N "/>
    <n v="94.902000000000001"/>
    <n v="29.7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24575589857904E-3"/>
    <n v="3.8434179642275862E-3"/>
    <n v="1.0191856947970359E-2"/>
    <x v="3"/>
    <s v="gas-CC"/>
    <s v="p66"/>
    <s v="recirc"/>
    <n v="256"/>
    <n v="275"/>
    <n v="2062"/>
    <n v="2062"/>
    <n v="2062"/>
    <n v="2062"/>
    <x v="74"/>
    <s v="2002-1"/>
    <b v="1"/>
    <n v="8426"/>
    <s v="Utilities"/>
    <n v="14697"/>
    <s v="TX"/>
    <n v="2002"/>
    <s v="Baytown Energy Cente"/>
    <m/>
    <s v="CCG"/>
    <n v="14697"/>
    <n v="6706"/>
    <n v="6706"/>
    <n v="1"/>
    <n v="2838"/>
    <n v="55327"/>
    <s v="STG1 "/>
    <n v="1"/>
    <s v="EC"/>
    <n v="4"/>
    <n v="9999"/>
    <n v="5"/>
    <n v="1"/>
    <n v="1"/>
    <n v="12"/>
    <n v="7"/>
    <n v="11"/>
    <n v="1"/>
    <n v="275"/>
    <n v="275"/>
    <n v="756.6"/>
    <n v="0"/>
    <n v="3.32"/>
    <n v="10471.200000000001"/>
    <n v="2002"/>
    <n v="6"/>
    <n v="12"/>
    <n v="0"/>
    <n v="0"/>
    <n v="0"/>
    <n v="0"/>
    <n v="0"/>
    <n v="0"/>
    <n v="0"/>
    <n v="0"/>
    <n v="0"/>
    <n v="0.57799999999999996"/>
    <n v="0.57299999999999995"/>
    <n v="0.46500000000000002"/>
    <n v="0.44900000000000001"/>
    <n v="0.50800000000000001"/>
    <n v="0.59799999999999998"/>
    <n v="0.65400000000000003"/>
    <n v="0.65800000000000003"/>
    <n v="0.69399999999999995"/>
    <n v="0.66300000000000003"/>
    <n v="0.52900000000000003"/>
    <n v="0.55100000000000005"/>
    <n v="0.54100000000000004"/>
    <s v="GF"/>
    <n v="0"/>
    <n v="0"/>
    <n v="1"/>
    <n v="0"/>
    <n v="0"/>
    <n v="3.7589999999999999"/>
    <n v="9.968"/>
    <n v="0"/>
    <n v="0.96199999999999997"/>
    <n v="4.2999999999999997E-2"/>
    <n v="0"/>
    <n v="2"/>
    <n v="40.6"/>
    <n v="0.2"/>
    <n v="0.05"/>
    <n v="0"/>
    <n v="0"/>
    <n v="0"/>
    <n v="0.1"/>
    <n v="0.35"/>
    <n v="0"/>
    <n v="0.43"/>
    <n v="0"/>
    <n v="0.9"/>
    <s v="N "/>
    <s v="N "/>
    <n v="94.902000000000001"/>
    <n v="29.7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411705764867439E-4"/>
    <n v="2.3745703070985487E-3"/>
    <n v="6.8192788306419864E-3"/>
    <x v="3"/>
    <s v="gas-CC"/>
    <s v="p5"/>
    <s v="recirc"/>
    <n v="16"/>
    <n v="184"/>
    <n v="2062"/>
    <n v="2062"/>
    <n v="2062"/>
    <n v="2062"/>
    <x v="74"/>
    <s v="2002-1"/>
    <b v="1"/>
    <n v="7162"/>
    <s v="Utilities"/>
    <n v="14698"/>
    <s v="OR"/>
    <n v="2002"/>
    <s v="Hermiston Power Part"/>
    <m/>
    <s v="CCG"/>
    <n v="14698"/>
    <n v="6707"/>
    <n v="6707"/>
    <n v="1"/>
    <n v="7869"/>
    <n v="55328"/>
    <s v="CTG1 "/>
    <n v="1"/>
    <s v="EC"/>
    <n v="3"/>
    <n v="0"/>
    <n v="5"/>
    <n v="21"/>
    <n v="21"/>
    <n v="16"/>
    <n v="9"/>
    <n v="15"/>
    <n v="1"/>
    <n v="212.5"/>
    <n v="195"/>
    <n v="603.4"/>
    <n v="0"/>
    <n v="2.58"/>
    <n v="8391.4"/>
    <n v="2002"/>
    <n v="8"/>
    <n v="12"/>
    <n v="0"/>
    <n v="0"/>
    <n v="0"/>
    <n v="0"/>
    <n v="0"/>
    <n v="0"/>
    <n v="0"/>
    <n v="0"/>
    <n v="0"/>
    <n v="0.626"/>
    <n v="0.79600000000000004"/>
    <n v="0.72199999999999998"/>
    <n v="0.42199999999999999"/>
    <n v="0.29899999999999999"/>
    <n v="0.214"/>
    <n v="0.36399999999999999"/>
    <n v="0.68500000000000005"/>
    <n v="0.81899999999999995"/>
    <n v="0.83399999999999996"/>
    <n v="0.66200000000000003"/>
    <n v="0.66200000000000003"/>
    <n v="0.8"/>
    <s v="GF"/>
    <n v="0"/>
    <n v="0"/>
    <n v="1"/>
    <n v="0"/>
    <n v="0"/>
    <n v="3.4710000000000001"/>
    <n v="9.968"/>
    <n v="0"/>
    <n v="1"/>
    <n v="1.4999999999999999E-2"/>
    <n v="0"/>
    <n v="2"/>
    <n v="70"/>
    <n v="0.34"/>
    <n v="0.05"/>
    <n v="0"/>
    <n v="0"/>
    <n v="0"/>
    <n v="0.03"/>
    <n v="0.35"/>
    <n v="0"/>
    <n v="0.5"/>
    <n v="0"/>
    <n v="0.9"/>
    <s v="N "/>
    <s v="N "/>
    <n v="119.313"/>
    <n v="45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411705764867439E-4"/>
    <n v="2.3745703070985487E-3"/>
    <n v="6.8192788306419864E-3"/>
    <x v="3"/>
    <s v="gas-CC"/>
    <s v="p5"/>
    <s v="recirc"/>
    <n v="16"/>
    <n v="184"/>
    <n v="2062"/>
    <n v="2062"/>
    <n v="2062"/>
    <n v="2062"/>
    <x v="74"/>
    <s v="2002-1"/>
    <b v="1"/>
    <n v="7162"/>
    <s v="Utilities"/>
    <n v="14699"/>
    <s v="OR"/>
    <n v="2002"/>
    <s v="Hermiston Power Part"/>
    <m/>
    <s v="CCG"/>
    <n v="14699"/>
    <n v="6707"/>
    <n v="6707"/>
    <n v="1"/>
    <n v="7869"/>
    <n v="55328"/>
    <s v="CTG2 "/>
    <n v="1"/>
    <s v="EC"/>
    <n v="3"/>
    <n v="0"/>
    <n v="5"/>
    <n v="21"/>
    <n v="21"/>
    <n v="16"/>
    <n v="9"/>
    <n v="15"/>
    <n v="1"/>
    <n v="212.5"/>
    <n v="195"/>
    <n v="603.4"/>
    <n v="0"/>
    <n v="2.58"/>
    <n v="8391.4"/>
    <n v="2002"/>
    <n v="8"/>
    <n v="12"/>
    <n v="0"/>
    <n v="0"/>
    <n v="0"/>
    <n v="0"/>
    <n v="0"/>
    <n v="0"/>
    <n v="0"/>
    <n v="0"/>
    <n v="0"/>
    <n v="0.626"/>
    <n v="0.79600000000000004"/>
    <n v="0.72199999999999998"/>
    <n v="0.42199999999999999"/>
    <n v="0.29899999999999999"/>
    <n v="0.214"/>
    <n v="0.36399999999999999"/>
    <n v="0.68500000000000005"/>
    <n v="0.81899999999999995"/>
    <n v="0.83399999999999996"/>
    <n v="0.66200000000000003"/>
    <n v="0.66200000000000003"/>
    <n v="0.8"/>
    <s v="GF"/>
    <n v="0"/>
    <n v="0"/>
    <n v="1"/>
    <n v="0"/>
    <n v="0"/>
    <n v="3.4710000000000001"/>
    <n v="9.968"/>
    <n v="0"/>
    <n v="1"/>
    <n v="1.4999999999999999E-2"/>
    <n v="0"/>
    <n v="2"/>
    <n v="70"/>
    <n v="0.34"/>
    <n v="0.05"/>
    <n v="0"/>
    <n v="0"/>
    <n v="0"/>
    <n v="0.03"/>
    <n v="0.35"/>
    <n v="0"/>
    <n v="0.5"/>
    <n v="0"/>
    <n v="0.9"/>
    <s v="N "/>
    <s v="N "/>
    <n v="119.313"/>
    <n v="45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835278934360089E-4"/>
    <n v="3.1876025318116389E-3"/>
    <n v="9.1541406041770138E-3"/>
    <x v="3"/>
    <s v="gas-CC"/>
    <s v="p5"/>
    <s v="recirc"/>
    <n v="16"/>
    <n v="247"/>
    <n v="2062"/>
    <n v="2062"/>
    <n v="2062"/>
    <n v="2062"/>
    <x v="74"/>
    <s v="2002-1"/>
    <b v="1"/>
    <n v="7162"/>
    <s v="Utilities"/>
    <n v="14700"/>
    <s v="OR"/>
    <n v="2002"/>
    <s v="Hermiston Power Part"/>
    <m/>
    <s v="CCG"/>
    <n v="14700"/>
    <n v="6707"/>
    <n v="6707"/>
    <n v="1"/>
    <n v="7869"/>
    <n v="55328"/>
    <s v="STG1 "/>
    <n v="1"/>
    <s v="EC"/>
    <n v="3"/>
    <n v="0"/>
    <n v="5"/>
    <n v="21"/>
    <n v="21"/>
    <n v="16"/>
    <n v="9"/>
    <n v="15"/>
    <n v="1"/>
    <n v="264.39999999999998"/>
    <n v="258"/>
    <n v="603.4"/>
    <n v="0"/>
    <n v="2.58"/>
    <n v="8391.4"/>
    <n v="2002"/>
    <n v="8"/>
    <n v="12"/>
    <n v="0"/>
    <n v="0"/>
    <n v="0"/>
    <n v="0"/>
    <n v="0"/>
    <n v="0"/>
    <n v="0"/>
    <n v="0"/>
    <n v="0"/>
    <n v="0.626"/>
    <n v="0.79600000000000004"/>
    <n v="0.72199999999999998"/>
    <n v="0.42199999999999999"/>
    <n v="0.29899999999999999"/>
    <n v="0.214"/>
    <n v="0.36399999999999999"/>
    <n v="0.68500000000000005"/>
    <n v="0.81899999999999995"/>
    <n v="0.83399999999999996"/>
    <n v="0.66200000000000003"/>
    <n v="0.66200000000000003"/>
    <n v="0.8"/>
    <s v="GF"/>
    <n v="0"/>
    <n v="0"/>
    <n v="1"/>
    <n v="0"/>
    <n v="0"/>
    <n v="3.4710000000000001"/>
    <n v="9.968"/>
    <n v="0"/>
    <n v="1"/>
    <n v="4.2999999999999997E-2"/>
    <n v="1"/>
    <n v="2"/>
    <n v="46.9"/>
    <n v="0.23"/>
    <n v="0.05"/>
    <n v="0"/>
    <n v="0"/>
    <n v="0"/>
    <n v="0.09"/>
    <n v="0.35"/>
    <n v="0"/>
    <n v="0.44"/>
    <n v="0"/>
    <n v="0.9"/>
    <s v="N "/>
    <s v="N "/>
    <n v="119.313"/>
    <n v="45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02476981143421E-4"/>
    <n v="1.0321653287549246E-3"/>
    <n v="1.2983850201059215E-3"/>
    <x v="3"/>
    <s v="gas-CC"/>
    <s v="p83"/>
    <s v="recirc"/>
    <n v="210"/>
    <n v="151.69999999999999"/>
    <n v="2062"/>
    <n v="2062"/>
    <n v="2062"/>
    <n v="2062"/>
    <x v="74"/>
    <s v="2002-1"/>
    <b v="1"/>
    <n v="7802"/>
    <s v="Utilities"/>
    <n v="14709"/>
    <s v="IL"/>
    <n v="2002"/>
    <s v="Holland Energy Facil"/>
    <m/>
    <s v="CCG"/>
    <n v="14709"/>
    <n v="6710"/>
    <n v="6710"/>
    <n v="1"/>
    <n v="8722"/>
    <n v="55334"/>
    <s v="CTG1 "/>
    <n v="1"/>
    <s v="EC"/>
    <n v="1"/>
    <n v="0"/>
    <n v="5"/>
    <n v="13"/>
    <n v="13"/>
    <n v="7"/>
    <n v="3"/>
    <n v="4"/>
    <n v="1"/>
    <n v="178.5"/>
    <n v="177.9"/>
    <n v="599.1"/>
    <n v="0"/>
    <n v="2.82"/>
    <n v="9352.2999999999993"/>
    <n v="2002"/>
    <n v="9"/>
    <n v="12"/>
    <n v="0"/>
    <n v="0"/>
    <n v="0"/>
    <n v="0"/>
    <n v="0"/>
    <n v="0"/>
    <n v="0"/>
    <n v="0"/>
    <n v="0"/>
    <n v="0.11700000000000001"/>
    <n v="5.5E-2"/>
    <n v="7.1999999999999995E-2"/>
    <n v="0.123"/>
    <n v="0.14599999999999999"/>
    <n v="0.16800000000000001"/>
    <n v="0.20699999999999999"/>
    <n v="0.255"/>
    <n v="0.249"/>
    <n v="0.14699999999999999"/>
    <n v="4.2000000000000003E-2"/>
    <n v="3.7999999999999999E-2"/>
    <n v="5.8000000000000003E-2"/>
    <s v="GF"/>
    <n v="0"/>
    <n v="0"/>
    <n v="1"/>
    <n v="0"/>
    <n v="0"/>
    <n v="1.83"/>
    <n v="2.302"/>
    <n v="0"/>
    <n v="1"/>
    <n v="2.1000000000000001E-2"/>
    <n v="0"/>
    <n v="2"/>
    <n v="91"/>
    <n v="0.45"/>
    <n v="0.05"/>
    <n v="0"/>
    <n v="0"/>
    <n v="0"/>
    <n v="0.04"/>
    <n v="0.35"/>
    <n v="0"/>
    <n v="0.54"/>
    <n v="0"/>
    <n v="0.9"/>
    <s v="N "/>
    <s v="N "/>
    <n v="88.757999999999996"/>
    <n v="39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357561863171836E-4"/>
    <n v="9.9474338209604466E-4"/>
    <n v="1.2513110740902157E-3"/>
    <x v="3"/>
    <s v="gas-CC"/>
    <s v="p83"/>
    <s v="recirc"/>
    <n v="210"/>
    <n v="146.19999999999999"/>
    <n v="2062"/>
    <n v="2062"/>
    <n v="2062"/>
    <n v="2062"/>
    <x v="74"/>
    <s v="2002-1"/>
    <b v="1"/>
    <n v="7802"/>
    <s v="Utilities"/>
    <n v="14710"/>
    <s v="IL"/>
    <n v="2002"/>
    <s v="Holland Energy Facil"/>
    <m/>
    <s v="CCG"/>
    <n v="14710"/>
    <n v="6710"/>
    <n v="6710"/>
    <n v="1"/>
    <n v="8722"/>
    <n v="55334"/>
    <s v="CTG2 "/>
    <n v="1"/>
    <s v="EC"/>
    <n v="1"/>
    <n v="0"/>
    <n v="5"/>
    <n v="13"/>
    <n v="13"/>
    <n v="7"/>
    <n v="3"/>
    <n v="4"/>
    <n v="1"/>
    <n v="178.5"/>
    <n v="179.6"/>
    <n v="599.1"/>
    <n v="0"/>
    <n v="2.82"/>
    <n v="9352.2999999999993"/>
    <n v="2002"/>
    <n v="9"/>
    <n v="12"/>
    <n v="0"/>
    <n v="0"/>
    <n v="0"/>
    <n v="0"/>
    <n v="0"/>
    <n v="0"/>
    <n v="0"/>
    <n v="0"/>
    <n v="0"/>
    <n v="0.11700000000000001"/>
    <n v="5.5E-2"/>
    <n v="7.1999999999999995E-2"/>
    <n v="0.123"/>
    <n v="0.14599999999999999"/>
    <n v="0.16800000000000001"/>
    <n v="0.20699999999999999"/>
    <n v="0.255"/>
    <n v="0.249"/>
    <n v="0.14699999999999999"/>
    <n v="4.2000000000000003E-2"/>
    <n v="3.7999999999999999E-2"/>
    <n v="5.8000000000000003E-2"/>
    <s v="GF"/>
    <n v="0"/>
    <n v="0"/>
    <n v="1"/>
    <n v="0"/>
    <n v="0"/>
    <n v="1.83"/>
    <n v="2.302"/>
    <n v="0"/>
    <n v="1"/>
    <n v="2.1000000000000001E-2"/>
    <n v="0"/>
    <n v="2"/>
    <n v="95.7"/>
    <n v="0.47"/>
    <n v="0.05"/>
    <n v="0"/>
    <n v="0"/>
    <n v="0"/>
    <n v="0.04"/>
    <n v="0.35"/>
    <n v="0"/>
    <n v="0.55000000000000004"/>
    <n v="0"/>
    <n v="0.9"/>
    <s v="N "/>
    <s v="N "/>
    <n v="88.757999999999996"/>
    <n v="39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35641718289526E-3"/>
    <n v="2.2208224344469835E-3"/>
    <n v="2.793624723550249E-3"/>
    <x v="3"/>
    <s v="gas-CC"/>
    <s v="p83"/>
    <s v="recirc"/>
    <n v="210"/>
    <n v="326.39999999999998"/>
    <n v="2062"/>
    <n v="2062"/>
    <n v="2062"/>
    <n v="2062"/>
    <x v="74"/>
    <s v="2002-1"/>
    <b v="1"/>
    <n v="7802"/>
    <s v="Utilities"/>
    <n v="14711"/>
    <s v="IL"/>
    <n v="2002"/>
    <s v="Holland Energy Facil"/>
    <m/>
    <s v="CCG"/>
    <n v="14711"/>
    <n v="6710"/>
    <n v="6710"/>
    <n v="1"/>
    <n v="8722"/>
    <n v="55334"/>
    <s v="STG1 "/>
    <n v="1"/>
    <s v="EC"/>
    <n v="1"/>
    <n v="0"/>
    <n v="5"/>
    <n v="13"/>
    <n v="13"/>
    <n v="7"/>
    <n v="3"/>
    <n v="4"/>
    <n v="1"/>
    <n v="345.1"/>
    <n v="330"/>
    <n v="599.1"/>
    <n v="0"/>
    <n v="2.82"/>
    <n v="9352.2999999999993"/>
    <n v="2002"/>
    <n v="9"/>
    <n v="12"/>
    <n v="0"/>
    <n v="0"/>
    <n v="0"/>
    <n v="0"/>
    <n v="0"/>
    <n v="0"/>
    <n v="0"/>
    <n v="0"/>
    <n v="0"/>
    <n v="0.11700000000000001"/>
    <n v="5.5E-2"/>
    <n v="7.1999999999999995E-2"/>
    <n v="0.123"/>
    <n v="0.14599999999999999"/>
    <n v="0.16800000000000001"/>
    <n v="0.20699999999999999"/>
    <n v="0.255"/>
    <n v="0.249"/>
    <n v="0.14699999999999999"/>
    <n v="4.2000000000000003E-2"/>
    <n v="3.7999999999999999E-2"/>
    <n v="5.8000000000000003E-2"/>
    <s v="GF"/>
    <n v="0"/>
    <n v="0"/>
    <n v="1"/>
    <n v="0"/>
    <n v="0"/>
    <n v="1.83"/>
    <n v="2.302"/>
    <n v="0"/>
    <n v="1"/>
    <n v="4.2999999999999997E-2"/>
    <n v="0"/>
    <n v="2"/>
    <n v="32.1"/>
    <n v="0.16"/>
    <n v="0.05"/>
    <n v="0"/>
    <n v="0"/>
    <n v="0"/>
    <n v="0.09"/>
    <n v="0.35"/>
    <n v="0"/>
    <n v="0.41"/>
    <n v="0"/>
    <n v="0.9"/>
    <s v="N "/>
    <s v="N "/>
    <n v="88.757999999999996"/>
    <n v="39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539595815983211E-4"/>
    <n v="1.8824521888899698E-3"/>
    <n v="2.3246892503299907E-3"/>
    <x v="3"/>
    <s v="gas-CC"/>
    <s v="p85"/>
    <s v="recirc"/>
    <n v="259"/>
    <n v="144"/>
    <n v="2067"/>
    <n v="2067"/>
    <n v="2067"/>
    <n v="2067"/>
    <x v="60"/>
    <s v="2007-1"/>
    <b v="1"/>
    <n v="7725"/>
    <s v="Utilities"/>
    <n v="14718"/>
    <s v="AR"/>
    <n v="2007"/>
    <s v="Dell Power Station  "/>
    <m/>
    <s v="CCG"/>
    <n v="14718"/>
    <n v="6714"/>
    <n v="6714"/>
    <n v="1"/>
    <n v="924"/>
    <n v="55340"/>
    <s v="STG  "/>
    <n v="1"/>
    <s v="EC"/>
    <n v="2"/>
    <n v="0"/>
    <n v="5"/>
    <n v="12"/>
    <n v="15"/>
    <n v="12"/>
    <n v="7"/>
    <n v="11"/>
    <n v="1"/>
    <n v="280.5"/>
    <n v="140"/>
    <n v="734.9"/>
    <n v="0"/>
    <n v="3.2"/>
    <n v="9248.7999999999993"/>
    <n v="2007"/>
    <n v="8"/>
    <n v="12"/>
    <n v="0"/>
    <n v="0"/>
    <n v="0"/>
    <n v="0"/>
    <n v="0"/>
    <n v="0"/>
    <n v="0"/>
    <n v="0"/>
    <n v="0"/>
    <n v="8.5000000000000006E-2"/>
    <n v="9.2999999999999999E-2"/>
    <n v="7.0999999999999994E-2"/>
    <n v="3.7999999999999999E-2"/>
    <n v="0.111"/>
    <n v="6.5000000000000002E-2"/>
    <n v="0.13500000000000001"/>
    <n v="0.29099999999999998"/>
    <n v="0.13500000000000001"/>
    <n v="0.13100000000000001"/>
    <n v="4.0000000000000001E-3"/>
    <n v="3.5000000000000003E-2"/>
    <n v="9.5000000000000001E-2"/>
    <s v="GF"/>
    <n v="0"/>
    <n v="0"/>
    <n v="1"/>
    <n v="0"/>
    <n v="0"/>
    <n v="3.516"/>
    <n v="4.3419999999999996"/>
    <n v="0"/>
    <n v="1"/>
    <n v="4.2999999999999997E-2"/>
    <n v="1"/>
    <n v="2"/>
    <n v="97.7"/>
    <n v="0.48"/>
    <n v="0.05"/>
    <n v="0"/>
    <n v="0"/>
    <n v="0"/>
    <n v="0.09"/>
    <n v="0.35"/>
    <n v="0"/>
    <n v="0.55000000000000004"/>
    <n v="0"/>
    <n v="0.9"/>
    <s v="N "/>
    <s v="N "/>
    <n v="90.025000000000006"/>
    <n v="35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67793067261106E-4"/>
    <n v="1.8693796042449004E-3"/>
    <n v="4.7781895629547561E-3"/>
    <x v="3"/>
    <s v="gas-CC"/>
    <s v="p85"/>
    <s v="recirc"/>
    <n v="259"/>
    <n v="143"/>
    <n v="2067"/>
    <n v="2067"/>
    <n v="2067"/>
    <n v="2067"/>
    <x v="60"/>
    <s v="2007-1"/>
    <b v="1"/>
    <n v="7725"/>
    <s v="Utilities"/>
    <n v="14716"/>
    <s v="AR"/>
    <n v="2007"/>
    <s v="Dell Power Station  "/>
    <m/>
    <s v="CCX"/>
    <n v="14716"/>
    <n v="6713"/>
    <n v="6713"/>
    <n v="1"/>
    <n v="924"/>
    <n v="55340"/>
    <s v="CTG1 "/>
    <n v="1"/>
    <s v="EC"/>
    <n v="2"/>
    <n v="0"/>
    <n v="5"/>
    <n v="12"/>
    <n v="15"/>
    <n v="12"/>
    <n v="7"/>
    <n v="11"/>
    <n v="1"/>
    <n v="199.3"/>
    <n v="177"/>
    <n v="734.9"/>
    <n v="0"/>
    <n v="3.2"/>
    <n v="9248.7999999999993"/>
    <n v="2007"/>
    <n v="8"/>
    <n v="12"/>
    <n v="0"/>
    <n v="0"/>
    <n v="0"/>
    <n v="0"/>
    <n v="0"/>
    <n v="0"/>
    <n v="0"/>
    <n v="0"/>
    <n v="0"/>
    <n v="8.5000000000000006E-2"/>
    <n v="9.2999999999999999E-2"/>
    <n v="7.0999999999999994E-2"/>
    <n v="3.7999999999999999E-2"/>
    <n v="0.111"/>
    <n v="6.5000000000000002E-2"/>
    <n v="0.13500000000000001"/>
    <n v="0.29099999999999998"/>
    <n v="0.13500000000000001"/>
    <n v="0.13100000000000001"/>
    <n v="4.0000000000000001E-3"/>
    <n v="3.5000000000000003E-2"/>
    <n v="9.5000000000000001E-2"/>
    <s v="GF"/>
    <s v="DS"/>
    <n v="0"/>
    <n v="1"/>
    <n v="0.1"/>
    <n v="0"/>
    <n v="3.516"/>
    <n v="8.9870000000000001"/>
    <n v="0"/>
    <n v="1"/>
    <n v="2.5999999999999999E-2"/>
    <n v="0"/>
    <n v="2"/>
    <n v="98.6"/>
    <n v="0.49"/>
    <n v="0.05"/>
    <n v="0"/>
    <n v="0"/>
    <n v="0"/>
    <n v="0.06"/>
    <n v="0.35"/>
    <n v="0"/>
    <n v="0.55000000000000004"/>
    <n v="0"/>
    <n v="0.9"/>
    <s v="N "/>
    <s v="N "/>
    <n v="90.025000000000006"/>
    <n v="35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795990318539002E-4"/>
    <n v="1.8563070195998313E-3"/>
    <n v="4.7447756499271005E-3"/>
    <x v="3"/>
    <s v="gas-CC"/>
    <s v="p85"/>
    <s v="recirc"/>
    <n v="259"/>
    <n v="142"/>
    <n v="2067"/>
    <n v="2067"/>
    <n v="2067"/>
    <n v="2067"/>
    <x v="60"/>
    <s v="2007-1"/>
    <b v="1"/>
    <n v="7725"/>
    <s v="Utilities"/>
    <n v="14717"/>
    <s v="AR"/>
    <n v="2007"/>
    <s v="Dell Power Station  "/>
    <m/>
    <s v="CCX"/>
    <n v="14717"/>
    <n v="6713"/>
    <n v="6713"/>
    <n v="1"/>
    <n v="924"/>
    <n v="55340"/>
    <s v="CTG2 "/>
    <n v="1"/>
    <s v="EC"/>
    <n v="2"/>
    <n v="0"/>
    <n v="5"/>
    <n v="12"/>
    <n v="15"/>
    <n v="12"/>
    <n v="7"/>
    <n v="11"/>
    <n v="1"/>
    <n v="199.3"/>
    <n v="175"/>
    <n v="734.9"/>
    <n v="0"/>
    <n v="3.2"/>
    <n v="9248.7999999999993"/>
    <n v="2007"/>
    <n v="8"/>
    <n v="12"/>
    <n v="0"/>
    <n v="0"/>
    <n v="0"/>
    <n v="0"/>
    <n v="0"/>
    <n v="0"/>
    <n v="0"/>
    <n v="0"/>
    <n v="0"/>
    <n v="8.5000000000000006E-2"/>
    <n v="9.2999999999999999E-2"/>
    <n v="7.0999999999999994E-2"/>
    <n v="3.7999999999999999E-2"/>
    <n v="0.111"/>
    <n v="6.5000000000000002E-2"/>
    <n v="0.13500000000000001"/>
    <n v="0.29099999999999998"/>
    <n v="0.13500000000000001"/>
    <n v="0.13100000000000001"/>
    <n v="4.0000000000000001E-3"/>
    <n v="3.5000000000000003E-2"/>
    <n v="9.5000000000000001E-2"/>
    <s v="GF"/>
    <s v="DS"/>
    <n v="0"/>
    <n v="1"/>
    <n v="0.1"/>
    <n v="0"/>
    <n v="3.516"/>
    <n v="8.9870000000000001"/>
    <n v="0"/>
    <n v="1"/>
    <n v="2.5999999999999999E-2"/>
    <n v="0"/>
    <n v="2"/>
    <n v="99.6"/>
    <n v="0.49"/>
    <n v="0.05"/>
    <n v="0"/>
    <n v="0"/>
    <n v="0"/>
    <n v="0.06"/>
    <n v="0.35"/>
    <n v="0"/>
    <n v="0.56000000000000005"/>
    <n v="0"/>
    <n v="0.9"/>
    <s v="N "/>
    <s v="N "/>
    <n v="90.025000000000006"/>
    <n v="35.86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3638357705768E-4"/>
    <n v="1.1459687589989047E-4"/>
    <n v="1.857401071496111E-3"/>
    <x v="3"/>
    <s v="gas-CC"/>
    <s v="p31"/>
    <s v="recirc"/>
    <n v="90"/>
    <n v="50.116999999999997"/>
    <n v="2066"/>
    <n v="2066"/>
    <n v="2066"/>
    <n v="2066"/>
    <x v="55"/>
    <s v="2006-1"/>
    <b v="1"/>
    <n v="7582"/>
    <s v="Utilities"/>
    <n v="14720"/>
    <s v="NM"/>
    <n v="2006"/>
    <s v="Luna Energy Facility"/>
    <m/>
    <s v="CCG"/>
    <n v="14720"/>
    <n v="6716"/>
    <n v="6716"/>
    <n v="1"/>
    <n v="15473"/>
    <n v="55343"/>
    <s v="CTG1 "/>
    <n v="1"/>
    <s v="EC"/>
    <n v="1"/>
    <n v="0"/>
    <n v="5"/>
    <n v="19"/>
    <n v="19"/>
    <n v="15"/>
    <n v="8"/>
    <n v="14"/>
    <n v="0.33300000000000002"/>
    <n v="58.274999999999999"/>
    <n v="54.779000000000003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1.2999999999999999E-2"/>
    <n v="0"/>
    <n v="2"/>
    <n v="92"/>
    <n v="0.45"/>
    <n v="0.05"/>
    <n v="0"/>
    <n v="0"/>
    <n v="0"/>
    <n v="0.03"/>
    <n v="0.35"/>
    <n v="0"/>
    <n v="0.5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3638357705768E-4"/>
    <n v="1.1459687589989047E-4"/>
    <n v="1.857401071496111E-3"/>
    <x v="3"/>
    <s v="gas-CC"/>
    <s v="p31"/>
    <s v="recirc"/>
    <n v="90"/>
    <n v="50.116999999999997"/>
    <n v="2066"/>
    <n v="2066"/>
    <n v="2066"/>
    <n v="2066"/>
    <x v="55"/>
    <s v="2006-1"/>
    <b v="1"/>
    <n v="7582"/>
    <s v="Utilities"/>
    <n v="14721"/>
    <s v="NM"/>
    <n v="2006"/>
    <s v="Luna Energy Facility"/>
    <m/>
    <s v="CCG"/>
    <n v="14721"/>
    <n v="6716"/>
    <n v="6716"/>
    <n v="1"/>
    <n v="24211"/>
    <n v="55343"/>
    <s v="CTG1 "/>
    <n v="1"/>
    <s v="EC"/>
    <n v="1"/>
    <n v="0"/>
    <n v="5"/>
    <n v="19"/>
    <n v="19"/>
    <n v="15"/>
    <n v="8"/>
    <n v="14"/>
    <n v="0.33300000000000002"/>
    <n v="58.274999999999999"/>
    <n v="54.779000000000003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1.2999999999999999E-2"/>
    <n v="0"/>
    <n v="2"/>
    <n v="92"/>
    <n v="0.45"/>
    <n v="0.05"/>
    <n v="0"/>
    <n v="0"/>
    <n v="0"/>
    <n v="0.03"/>
    <n v="0.35"/>
    <n v="0"/>
    <n v="0.5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3638357705768E-4"/>
    <n v="1.1459687589989047E-4"/>
    <n v="1.857401071496111E-3"/>
    <x v="3"/>
    <s v="gas-CC"/>
    <s v="p31"/>
    <s v="recirc"/>
    <n v="90"/>
    <n v="50.116999999999997"/>
    <n v="2066"/>
    <n v="2066"/>
    <n v="2066"/>
    <n v="2066"/>
    <x v="55"/>
    <s v="2006-1"/>
    <b v="1"/>
    <n v="7582"/>
    <s v="Utilities"/>
    <n v="14723"/>
    <s v="NM"/>
    <n v="2006"/>
    <s v="Luna Energy Facility"/>
    <m/>
    <s v="CCG"/>
    <n v="14723"/>
    <n v="6716"/>
    <n v="6716"/>
    <n v="1"/>
    <n v="24211"/>
    <n v="55343"/>
    <s v="CTG2 "/>
    <n v="1"/>
    <s v="EC"/>
    <n v="1"/>
    <n v="0"/>
    <n v="5"/>
    <n v="19"/>
    <n v="19"/>
    <n v="15"/>
    <n v="8"/>
    <n v="14"/>
    <n v="0.33300000000000002"/>
    <n v="58.274999999999999"/>
    <n v="54.779000000000003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1.2999999999999999E-2"/>
    <n v="0"/>
    <n v="2"/>
    <n v="92"/>
    <n v="0.45"/>
    <n v="0.05"/>
    <n v="0"/>
    <n v="0"/>
    <n v="0"/>
    <n v="0.03"/>
    <n v="0.35"/>
    <n v="0"/>
    <n v="0.5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33638357705768E-4"/>
    <n v="1.1459687589989047E-4"/>
    <n v="1.857401071496111E-3"/>
    <x v="3"/>
    <s v="gas-CC"/>
    <s v="p31"/>
    <s v="recirc"/>
    <n v="90"/>
    <n v="50.116999999999997"/>
    <n v="2066"/>
    <n v="2066"/>
    <n v="2066"/>
    <n v="2066"/>
    <x v="55"/>
    <s v="2006-1"/>
    <b v="1"/>
    <n v="7582"/>
    <s v="Utilities"/>
    <n v="14724"/>
    <s v="NM"/>
    <n v="2006"/>
    <s v="Luna Energy Facility"/>
    <m/>
    <s v="CCG"/>
    <n v="14724"/>
    <n v="6716"/>
    <n v="6716"/>
    <n v="1"/>
    <n v="50072"/>
    <n v="55343"/>
    <s v="CTG2 "/>
    <n v="1"/>
    <s v="EC"/>
    <n v="1"/>
    <n v="0"/>
    <n v="5"/>
    <n v="19"/>
    <n v="19"/>
    <n v="15"/>
    <n v="8"/>
    <n v="14"/>
    <n v="0.33300000000000002"/>
    <n v="58.274999999999999"/>
    <n v="54.779000000000003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1.2999999999999999E-2"/>
    <n v="0"/>
    <n v="2"/>
    <n v="92"/>
    <n v="0.45"/>
    <n v="0.05"/>
    <n v="0"/>
    <n v="0"/>
    <n v="0"/>
    <n v="0.03"/>
    <n v="0.35"/>
    <n v="0"/>
    <n v="0.5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89408770014085E-4"/>
    <n v="1.1493986393558662E-4"/>
    <n v="1.8629602661950041E-3"/>
    <x v="3"/>
    <s v="gas-CC"/>
    <s v="p31"/>
    <s v="recirc"/>
    <n v="90"/>
    <n v="50.267000000000003"/>
    <n v="2066"/>
    <n v="2066"/>
    <n v="2066"/>
    <n v="2066"/>
    <x v="55"/>
    <s v="2006-1"/>
    <b v="1"/>
    <n v="7582"/>
    <s v="Utilities"/>
    <n v="14722"/>
    <s v="NM"/>
    <n v="2006"/>
    <s v="Luna Energy Facility"/>
    <m/>
    <s v="CCG"/>
    <n v="14722"/>
    <n v="6716"/>
    <n v="6716"/>
    <n v="1"/>
    <n v="60175"/>
    <n v="55343"/>
    <s v="CTG1 "/>
    <n v="1"/>
    <s v="EC"/>
    <n v="1"/>
    <n v="0"/>
    <n v="5"/>
    <n v="19"/>
    <n v="19"/>
    <n v="15"/>
    <n v="8"/>
    <n v="14"/>
    <n v="0.33400000000000002"/>
    <n v="58.45"/>
    <n v="54.942999999999998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1.2999999999999999E-2"/>
    <n v="0"/>
    <n v="2"/>
    <n v="92"/>
    <n v="0.45"/>
    <n v="0.05"/>
    <n v="0"/>
    <n v="0"/>
    <n v="0"/>
    <n v="0.03"/>
    <n v="0.35"/>
    <n v="0"/>
    <n v="0.5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689408770014085E-4"/>
    <n v="1.1493986393558662E-4"/>
    <n v="1.8629602661950041E-3"/>
    <x v="3"/>
    <s v="gas-CC"/>
    <s v="p31"/>
    <s v="recirc"/>
    <n v="90"/>
    <n v="50.267000000000003"/>
    <n v="2066"/>
    <n v="2066"/>
    <n v="2066"/>
    <n v="2066"/>
    <x v="55"/>
    <s v="2006-1"/>
    <b v="1"/>
    <n v="7582"/>
    <s v="Utilities"/>
    <n v="14725"/>
    <s v="NM"/>
    <n v="2006"/>
    <s v="Luna Energy Facility"/>
    <m/>
    <s v="CCG"/>
    <n v="14725"/>
    <n v="6716"/>
    <n v="6716"/>
    <n v="1"/>
    <n v="60175"/>
    <n v="55343"/>
    <s v="CTG2 "/>
    <n v="1"/>
    <s v="EC"/>
    <n v="1"/>
    <n v="0"/>
    <n v="5"/>
    <n v="19"/>
    <n v="19"/>
    <n v="15"/>
    <n v="8"/>
    <n v="14"/>
    <n v="0.33400000000000002"/>
    <n v="58.45"/>
    <n v="54.942999999999998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1.2999999999999999E-2"/>
    <n v="0"/>
    <n v="2"/>
    <n v="92"/>
    <n v="0.45"/>
    <n v="0.05"/>
    <n v="0"/>
    <n v="0"/>
    <n v="0"/>
    <n v="0.03"/>
    <n v="0.35"/>
    <n v="0"/>
    <n v="0.5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43061353710984E-4"/>
    <n v="1.9644982732532255E-4"/>
    <n v="3.1840843557379107E-3"/>
    <x v="3"/>
    <s v="gas-CC"/>
    <s v="p31"/>
    <s v="recirc"/>
    <n v="90"/>
    <n v="85.914000000000001"/>
    <n v="2066"/>
    <n v="2066"/>
    <n v="2066"/>
    <n v="2066"/>
    <x v="55"/>
    <s v="2006-1"/>
    <b v="1"/>
    <n v="7582"/>
    <s v="Utilities"/>
    <n v="14726"/>
    <s v="NM"/>
    <n v="2006"/>
    <s v="Luna Energy Facility"/>
    <m/>
    <s v="CCG"/>
    <n v="14726"/>
    <n v="6716"/>
    <n v="6716"/>
    <n v="1"/>
    <n v="24211"/>
    <n v="55343"/>
    <s v="STG1 "/>
    <n v="1"/>
    <s v="EC"/>
    <n v="1"/>
    <n v="0"/>
    <n v="5"/>
    <n v="19"/>
    <n v="19"/>
    <n v="15"/>
    <n v="8"/>
    <n v="14"/>
    <n v="0.33300000000000002"/>
    <n v="99.9"/>
    <n v="93.906000000000006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4.2999999999999997E-2"/>
    <n v="1"/>
    <n v="2"/>
    <n v="44.2"/>
    <n v="0.22"/>
    <n v="0.05"/>
    <n v="0"/>
    <n v="0"/>
    <n v="0"/>
    <n v="0.09"/>
    <n v="0.35"/>
    <n v="0"/>
    <n v="0.4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43061353710984E-4"/>
    <n v="1.9644982732532255E-4"/>
    <n v="3.1840843557379107E-3"/>
    <x v="3"/>
    <s v="gas-CC"/>
    <s v="p31"/>
    <s v="recirc"/>
    <n v="90"/>
    <n v="85.914000000000001"/>
    <n v="2066"/>
    <n v="2066"/>
    <n v="2066"/>
    <n v="2066"/>
    <x v="55"/>
    <s v="2006-1"/>
    <b v="1"/>
    <n v="7582"/>
    <s v="Utilities"/>
    <n v="14727"/>
    <s v="NM"/>
    <n v="2006"/>
    <s v="Luna Energy Facility"/>
    <m/>
    <s v="CCG"/>
    <n v="14727"/>
    <n v="6716"/>
    <n v="6716"/>
    <n v="1"/>
    <n v="50072"/>
    <n v="55343"/>
    <s v="STG1 "/>
    <n v="1"/>
    <s v="EC"/>
    <n v="1"/>
    <n v="0"/>
    <n v="5"/>
    <n v="19"/>
    <n v="19"/>
    <n v="15"/>
    <n v="8"/>
    <n v="14"/>
    <n v="0.33300000000000002"/>
    <n v="99.9"/>
    <n v="93.906000000000006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4.2999999999999997E-2"/>
    <n v="1"/>
    <n v="2"/>
    <n v="44.2"/>
    <n v="0.22"/>
    <n v="0.05"/>
    <n v="0"/>
    <n v="0"/>
    <n v="0"/>
    <n v="0.09"/>
    <n v="0.35"/>
    <n v="0"/>
    <n v="0.4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038986462881285E-4"/>
    <n v="1.9703976674671989E-4"/>
    <n v="3.1936461706200065E-3"/>
    <x v="3"/>
    <s v="gas-CC"/>
    <s v="p31"/>
    <s v="recirc"/>
    <n v="90"/>
    <n v="86.171999999999997"/>
    <n v="2066"/>
    <n v="2066"/>
    <n v="2066"/>
    <n v="2066"/>
    <x v="55"/>
    <s v="2006-1"/>
    <b v="1"/>
    <n v="7582"/>
    <s v="Utilities"/>
    <n v="14728"/>
    <s v="NM"/>
    <n v="2006"/>
    <s v="Luna Energy Facility"/>
    <m/>
    <s v="CCG"/>
    <n v="14728"/>
    <n v="6716"/>
    <n v="6716"/>
    <n v="1"/>
    <n v="60175"/>
    <n v="55343"/>
    <s v="STG1 "/>
    <n v="1"/>
    <s v="EC"/>
    <n v="1"/>
    <n v="0"/>
    <n v="5"/>
    <n v="19"/>
    <n v="19"/>
    <n v="15"/>
    <n v="8"/>
    <n v="14"/>
    <n v="0.33400000000000002"/>
    <n v="100.2"/>
    <n v="94.188000000000002"/>
    <n v="1895.5"/>
    <n v="0"/>
    <n v="8.1999999999999993"/>
    <n v="8773.1"/>
    <n v="2006"/>
    <n v="4"/>
    <n v="12"/>
    <n v="0"/>
    <n v="0"/>
    <n v="0"/>
    <n v="0"/>
    <n v="0"/>
    <n v="0"/>
    <n v="0"/>
    <n v="0"/>
    <n v="0"/>
    <n v="0.41199999999999998"/>
    <n v="0.4"/>
    <n v="0.40200000000000002"/>
    <n v="0.38800000000000001"/>
    <n v="0.30399999999999999"/>
    <n v="0.34399999999999997"/>
    <n v="0.41699999999999998"/>
    <n v="0.495"/>
    <n v="0.52900000000000003"/>
    <n v="0.49099999999999999"/>
    <n v="0.39400000000000002"/>
    <n v="0.26100000000000001"/>
    <n v="0.41099999999999998"/>
    <s v="GF"/>
    <n v="0"/>
    <n v="0"/>
    <n v="1"/>
    <n v="0"/>
    <n v="0"/>
    <n v="0.61499999999999999"/>
    <n v="9.968"/>
    <n v="0"/>
    <n v="1"/>
    <n v="4.2999999999999997E-2"/>
    <n v="1"/>
    <n v="2"/>
    <n v="44.2"/>
    <n v="0.22"/>
    <n v="0.05"/>
    <n v="0"/>
    <n v="0"/>
    <n v="0"/>
    <n v="0.09"/>
    <n v="0.35"/>
    <n v="0"/>
    <n v="0.44"/>
    <n v="0"/>
    <n v="0.9"/>
    <s v="N "/>
    <s v="N "/>
    <n v="107.783"/>
    <n v="32.29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11460004737744E-4"/>
    <n v="5.9538410084965156E-4"/>
    <n v="2.3588118193967112E-3"/>
    <x v="3"/>
    <s v="gas-CC"/>
    <s v="p11"/>
    <s v="recirc"/>
    <n v="32"/>
    <n v="152.80000000000001"/>
    <n v="2069"/>
    <n v="2069"/>
    <n v="2069"/>
    <n v="2069"/>
    <x v="67"/>
    <s v="2009-1"/>
    <b v="1"/>
    <n v="7183"/>
    <s v="Utilities"/>
    <n v="14729"/>
    <s v="CA"/>
    <n v="2009"/>
    <s v="Otay Mesa Generating"/>
    <m/>
    <s v="CCG"/>
    <n v="14729"/>
    <n v="6717"/>
    <n v="6717"/>
    <n v="1"/>
    <n v="14274"/>
    <n v="55345"/>
    <d v="2020-01-01T00:00:00"/>
    <n v="1"/>
    <s v="EC"/>
    <n v="3"/>
    <n v="0"/>
    <n v="5"/>
    <n v="20"/>
    <n v="20"/>
    <n v="16"/>
    <n v="9"/>
    <n v="16"/>
    <n v="1"/>
    <n v="198.9"/>
    <n v="165.9"/>
    <n v="635.5"/>
    <n v="0"/>
    <n v="2.72"/>
    <n v="8560.9"/>
    <n v="2009"/>
    <n v="10"/>
    <n v="12"/>
    <n v="0"/>
    <n v="0"/>
    <n v="0"/>
    <n v="0"/>
    <n v="0"/>
    <n v="0"/>
    <n v="0"/>
    <n v="0"/>
    <n v="0"/>
    <n v="0.61099999999999999"/>
    <n v="0.70799999999999996"/>
    <n v="0.61199999999999999"/>
    <n v="0.45400000000000001"/>
    <n v="0.504"/>
    <n v="0.51200000000000001"/>
    <n v="0.63600000000000001"/>
    <n v="0.755"/>
    <n v="0.76200000000000001"/>
    <n v="0.73799999999999999"/>
    <n v="0.68400000000000005"/>
    <n v="0.57699999999999996"/>
    <n v="0.58699999999999997"/>
    <s v="GF"/>
    <n v="0"/>
    <n v="0"/>
    <n v="1"/>
    <n v="0"/>
    <n v="0"/>
    <n v="1.048"/>
    <n v="4.1520000000000001"/>
    <n v="0"/>
    <n v="0.97499999999999998"/>
    <n v="5.5E-2"/>
    <n v="0"/>
    <n v="2"/>
    <n v="90.1"/>
    <n v="0.44"/>
    <n v="0.05"/>
    <n v="0"/>
    <n v="0"/>
    <n v="0"/>
    <n v="0.11"/>
    <n v="0.35"/>
    <n v="0"/>
    <n v="0.54"/>
    <n v="0"/>
    <n v="0.9"/>
    <s v="N "/>
    <s v="N "/>
    <n v="116.91500000000001"/>
    <n v="32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11460004737744E-4"/>
    <n v="5.9538410084965156E-4"/>
    <n v="2.3588118193967112E-3"/>
    <x v="3"/>
    <s v="gas-CC"/>
    <s v="p11"/>
    <s v="recirc"/>
    <n v="32"/>
    <n v="152.80000000000001"/>
    <n v="2069"/>
    <n v="2069"/>
    <n v="2069"/>
    <n v="2069"/>
    <x v="67"/>
    <s v="2009-1"/>
    <b v="1"/>
    <n v="7183"/>
    <s v="Utilities"/>
    <n v="14730"/>
    <s v="CA"/>
    <n v="2009"/>
    <s v="Otay Mesa Generating"/>
    <m/>
    <s v="CCG"/>
    <n v="14730"/>
    <n v="6717"/>
    <n v="6717"/>
    <n v="1"/>
    <n v="14274"/>
    <n v="55345"/>
    <d v="2020-01-02T00:00:00"/>
    <n v="1"/>
    <s v="EC"/>
    <n v="3"/>
    <n v="0"/>
    <n v="5"/>
    <n v="20"/>
    <n v="20"/>
    <n v="16"/>
    <n v="9"/>
    <n v="16"/>
    <n v="1"/>
    <n v="198.9"/>
    <n v="165.9"/>
    <n v="635.5"/>
    <n v="0"/>
    <n v="2.72"/>
    <n v="8560.9"/>
    <n v="2009"/>
    <n v="10"/>
    <n v="12"/>
    <n v="0"/>
    <n v="0"/>
    <n v="0"/>
    <n v="0"/>
    <n v="0"/>
    <n v="0"/>
    <n v="0"/>
    <n v="0"/>
    <n v="0"/>
    <n v="0.61099999999999999"/>
    <n v="0.70799999999999996"/>
    <n v="0.61199999999999999"/>
    <n v="0.45400000000000001"/>
    <n v="0.504"/>
    <n v="0.51200000000000001"/>
    <n v="0.63600000000000001"/>
    <n v="0.755"/>
    <n v="0.76200000000000001"/>
    <n v="0.73799999999999999"/>
    <n v="0.68400000000000005"/>
    <n v="0.57699999999999996"/>
    <n v="0.58699999999999997"/>
    <s v="GF"/>
    <n v="0"/>
    <n v="0"/>
    <n v="1"/>
    <n v="0"/>
    <n v="0"/>
    <n v="1.048"/>
    <n v="4.1520000000000001"/>
    <n v="0"/>
    <n v="0.97499999999999998"/>
    <n v="5.5E-2"/>
    <n v="0"/>
    <n v="2"/>
    <n v="90.1"/>
    <n v="0.44"/>
    <n v="0.05"/>
    <n v="0"/>
    <n v="0"/>
    <n v="0"/>
    <n v="0.11"/>
    <n v="0.35"/>
    <n v="0"/>
    <n v="0.54"/>
    <n v="0"/>
    <n v="0.9"/>
    <s v="N "/>
    <s v="N "/>
    <n v="116.91500000000001"/>
    <n v="32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676449510846833E-4"/>
    <n v="1.0341291908736749E-3"/>
    <n v="4.0970461836903607E-3"/>
    <x v="3"/>
    <s v="gas-CC"/>
    <s v="p11"/>
    <s v="recirc"/>
    <n v="32"/>
    <n v="265.39999999999998"/>
    <n v="2069"/>
    <n v="2069"/>
    <n v="2069"/>
    <n v="2069"/>
    <x v="67"/>
    <s v="2009-1"/>
    <b v="1"/>
    <n v="7183"/>
    <s v="Utilities"/>
    <n v="14731"/>
    <s v="CA"/>
    <n v="2009"/>
    <s v="Otay Mesa Generating"/>
    <m/>
    <s v="CCG"/>
    <n v="14731"/>
    <n v="6717"/>
    <n v="6717"/>
    <n v="1"/>
    <n v="14274"/>
    <n v="55345"/>
    <d v="2020-01-03T00:00:00"/>
    <n v="1"/>
    <s v="EC"/>
    <n v="3"/>
    <n v="0"/>
    <n v="5"/>
    <n v="20"/>
    <n v="20"/>
    <n v="16"/>
    <n v="9"/>
    <n v="16"/>
    <n v="1"/>
    <n v="290.7"/>
    <n v="275.3"/>
    <n v="635.5"/>
    <n v="0"/>
    <n v="2.72"/>
    <n v="8560.9"/>
    <n v="2009"/>
    <n v="10"/>
    <n v="12"/>
    <n v="0"/>
    <n v="0"/>
    <n v="0"/>
    <n v="0"/>
    <n v="0"/>
    <n v="0"/>
    <n v="0"/>
    <n v="0"/>
    <n v="0"/>
    <n v="0.61099999999999999"/>
    <n v="0.70799999999999996"/>
    <n v="0.61199999999999999"/>
    <n v="0.45400000000000001"/>
    <n v="0.504"/>
    <n v="0.51200000000000001"/>
    <n v="0.63600000000000001"/>
    <n v="0.755"/>
    <n v="0.76200000000000001"/>
    <n v="0.73799999999999999"/>
    <n v="0.68400000000000005"/>
    <n v="0.57699999999999996"/>
    <n v="0.58699999999999997"/>
    <s v="GF"/>
    <n v="0"/>
    <n v="0"/>
    <n v="1"/>
    <n v="0"/>
    <n v="0"/>
    <n v="1.048"/>
    <n v="4.1520000000000001"/>
    <n v="0"/>
    <n v="0.97499999999999998"/>
    <n v="4.2999999999999997E-2"/>
    <n v="1"/>
    <n v="2"/>
    <n v="42.6"/>
    <n v="0.21"/>
    <n v="0.05"/>
    <n v="0"/>
    <n v="0"/>
    <n v="0"/>
    <n v="0.09"/>
    <n v="0.35"/>
    <n v="0"/>
    <n v="0.43"/>
    <n v="0"/>
    <n v="0.9"/>
    <s v="N "/>
    <s v="N "/>
    <n v="116.91500000000001"/>
    <n v="32.58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56375122709329E-4"/>
    <n v="1.7397944486272877E-3"/>
    <n v="5.8668034722316655E-3"/>
    <x v="3"/>
    <s v="gas-CC"/>
    <s v="p112"/>
    <s v="recirc"/>
    <n v="235"/>
    <n v="158.30000000000001"/>
    <n v="2072"/>
    <n v="2072"/>
    <n v="2072"/>
    <n v="2072"/>
    <x v="78"/>
    <s v="2012-1"/>
    <b v="1"/>
    <n v="7050"/>
    <s v="Utilities"/>
    <n v="14742"/>
    <s v="OH"/>
    <n v="2012"/>
    <s v="Dresden Energy Facil"/>
    <m/>
    <s v="CCG"/>
    <n v="14742"/>
    <n v="6721"/>
    <n v="6721"/>
    <n v="1"/>
    <n v="733"/>
    <n v="55350"/>
    <n v="1"/>
    <n v="1"/>
    <s v="EC"/>
    <n v="1"/>
    <n v="0"/>
    <n v="5"/>
    <n v="11"/>
    <n v="11"/>
    <n v="6"/>
    <n v="3"/>
    <n v="3"/>
    <n v="1"/>
    <n v="198.9"/>
    <n v="183.3"/>
    <n v="729.9"/>
    <n v="0"/>
    <n v="2.63"/>
    <n v="8240.7000000000007"/>
    <n v="2012"/>
    <n v="2"/>
    <n v="12"/>
    <n v="0"/>
    <n v="0"/>
    <n v="0"/>
    <n v="0"/>
    <n v="0"/>
    <n v="0"/>
    <n v="0"/>
    <n v="0"/>
    <n v="0"/>
    <n v="0.73499999999999999"/>
    <n v="0.74199999999999999"/>
    <n v="0.68700000000000006"/>
    <n v="0.64300000000000002"/>
    <n v="0.51300000000000001"/>
    <n v="0.45900000000000002"/>
    <n v="0.71299999999999997"/>
    <n v="0.73699999999999999"/>
    <n v="0.73099999999999998"/>
    <n v="0.51500000000000001"/>
    <n v="0.44800000000000001"/>
    <n v="0.7"/>
    <n v="0.755"/>
    <s v="GF"/>
    <n v="0"/>
    <n v="0"/>
    <n v="1"/>
    <n v="0"/>
    <n v="0"/>
    <n v="2.956"/>
    <n v="9.968"/>
    <n v="0"/>
    <n v="1"/>
    <n v="5.5E-2"/>
    <n v="0"/>
    <n v="2"/>
    <n v="85.9"/>
    <n v="0.42"/>
    <n v="0.05"/>
    <n v="0"/>
    <n v="0"/>
    <n v="0"/>
    <n v="0.11"/>
    <n v="0.35"/>
    <n v="0"/>
    <n v="0.53"/>
    <n v="0"/>
    <n v="0.9"/>
    <s v="N "/>
    <s v="N "/>
    <n v="82.028000000000006"/>
    <n v="40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856375122709329E-4"/>
    <n v="1.7397944486272877E-3"/>
    <n v="5.8668034722316655E-3"/>
    <x v="3"/>
    <s v="gas-CC"/>
    <s v="p112"/>
    <s v="recirc"/>
    <n v="235"/>
    <n v="158.30000000000001"/>
    <n v="2072"/>
    <n v="2072"/>
    <n v="2072"/>
    <n v="2072"/>
    <x v="78"/>
    <s v="2012-1"/>
    <b v="1"/>
    <n v="7050"/>
    <s v="Utilities"/>
    <n v="14743"/>
    <s v="OH"/>
    <n v="2012"/>
    <s v="Dresden Energy Facil"/>
    <m/>
    <s v="CCG"/>
    <n v="14743"/>
    <n v="6721"/>
    <n v="6721"/>
    <n v="1"/>
    <n v="733"/>
    <n v="55350"/>
    <n v="2"/>
    <n v="1"/>
    <s v="EC"/>
    <n v="1"/>
    <n v="0"/>
    <n v="5"/>
    <n v="11"/>
    <n v="11"/>
    <n v="6"/>
    <n v="3"/>
    <n v="3"/>
    <n v="1"/>
    <n v="198.9"/>
    <n v="183.3"/>
    <n v="729.9"/>
    <n v="0"/>
    <n v="2.63"/>
    <n v="8240.7000000000007"/>
    <n v="2012"/>
    <n v="2"/>
    <n v="12"/>
    <n v="0"/>
    <n v="0"/>
    <n v="0"/>
    <n v="0"/>
    <n v="0"/>
    <n v="0"/>
    <n v="0"/>
    <n v="0"/>
    <n v="0"/>
    <n v="0.73499999999999999"/>
    <n v="0.74199999999999999"/>
    <n v="0.68700000000000006"/>
    <n v="0.64300000000000002"/>
    <n v="0.51300000000000001"/>
    <n v="0.45900000000000002"/>
    <n v="0.71299999999999997"/>
    <n v="0.73699999999999999"/>
    <n v="0.73099999999999998"/>
    <n v="0.51500000000000001"/>
    <n v="0.44800000000000001"/>
    <n v="0.7"/>
    <n v="0.755"/>
    <s v="GF"/>
    <n v="0"/>
    <n v="0"/>
    <n v="1"/>
    <n v="0"/>
    <n v="0"/>
    <n v="2.956"/>
    <n v="9.968"/>
    <n v="0"/>
    <n v="1"/>
    <n v="5.5E-2"/>
    <n v="0"/>
    <n v="2"/>
    <n v="85.9"/>
    <n v="0.42"/>
    <n v="0.05"/>
    <n v="0"/>
    <n v="0"/>
    <n v="0"/>
    <n v="0.11"/>
    <n v="0.35"/>
    <n v="0"/>
    <n v="0.53"/>
    <n v="0"/>
    <n v="0.9"/>
    <s v="N "/>
    <s v="N "/>
    <n v="82.028000000000006"/>
    <n v="40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060734064518407E-4"/>
    <n v="2.4552752989471642E-3"/>
    <n v="8.2794939715511943E-3"/>
    <x v="3"/>
    <s v="gas-CC"/>
    <s v="p112"/>
    <s v="recirc"/>
    <n v="235"/>
    <n v="223.4"/>
    <n v="2072"/>
    <n v="2072"/>
    <n v="2072"/>
    <n v="2072"/>
    <x v="78"/>
    <s v="2012-1"/>
    <b v="1"/>
    <n v="7050"/>
    <s v="Utilities"/>
    <n v="14744"/>
    <s v="OH"/>
    <n v="2012"/>
    <s v="Dresden Energy Facil"/>
    <m/>
    <s v="CCG"/>
    <n v="14744"/>
    <n v="6721"/>
    <n v="6721"/>
    <n v="1"/>
    <n v="733"/>
    <n v="55350"/>
    <n v="3"/>
    <n v="1"/>
    <s v="EC"/>
    <n v="1"/>
    <n v="0"/>
    <n v="5"/>
    <n v="11"/>
    <n v="11"/>
    <n v="6"/>
    <n v="3"/>
    <n v="3"/>
    <n v="1"/>
    <n v="280.5"/>
    <n v="258.39999999999998"/>
    <n v="729.9"/>
    <n v="0"/>
    <n v="2.63"/>
    <n v="8240.7000000000007"/>
    <n v="2012"/>
    <n v="2"/>
    <n v="12"/>
    <n v="0"/>
    <n v="0"/>
    <n v="0"/>
    <n v="0"/>
    <n v="0"/>
    <n v="0"/>
    <n v="0"/>
    <n v="0"/>
    <n v="0"/>
    <n v="0.73499999999999999"/>
    <n v="0.74199999999999999"/>
    <n v="0.68700000000000006"/>
    <n v="0.64300000000000002"/>
    <n v="0.51300000000000001"/>
    <n v="0.45900000000000002"/>
    <n v="0.71299999999999997"/>
    <n v="0.73699999999999999"/>
    <n v="0.73099999999999998"/>
    <n v="0.51500000000000001"/>
    <n v="0.44800000000000001"/>
    <n v="0.7"/>
    <n v="0.755"/>
    <s v="GF"/>
    <n v="0"/>
    <n v="0"/>
    <n v="1"/>
    <n v="0"/>
    <n v="0"/>
    <n v="2.956"/>
    <n v="9.968"/>
    <n v="0"/>
    <n v="1"/>
    <n v="4.2999999999999997E-2"/>
    <n v="1"/>
    <n v="2"/>
    <n v="53.8"/>
    <n v="0.26"/>
    <n v="0.05"/>
    <n v="0"/>
    <n v="0"/>
    <n v="0"/>
    <n v="0.09"/>
    <n v="0.35"/>
    <n v="0"/>
    <n v="0.46"/>
    <n v="0"/>
    <n v="0.9"/>
    <s v="N "/>
    <s v="N "/>
    <n v="82.028000000000006"/>
    <n v="40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2.4076681877897906E-3"/>
    <n v="1.4207772797467568E-3"/>
    <x v="3"/>
    <s v="gas-CC"/>
    <s v="p67"/>
    <s v="recirc"/>
    <n v="175"/>
    <n v="166"/>
    <n v="2063"/>
    <n v="2063"/>
    <n v="2063"/>
    <n v="2063"/>
    <x v="76"/>
    <s v="2003-1"/>
    <b v="1"/>
    <n v="7434"/>
    <s v="Utilities"/>
    <n v="14750"/>
    <s v="TX"/>
    <n v="2003"/>
    <s v="Jack Fusco Energy Ce"/>
    <m/>
    <s v="CCG"/>
    <n v="14750"/>
    <n v="6725"/>
    <n v="6725"/>
    <n v="1"/>
    <n v="2171"/>
    <n v="55357"/>
    <s v="CTG1 "/>
    <n v="1"/>
    <s v="EC"/>
    <n v="3"/>
    <n v="0"/>
    <n v="5"/>
    <n v="1"/>
    <n v="1"/>
    <n v="12"/>
    <n v="7"/>
    <n v="11"/>
    <n v="1"/>
    <n v="200"/>
    <n v="182"/>
    <n v="646.79999999999995"/>
    <n v="0"/>
    <n v="2.65"/>
    <n v="8299.5"/>
    <n v="2003"/>
    <n v="5"/>
    <n v="12"/>
    <n v="0"/>
    <n v="0"/>
    <n v="0"/>
    <n v="0"/>
    <n v="0"/>
    <n v="0"/>
    <n v="0"/>
    <n v="0"/>
    <n v="0"/>
    <n v="0.55700000000000005"/>
    <n v="0.59699999999999998"/>
    <n v="0.33700000000000002"/>
    <n v="0.41"/>
    <n v="0.61599999999999999"/>
    <n v="0.40200000000000002"/>
    <n v="0.65800000000000003"/>
    <n v="0.70099999999999996"/>
    <n v="0.69699999999999995"/>
    <n v="0.64"/>
    <n v="0.52"/>
    <n v="0.433"/>
    <n v="0.45100000000000001"/>
    <s v="GF"/>
    <n v="0"/>
    <n v="0"/>
    <n v="1"/>
    <n v="0"/>
    <n v="0"/>
    <n v="3.9009999999999998"/>
    <n v="2.302"/>
    <n v="0"/>
    <n v="1"/>
    <n v="1.4999999999999999E-2"/>
    <n v="0"/>
    <n v="2"/>
    <n v="80.5"/>
    <n v="0.4"/>
    <n v="0.05"/>
    <n v="0"/>
    <n v="0"/>
    <n v="0"/>
    <n v="0.03"/>
    <n v="0.35"/>
    <n v="0"/>
    <n v="0.52"/>
    <n v="0"/>
    <n v="0.9"/>
    <s v="N "/>
    <s v="N "/>
    <n v="95.623999999999995"/>
    <n v="29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2.4076681877897906E-3"/>
    <n v="1.4207772797467568E-3"/>
    <x v="3"/>
    <s v="gas-CC"/>
    <s v="p67"/>
    <s v="recirc"/>
    <n v="175"/>
    <n v="166"/>
    <n v="2063"/>
    <n v="2063"/>
    <n v="2063"/>
    <n v="2063"/>
    <x v="76"/>
    <s v="2003-1"/>
    <b v="1"/>
    <n v="7434"/>
    <s v="Utilities"/>
    <n v="14751"/>
    <s v="TX"/>
    <n v="2003"/>
    <s v="Jack Fusco Energy Ce"/>
    <m/>
    <s v="CCG"/>
    <n v="14751"/>
    <n v="6725"/>
    <n v="6725"/>
    <n v="1"/>
    <n v="2171"/>
    <n v="55357"/>
    <s v="CTG2 "/>
    <n v="1"/>
    <s v="EC"/>
    <n v="3"/>
    <n v="0"/>
    <n v="5"/>
    <n v="1"/>
    <n v="1"/>
    <n v="12"/>
    <n v="7"/>
    <n v="11"/>
    <n v="1"/>
    <n v="200"/>
    <n v="182"/>
    <n v="646.79999999999995"/>
    <n v="0"/>
    <n v="2.65"/>
    <n v="8299.5"/>
    <n v="2003"/>
    <n v="5"/>
    <n v="12"/>
    <n v="0"/>
    <n v="0"/>
    <n v="0"/>
    <n v="0"/>
    <n v="0"/>
    <n v="0"/>
    <n v="0"/>
    <n v="0"/>
    <n v="0"/>
    <n v="0.55700000000000005"/>
    <n v="0.59699999999999998"/>
    <n v="0.33700000000000002"/>
    <n v="0.41"/>
    <n v="0.61599999999999999"/>
    <n v="0.40200000000000002"/>
    <n v="0.65800000000000003"/>
    <n v="0.70099999999999996"/>
    <n v="0.69699999999999995"/>
    <n v="0.64"/>
    <n v="0.52"/>
    <n v="0.433"/>
    <n v="0.45100000000000001"/>
    <s v="GF"/>
    <n v="0"/>
    <n v="0"/>
    <n v="1"/>
    <n v="0"/>
    <n v="0"/>
    <n v="3.9009999999999998"/>
    <n v="2.302"/>
    <n v="0"/>
    <n v="1"/>
    <n v="1.4999999999999999E-2"/>
    <n v="0"/>
    <n v="2"/>
    <n v="80.5"/>
    <n v="0.4"/>
    <n v="0.05"/>
    <n v="0"/>
    <n v="0"/>
    <n v="0"/>
    <n v="0.03"/>
    <n v="0.35"/>
    <n v="0"/>
    <n v="0.52"/>
    <n v="0"/>
    <n v="0.9"/>
    <s v="N "/>
    <s v="N "/>
    <n v="95.623999999999995"/>
    <n v="29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757930503366389E-4"/>
    <n v="2.7992768689363225E-3"/>
    <n v="1.6518675601874943E-3"/>
    <x v="3"/>
    <s v="gas-CC"/>
    <s v="p67"/>
    <s v="recirc"/>
    <n v="175"/>
    <n v="193"/>
    <n v="2063"/>
    <n v="2063"/>
    <n v="2063"/>
    <n v="2063"/>
    <x v="76"/>
    <s v="2003-1"/>
    <b v="1"/>
    <n v="7434"/>
    <s v="Utilities"/>
    <n v="14752"/>
    <s v="TX"/>
    <n v="2003"/>
    <s v="Jack Fusco Energy Ce"/>
    <m/>
    <s v="CCG"/>
    <n v="14752"/>
    <n v="6725"/>
    <n v="6725"/>
    <n v="1"/>
    <n v="2171"/>
    <n v="55357"/>
    <s v="STG1 "/>
    <n v="1"/>
    <s v="EC"/>
    <n v="3"/>
    <n v="0"/>
    <n v="5"/>
    <n v="1"/>
    <n v="1"/>
    <n v="12"/>
    <n v="7"/>
    <n v="11"/>
    <n v="1"/>
    <n v="275.60000000000002"/>
    <n v="230"/>
    <n v="646.79999999999995"/>
    <n v="0"/>
    <n v="2.65"/>
    <n v="8299.5"/>
    <n v="2003"/>
    <n v="5"/>
    <n v="12"/>
    <n v="0"/>
    <n v="0"/>
    <n v="0"/>
    <n v="0"/>
    <n v="0"/>
    <n v="0"/>
    <n v="0"/>
    <n v="0"/>
    <n v="0"/>
    <n v="0.55700000000000005"/>
    <n v="0.59699999999999998"/>
    <n v="0.33700000000000002"/>
    <n v="0.41"/>
    <n v="0.61599999999999999"/>
    <n v="0.40200000000000002"/>
    <n v="0.65800000000000003"/>
    <n v="0.70099999999999996"/>
    <n v="0.69699999999999995"/>
    <n v="0.64"/>
    <n v="0.52"/>
    <n v="0.433"/>
    <n v="0.45100000000000001"/>
    <s v="GF"/>
    <n v="0"/>
    <n v="0"/>
    <n v="1"/>
    <n v="0"/>
    <n v="0"/>
    <n v="3.9009999999999998"/>
    <n v="2.302"/>
    <n v="0"/>
    <n v="1"/>
    <n v="4.2999999999999997E-2"/>
    <n v="0"/>
    <n v="2"/>
    <n v="65.599999999999994"/>
    <n v="0.32"/>
    <n v="0.05"/>
    <n v="0"/>
    <n v="0"/>
    <n v="0"/>
    <n v="0.09"/>
    <n v="0.35"/>
    <n v="0"/>
    <n v="0.49"/>
    <n v="0"/>
    <n v="0.9"/>
    <s v="N "/>
    <s v="N "/>
    <n v="95.623999999999995"/>
    <n v="29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64109965808695E-4"/>
    <n v="3.3353532261263169E-4"/>
    <n v="7.2878685273059336E-3"/>
    <x v="3"/>
    <s v="gas-CC"/>
    <s v="p66"/>
    <s v="recirc"/>
    <n v="256"/>
    <n v="163.69999999999999"/>
    <n v="2063"/>
    <n v="2063"/>
    <n v="2063"/>
    <n v="2063"/>
    <x v="76"/>
    <s v="2003-1"/>
    <b v="1"/>
    <n v="7427"/>
    <s v="Utilities"/>
    <n v="14753"/>
    <s v="TX"/>
    <n v="2003"/>
    <s v="Cottonwood Energy Pr"/>
    <m/>
    <s v="CCG"/>
    <n v="14753"/>
    <n v="6726"/>
    <n v="6726"/>
    <n v="1"/>
    <n v="4405"/>
    <n v="55358"/>
    <s v="CT1  "/>
    <n v="1"/>
    <s v="EC"/>
    <n v="3"/>
    <n v="0"/>
    <n v="5"/>
    <n v="12"/>
    <n v="12"/>
    <n v="12"/>
    <n v="7"/>
    <n v="11"/>
    <n v="1"/>
    <n v="198.9"/>
    <n v="169.3"/>
    <n v="833.2"/>
    <n v="0"/>
    <n v="3.14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1.9E-2"/>
    <n v="0"/>
    <n v="2"/>
    <n v="82.1"/>
    <n v="0.4"/>
    <n v="0.05"/>
    <n v="0"/>
    <n v="0"/>
    <n v="0"/>
    <n v="0.04"/>
    <n v="0.35"/>
    <n v="0"/>
    <n v="0.52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64109965808695E-4"/>
    <n v="3.3353532261263169E-4"/>
    <n v="7.2878685273059336E-3"/>
    <x v="3"/>
    <s v="gas-CC"/>
    <s v="p66"/>
    <s v="recirc"/>
    <n v="256"/>
    <n v="163.69999999999999"/>
    <n v="2063"/>
    <n v="2063"/>
    <n v="2063"/>
    <n v="2063"/>
    <x v="76"/>
    <s v="2003-1"/>
    <b v="1"/>
    <n v="7427"/>
    <s v="Utilities"/>
    <n v="14754"/>
    <s v="TX"/>
    <n v="2003"/>
    <s v="Cottonwood Energy Pr"/>
    <m/>
    <s v="CCG"/>
    <n v="14754"/>
    <n v="6726"/>
    <n v="6726"/>
    <n v="1"/>
    <n v="4405"/>
    <n v="55358"/>
    <s v="CT2  "/>
    <n v="1"/>
    <s v="EC"/>
    <n v="3"/>
    <n v="0"/>
    <n v="5"/>
    <n v="12"/>
    <n v="12"/>
    <n v="12"/>
    <n v="7"/>
    <n v="11"/>
    <n v="1"/>
    <n v="198.9"/>
    <n v="169.3"/>
    <n v="828.8"/>
    <n v="0"/>
    <n v="3.15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1.9E-2"/>
    <n v="0"/>
    <n v="2"/>
    <n v="82.1"/>
    <n v="0.4"/>
    <n v="0.05"/>
    <n v="0"/>
    <n v="0"/>
    <n v="0"/>
    <n v="0.04"/>
    <n v="0.35"/>
    <n v="0"/>
    <n v="0.52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64109965808695E-4"/>
    <n v="3.3353532261263169E-4"/>
    <n v="7.2878685273059336E-3"/>
    <x v="3"/>
    <s v="gas-CC"/>
    <s v="p66"/>
    <s v="recirc"/>
    <n v="256"/>
    <n v="163.69999999999999"/>
    <n v="2063"/>
    <n v="2063"/>
    <n v="2063"/>
    <n v="2063"/>
    <x v="76"/>
    <s v="2003-1"/>
    <b v="1"/>
    <n v="7427"/>
    <s v="Utilities"/>
    <n v="14755"/>
    <s v="TX"/>
    <n v="2003"/>
    <s v="Cottonwood Energy Pr"/>
    <m/>
    <s v="CCG"/>
    <n v="14755"/>
    <n v="6726"/>
    <n v="6726"/>
    <n v="1"/>
    <n v="4405"/>
    <n v="55358"/>
    <s v="CT3  "/>
    <n v="1"/>
    <s v="EC"/>
    <n v="3"/>
    <n v="0"/>
    <n v="5"/>
    <n v="12"/>
    <n v="12"/>
    <n v="12"/>
    <n v="7"/>
    <n v="11"/>
    <n v="1"/>
    <n v="198.9"/>
    <n v="169.3"/>
    <n v="831"/>
    <n v="0"/>
    <n v="3.15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1.9E-2"/>
    <n v="0"/>
    <n v="2"/>
    <n v="82.1"/>
    <n v="0.4"/>
    <n v="0.05"/>
    <n v="0"/>
    <n v="0"/>
    <n v="0"/>
    <n v="0.04"/>
    <n v="0.35"/>
    <n v="0"/>
    <n v="0.52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864109965808695E-4"/>
    <n v="3.3353532261263169E-4"/>
    <n v="7.2878685273059336E-3"/>
    <x v="3"/>
    <s v="gas-CC"/>
    <s v="p66"/>
    <s v="recirc"/>
    <n v="256"/>
    <n v="163.69999999999999"/>
    <n v="2063"/>
    <n v="2063"/>
    <n v="2063"/>
    <n v="2063"/>
    <x v="76"/>
    <s v="2003-1"/>
    <b v="1"/>
    <n v="7427"/>
    <s v="Utilities"/>
    <n v="14756"/>
    <s v="TX"/>
    <n v="2003"/>
    <s v="Cottonwood Energy Pr"/>
    <m/>
    <s v="CCG"/>
    <n v="14756"/>
    <n v="6726"/>
    <n v="6726"/>
    <n v="1"/>
    <n v="4405"/>
    <n v="55358"/>
    <s v="CT4  "/>
    <n v="1"/>
    <s v="EC"/>
    <n v="3"/>
    <n v="0"/>
    <n v="5"/>
    <n v="12"/>
    <n v="12"/>
    <n v="12"/>
    <n v="7"/>
    <n v="11"/>
    <n v="1"/>
    <n v="198.9"/>
    <n v="169.3"/>
    <n v="826.9"/>
    <n v="0"/>
    <n v="3.15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1.9E-2"/>
    <n v="0"/>
    <n v="2"/>
    <n v="82.1"/>
    <n v="0.4"/>
    <n v="0.05"/>
    <n v="0"/>
    <n v="0"/>
    <n v="0"/>
    <n v="0.04"/>
    <n v="0.35"/>
    <n v="0"/>
    <n v="0.52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17700907212474E-4"/>
    <n v="2.6752100097152435E-4"/>
    <n v="5.8454315066296218E-3"/>
    <x v="3"/>
    <s v="gas-CC"/>
    <s v="p66"/>
    <s v="recirc"/>
    <n v="256"/>
    <n v="131.30000000000001"/>
    <n v="2063"/>
    <n v="2063"/>
    <n v="2063"/>
    <n v="2063"/>
    <x v="76"/>
    <s v="2003-1"/>
    <b v="1"/>
    <n v="7427"/>
    <s v="Utilities"/>
    <n v="14757"/>
    <s v="TX"/>
    <n v="2003"/>
    <s v="Cottonwood Energy Pr"/>
    <m/>
    <s v="CCG"/>
    <n v="14757"/>
    <n v="6726"/>
    <n v="6726"/>
    <n v="1"/>
    <n v="4405"/>
    <n v="55358"/>
    <s v="ST1  "/>
    <n v="1"/>
    <s v="EC"/>
    <n v="3"/>
    <n v="0"/>
    <n v="5"/>
    <n v="12"/>
    <n v="12"/>
    <n v="12"/>
    <n v="7"/>
    <n v="11"/>
    <n v="1"/>
    <n v="159.5"/>
    <n v="135.69999999999999"/>
    <n v="833.2"/>
    <n v="0"/>
    <n v="3.14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4.2999999999999997E-2"/>
    <n v="0"/>
    <n v="2"/>
    <n v="110.8"/>
    <n v="0.54"/>
    <n v="0.05"/>
    <n v="0"/>
    <n v="0"/>
    <n v="0"/>
    <n v="0.09"/>
    <n v="0.35"/>
    <n v="0"/>
    <n v="0.57999999999999996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17700907212474E-4"/>
    <n v="2.6752100097152435E-4"/>
    <n v="5.8454315066296218E-3"/>
    <x v="3"/>
    <s v="gas-CC"/>
    <s v="p66"/>
    <s v="recirc"/>
    <n v="256"/>
    <n v="131.30000000000001"/>
    <n v="2063"/>
    <n v="2063"/>
    <n v="2063"/>
    <n v="2063"/>
    <x v="76"/>
    <s v="2003-1"/>
    <b v="1"/>
    <n v="7427"/>
    <s v="Utilities"/>
    <n v="14758"/>
    <s v="TX"/>
    <n v="2003"/>
    <s v="Cottonwood Energy Pr"/>
    <m/>
    <s v="CCG"/>
    <n v="14758"/>
    <n v="6726"/>
    <n v="6726"/>
    <n v="1"/>
    <n v="4405"/>
    <n v="55358"/>
    <s v="ST2  "/>
    <n v="1"/>
    <s v="EC"/>
    <n v="3"/>
    <n v="0"/>
    <n v="5"/>
    <n v="12"/>
    <n v="12"/>
    <n v="12"/>
    <n v="7"/>
    <n v="11"/>
    <n v="1"/>
    <n v="159.5"/>
    <n v="135.69999999999999"/>
    <n v="828.8"/>
    <n v="0"/>
    <n v="3.15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4.2999999999999997E-2"/>
    <n v="0"/>
    <n v="2"/>
    <n v="110.8"/>
    <n v="0.54"/>
    <n v="0.05"/>
    <n v="0"/>
    <n v="0"/>
    <n v="0"/>
    <n v="0.09"/>
    <n v="0.35"/>
    <n v="0"/>
    <n v="0.57999999999999996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17700907212474E-4"/>
    <n v="2.6752100097152435E-4"/>
    <n v="5.8454315066296218E-3"/>
    <x v="3"/>
    <s v="gas-CC"/>
    <s v="p66"/>
    <s v="recirc"/>
    <n v="256"/>
    <n v="131.30000000000001"/>
    <n v="2063"/>
    <n v="2063"/>
    <n v="2063"/>
    <n v="2063"/>
    <x v="76"/>
    <s v="2003-1"/>
    <b v="1"/>
    <n v="7427"/>
    <s v="Utilities"/>
    <n v="14759"/>
    <s v="TX"/>
    <n v="2003"/>
    <s v="Cottonwood Energy Pr"/>
    <m/>
    <s v="CCG"/>
    <n v="14759"/>
    <n v="6726"/>
    <n v="6726"/>
    <n v="1"/>
    <n v="4405"/>
    <n v="55358"/>
    <s v="ST3  "/>
    <n v="1"/>
    <s v="EC"/>
    <n v="3"/>
    <n v="0"/>
    <n v="5"/>
    <n v="12"/>
    <n v="12"/>
    <n v="12"/>
    <n v="7"/>
    <n v="11"/>
    <n v="1"/>
    <n v="159.5"/>
    <n v="135.69999999999999"/>
    <n v="831"/>
    <n v="0"/>
    <n v="3.15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4.2999999999999997E-2"/>
    <n v="0"/>
    <n v="2"/>
    <n v="110.8"/>
    <n v="0.54"/>
    <n v="0.05"/>
    <n v="0"/>
    <n v="0"/>
    <n v="0"/>
    <n v="0.09"/>
    <n v="0.35"/>
    <n v="0"/>
    <n v="0.57999999999999996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817700907212474E-4"/>
    <n v="2.6752100097152435E-4"/>
    <n v="5.8454315066296218E-3"/>
    <x v="3"/>
    <s v="gas-CC"/>
    <s v="p66"/>
    <s v="recirc"/>
    <n v="256"/>
    <n v="131.30000000000001"/>
    <n v="2063"/>
    <n v="2063"/>
    <n v="2063"/>
    <n v="2063"/>
    <x v="76"/>
    <s v="2003-1"/>
    <b v="1"/>
    <n v="7427"/>
    <s v="Utilities"/>
    <n v="14760"/>
    <s v="TX"/>
    <n v="2003"/>
    <s v="Cottonwood Energy Pr"/>
    <m/>
    <s v="CCG"/>
    <n v="14760"/>
    <n v="6726"/>
    <n v="6726"/>
    <n v="1"/>
    <n v="4405"/>
    <n v="55358"/>
    <s v="ST4  "/>
    <n v="1"/>
    <s v="EC"/>
    <n v="3"/>
    <n v="0"/>
    <n v="5"/>
    <n v="12"/>
    <n v="12"/>
    <n v="12"/>
    <n v="7"/>
    <n v="11"/>
    <n v="1"/>
    <n v="159.5"/>
    <n v="135.69999999999999"/>
    <n v="826.9"/>
    <n v="0"/>
    <n v="3.15"/>
    <n v="8819"/>
    <n v="2003"/>
    <n v="7"/>
    <n v="12"/>
    <n v="0"/>
    <n v="0"/>
    <n v="0"/>
    <n v="0"/>
    <n v="0"/>
    <n v="0"/>
    <n v="0"/>
    <n v="0"/>
    <n v="0"/>
    <n v="0.53500000000000003"/>
    <n v="0.69299999999999995"/>
    <n v="0.67500000000000004"/>
    <n v="0.46200000000000002"/>
    <n v="0.41699999999999998"/>
    <n v="0.46"/>
    <n v="0.49199999999999999"/>
    <n v="0.57599999999999996"/>
    <n v="0.61499999999999999"/>
    <n v="0.497"/>
    <n v="0.50600000000000001"/>
    <n v="0.60199999999999998"/>
    <n v="0.66800000000000004"/>
    <s v="GF"/>
    <n v="0"/>
    <n v="0"/>
    <n v="1"/>
    <n v="0"/>
    <n v="0"/>
    <n v="0.54800000000000004"/>
    <n v="11.974"/>
    <n v="0"/>
    <n v="1"/>
    <n v="4.2999999999999997E-2"/>
    <n v="0"/>
    <n v="2"/>
    <n v="110.8"/>
    <n v="0.54"/>
    <n v="0.05"/>
    <n v="0"/>
    <n v="0"/>
    <n v="0"/>
    <n v="0.09"/>
    <n v="0.35"/>
    <n v="0"/>
    <n v="0.57999999999999996"/>
    <n v="0"/>
    <n v="0.9"/>
    <s v="N "/>
    <s v="N "/>
    <n v="93.734999999999999"/>
    <n v="30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124371889914174E-4"/>
    <n v="6.0818750030464607E-4"/>
    <n v="1.4070830409058242E-3"/>
    <x v="3"/>
    <s v="gas-CC"/>
    <s v="p105"/>
    <s v="recirc"/>
    <n v="221"/>
    <n v="164.4"/>
    <n v="2062"/>
    <n v="2062"/>
    <n v="2062"/>
    <n v="2062"/>
    <x v="74"/>
    <s v="2002-1"/>
    <b v="1"/>
    <n v="7050"/>
    <s v="Utilities"/>
    <n v="14761"/>
    <s v="IN"/>
    <n v="2002"/>
    <s v="Sugar Creek Power   "/>
    <m/>
    <s v="CCG"/>
    <n v="14761"/>
    <n v="6727"/>
    <n v="6727"/>
    <n v="1"/>
    <n v="13756"/>
    <n v="55364"/>
    <s v="CT01 "/>
    <n v="1"/>
    <s v="EC"/>
    <n v="1"/>
    <n v="0"/>
    <n v="5"/>
    <n v="11"/>
    <n v="11"/>
    <n v="7"/>
    <n v="3"/>
    <n v="4"/>
    <n v="1"/>
    <n v="203.2"/>
    <n v="171.3"/>
    <n v="643.9"/>
    <n v="0"/>
    <n v="2.63"/>
    <n v="8240.7000000000007"/>
    <n v="2002"/>
    <n v="6"/>
    <n v="12"/>
    <n v="0"/>
    <n v="0"/>
    <n v="0"/>
    <n v="0"/>
    <n v="0"/>
    <n v="0"/>
    <n v="0"/>
    <n v="0"/>
    <n v="0"/>
    <n v="0.64400000000000002"/>
    <n v="0.71399999999999997"/>
    <n v="0.68100000000000005"/>
    <n v="0.66900000000000004"/>
    <n v="0.60599999999999998"/>
    <n v="0.67300000000000004"/>
    <n v="0.51900000000000002"/>
    <n v="0.61899999999999999"/>
    <n v="0.61899999999999999"/>
    <n v="0.53700000000000003"/>
    <n v="0.52500000000000002"/>
    <n v="0.495"/>
    <n v="0.61199999999999999"/>
    <s v="GF"/>
    <n v="0"/>
    <n v="0"/>
    <n v="1"/>
    <n v="0"/>
    <n v="0"/>
    <n v="0.995"/>
    <n v="2.302"/>
    <n v="0"/>
    <n v="1"/>
    <n v="2.4E-2"/>
    <n v="0"/>
    <n v="2"/>
    <n v="81.599999999999994"/>
    <n v="0.4"/>
    <n v="0.05"/>
    <n v="0"/>
    <n v="0"/>
    <n v="0"/>
    <n v="0.05"/>
    <n v="0.35"/>
    <n v="0"/>
    <n v="0.52"/>
    <n v="0"/>
    <n v="0.9"/>
    <s v="N "/>
    <s v="N "/>
    <n v="87.510999999999996"/>
    <n v="39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423379371028E-4"/>
    <n v="6.1632626247417287E-4"/>
    <n v="1.4259126193121065E-3"/>
    <x v="3"/>
    <s v="gas-CC"/>
    <s v="p105"/>
    <s v="recirc"/>
    <n v="221"/>
    <n v="166.6"/>
    <n v="2062"/>
    <n v="2062"/>
    <n v="2062"/>
    <n v="2062"/>
    <x v="74"/>
    <s v="2002-1"/>
    <b v="1"/>
    <n v="7050"/>
    <s v="Utilities"/>
    <n v="14762"/>
    <s v="IN"/>
    <n v="2002"/>
    <s v="Sugar Creek Power   "/>
    <m/>
    <s v="CCG"/>
    <n v="14762"/>
    <n v="6727"/>
    <n v="6727"/>
    <n v="1"/>
    <n v="13756"/>
    <n v="55364"/>
    <s v="CT02 "/>
    <n v="1"/>
    <s v="EC"/>
    <n v="1"/>
    <n v="0"/>
    <n v="5"/>
    <n v="11"/>
    <n v="11"/>
    <n v="7"/>
    <n v="3"/>
    <n v="4"/>
    <n v="1"/>
    <n v="203.2"/>
    <n v="173.1"/>
    <n v="643.9"/>
    <n v="0"/>
    <n v="2.63"/>
    <n v="8240.7000000000007"/>
    <n v="2002"/>
    <n v="6"/>
    <n v="12"/>
    <n v="0"/>
    <n v="0"/>
    <n v="0"/>
    <n v="0"/>
    <n v="0"/>
    <n v="0"/>
    <n v="0"/>
    <n v="0"/>
    <n v="0"/>
    <n v="0.64400000000000002"/>
    <n v="0.71399999999999997"/>
    <n v="0.68100000000000005"/>
    <n v="0.66900000000000004"/>
    <n v="0.60599999999999998"/>
    <n v="0.67300000000000004"/>
    <n v="0.51900000000000002"/>
    <n v="0.61899999999999999"/>
    <n v="0.61899999999999999"/>
    <n v="0.53700000000000003"/>
    <n v="0.52500000000000002"/>
    <n v="0.495"/>
    <n v="0.61199999999999999"/>
    <s v="GF"/>
    <n v="0"/>
    <n v="0"/>
    <n v="1"/>
    <n v="0"/>
    <n v="0"/>
    <n v="0.995"/>
    <n v="2.302"/>
    <n v="0"/>
    <n v="1"/>
    <n v="2.4E-2"/>
    <n v="0"/>
    <n v="2"/>
    <n v="80.2"/>
    <n v="0.39"/>
    <n v="0.05"/>
    <n v="0"/>
    <n v="0"/>
    <n v="0"/>
    <n v="0.05"/>
    <n v="0.35"/>
    <n v="0"/>
    <n v="0.52"/>
    <n v="0"/>
    <n v="0.9"/>
    <s v="N "/>
    <s v="N "/>
    <n v="87.510999999999996"/>
    <n v="39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5299922141903E-4"/>
    <n v="8.064773422531194E-4"/>
    <n v="1.8658400420770661E-3"/>
    <x v="3"/>
    <s v="gas-CC"/>
    <s v="p105"/>
    <s v="recirc"/>
    <n v="221"/>
    <n v="218"/>
    <n v="2063"/>
    <n v="2063"/>
    <n v="2063"/>
    <n v="2063"/>
    <x v="76"/>
    <s v="2003-1"/>
    <b v="1"/>
    <n v="7050"/>
    <s v="Utilities"/>
    <n v="14763"/>
    <s v="IN"/>
    <n v="2003"/>
    <s v="Sugar Creek Power   "/>
    <m/>
    <s v="CCG"/>
    <n v="14763"/>
    <n v="6727"/>
    <n v="6727"/>
    <n v="2"/>
    <n v="13756"/>
    <n v="55364"/>
    <s v="ST1  "/>
    <n v="1"/>
    <s v="EC"/>
    <n v="1"/>
    <n v="0"/>
    <n v="5"/>
    <n v="11"/>
    <n v="11"/>
    <n v="7"/>
    <n v="3"/>
    <n v="4"/>
    <n v="1"/>
    <n v="213"/>
    <n v="218.6"/>
    <n v="643.9"/>
    <n v="0"/>
    <n v="2.63"/>
    <n v="8240.7000000000007"/>
    <n v="2003"/>
    <n v="6"/>
    <n v="12"/>
    <n v="0"/>
    <n v="0"/>
    <n v="0"/>
    <n v="0"/>
    <n v="0"/>
    <n v="0"/>
    <n v="0"/>
    <n v="0"/>
    <n v="0"/>
    <n v="0.64400000000000002"/>
    <n v="0.71399999999999997"/>
    <n v="0.68100000000000005"/>
    <n v="0.66900000000000004"/>
    <n v="0.60599999999999998"/>
    <n v="0.67300000000000004"/>
    <n v="0.51900000000000002"/>
    <n v="0.61899999999999999"/>
    <n v="0.61899999999999999"/>
    <n v="0.53700000000000003"/>
    <n v="0.52500000000000002"/>
    <n v="0.495"/>
    <n v="0.61199999999999999"/>
    <s v="GF"/>
    <n v="0"/>
    <n v="0"/>
    <n v="1"/>
    <n v="0"/>
    <n v="0"/>
    <n v="0.995"/>
    <n v="2.302"/>
    <n v="0"/>
    <n v="1"/>
    <n v="4.2999999999999997E-2"/>
    <n v="1"/>
    <n v="2"/>
    <n v="55.6"/>
    <n v="0.27"/>
    <n v="0.05"/>
    <n v="0"/>
    <n v="0"/>
    <n v="0"/>
    <n v="0.09"/>
    <n v="0.35"/>
    <n v="0"/>
    <n v="0.46"/>
    <n v="0"/>
    <n v="0.9"/>
    <s v="N "/>
    <s v="N "/>
    <n v="87.510999999999996"/>
    <n v="39.39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19547941843315E-4"/>
    <n v="1.6554680980061193E-3"/>
    <n v="2.4430641812708837E-3"/>
    <x v="3"/>
    <s v="gas-CC"/>
    <s v="p28"/>
    <s v="recirc"/>
    <n v="57"/>
    <n v="239.9"/>
    <n v="2064"/>
    <n v="2064"/>
    <n v="2064"/>
    <n v="2064"/>
    <x v="52"/>
    <s v="2004-1"/>
    <b v="1"/>
    <n v="7105"/>
    <s v="Utilities"/>
    <n v="14772"/>
    <s v="AZ"/>
    <n v="2004"/>
    <s v="Harquahala Generatin"/>
    <m/>
    <s v="CCG"/>
    <n v="14772"/>
    <n v="6733"/>
    <n v="6733"/>
    <n v="1"/>
    <n v="32790"/>
    <n v="55372"/>
    <s v="CTG1 "/>
    <n v="1"/>
    <s v="EC"/>
    <n v="3"/>
    <n v="0"/>
    <n v="5"/>
    <n v="19"/>
    <n v="19"/>
    <n v="15"/>
    <n v="8"/>
    <n v="14"/>
    <n v="1"/>
    <n v="281.7"/>
    <n v="244"/>
    <n v="744.2"/>
    <n v="0"/>
    <n v="2.99"/>
    <n v="8451.9"/>
    <n v="2004"/>
    <n v="6"/>
    <n v="12"/>
    <n v="0"/>
    <n v="0"/>
    <n v="0"/>
    <n v="0"/>
    <n v="0"/>
    <n v="0"/>
    <n v="0"/>
    <n v="0"/>
    <n v="0"/>
    <n v="0.20799999999999999"/>
    <n v="2.5999999999999999E-2"/>
    <n v="4.4999999999999998E-2"/>
    <n v="3.6999999999999998E-2"/>
    <n v="8.6999999999999994E-2"/>
    <n v="7.1999999999999995E-2"/>
    <n v="0.28899999999999998"/>
    <n v="0.66"/>
    <n v="0.66500000000000004"/>
    <n v="0.39600000000000002"/>
    <n v="7.0000000000000007E-2"/>
    <n v="1.9E-2"/>
    <n v="5.5E-2"/>
    <s v="GF"/>
    <n v="0"/>
    <n v="0"/>
    <n v="1"/>
    <n v="0"/>
    <n v="0"/>
    <n v="1.8560000000000001"/>
    <n v="2.7389999999999999"/>
    <n v="0"/>
    <n v="1"/>
    <n v="8.0000000000000002E-3"/>
    <n v="0"/>
    <n v="2"/>
    <n v="48.8"/>
    <n v="0.24"/>
    <n v="0.05"/>
    <n v="0"/>
    <n v="0"/>
    <n v="0"/>
    <n v="0.02"/>
    <n v="0.35"/>
    <n v="0"/>
    <n v="0.45"/>
    <n v="0"/>
    <n v="0.9"/>
    <s v="N "/>
    <s v="N "/>
    <n v="113.113"/>
    <n v="33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250502860429136E-4"/>
    <n v="1.5636893330895649E-3"/>
    <n v="2.3076212733471541E-3"/>
    <x v="3"/>
    <s v="gas-CC"/>
    <s v="p28"/>
    <s v="recirc"/>
    <n v="57"/>
    <n v="226.6"/>
    <n v="2064"/>
    <n v="2064"/>
    <n v="2064"/>
    <n v="2064"/>
    <x v="52"/>
    <s v="2004-1"/>
    <b v="1"/>
    <n v="7105"/>
    <s v="Utilities"/>
    <n v="14773"/>
    <s v="AZ"/>
    <n v="2004"/>
    <s v="Harquahala Generatin"/>
    <m/>
    <s v="CCG"/>
    <n v="14773"/>
    <n v="6733"/>
    <n v="6733"/>
    <n v="2"/>
    <n v="32790"/>
    <n v="55372"/>
    <s v="CTG2 "/>
    <n v="1"/>
    <s v="EC"/>
    <n v="3"/>
    <n v="0"/>
    <n v="5"/>
    <n v="19"/>
    <n v="19"/>
    <n v="15"/>
    <n v="8"/>
    <n v="14"/>
    <n v="1"/>
    <n v="281.7"/>
    <n v="247.8"/>
    <n v="744.2"/>
    <n v="0"/>
    <n v="2.99"/>
    <n v="8451.9"/>
    <n v="2004"/>
    <n v="9"/>
    <n v="12"/>
    <n v="0"/>
    <n v="0"/>
    <n v="0"/>
    <n v="0"/>
    <n v="0"/>
    <n v="0"/>
    <n v="0"/>
    <n v="0"/>
    <n v="0"/>
    <n v="0.20799999999999999"/>
    <n v="2.5999999999999999E-2"/>
    <n v="4.4999999999999998E-2"/>
    <n v="3.6999999999999998E-2"/>
    <n v="8.6999999999999994E-2"/>
    <n v="7.1999999999999995E-2"/>
    <n v="0.28899999999999998"/>
    <n v="0.66"/>
    <n v="0.66500000000000004"/>
    <n v="0.39600000000000002"/>
    <n v="7.0000000000000007E-2"/>
    <n v="1.9E-2"/>
    <n v="5.5E-2"/>
    <s v="GF"/>
    <n v="0"/>
    <n v="0"/>
    <n v="1"/>
    <n v="0"/>
    <n v="0"/>
    <n v="1.8560000000000001"/>
    <n v="2.7389999999999999"/>
    <n v="0"/>
    <n v="1"/>
    <n v="8.9999999999999993E-3"/>
    <n v="0"/>
    <n v="2"/>
    <n v="52.8"/>
    <n v="0.26"/>
    <n v="0.05"/>
    <n v="0"/>
    <n v="0"/>
    <n v="0"/>
    <n v="0.02"/>
    <n v="0.35"/>
    <n v="0"/>
    <n v="0.46"/>
    <n v="0"/>
    <n v="0.9"/>
    <s v="N "/>
    <s v="N "/>
    <n v="113.113"/>
    <n v="33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101781760940293E-4"/>
    <n v="1.5609290694830519E-3"/>
    <n v="2.3035478024321546E-3"/>
    <x v="3"/>
    <s v="gas-CC"/>
    <s v="p28"/>
    <s v="recirc"/>
    <n v="57"/>
    <n v="226.2"/>
    <n v="2064"/>
    <n v="2064"/>
    <n v="2064"/>
    <n v="2064"/>
    <x v="52"/>
    <s v="2004-1"/>
    <b v="1"/>
    <n v="7105"/>
    <s v="Utilities"/>
    <n v="14774"/>
    <s v="AZ"/>
    <n v="2004"/>
    <s v="Harquahala Generatin"/>
    <m/>
    <s v="CCG"/>
    <n v="14774"/>
    <n v="6733"/>
    <n v="6733"/>
    <n v="3"/>
    <n v="32790"/>
    <n v="55372"/>
    <s v="CTG3 "/>
    <n v="1"/>
    <s v="EC"/>
    <n v="3"/>
    <n v="0"/>
    <n v="5"/>
    <n v="19"/>
    <n v="19"/>
    <n v="15"/>
    <n v="8"/>
    <n v="14"/>
    <n v="1"/>
    <n v="281.7"/>
    <n v="245.2"/>
    <n v="753.5"/>
    <n v="0"/>
    <n v="3.02"/>
    <n v="8451.9"/>
    <n v="2004"/>
    <n v="8"/>
    <n v="12"/>
    <n v="0"/>
    <n v="0"/>
    <n v="0"/>
    <n v="0"/>
    <n v="0"/>
    <n v="0"/>
    <n v="0"/>
    <n v="0"/>
    <n v="0"/>
    <n v="0.20799999999999999"/>
    <n v="2.5999999999999999E-2"/>
    <n v="4.4999999999999998E-2"/>
    <n v="3.6999999999999998E-2"/>
    <n v="8.6999999999999994E-2"/>
    <n v="7.1999999999999995E-2"/>
    <n v="0.28899999999999998"/>
    <n v="0.66"/>
    <n v="0.66500000000000004"/>
    <n v="0.39600000000000002"/>
    <n v="7.0000000000000007E-2"/>
    <n v="1.9E-2"/>
    <n v="5.5E-2"/>
    <s v="GF"/>
    <n v="0"/>
    <n v="0"/>
    <n v="1"/>
    <n v="0"/>
    <n v="0"/>
    <n v="1.8560000000000001"/>
    <n v="2.7389999999999999"/>
    <n v="0"/>
    <n v="1"/>
    <n v="1.6E-2"/>
    <n v="0"/>
    <n v="2"/>
    <n v="52.9"/>
    <n v="0.26"/>
    <n v="0.05"/>
    <n v="0"/>
    <n v="0"/>
    <n v="0"/>
    <n v="0.03"/>
    <n v="0.35"/>
    <n v="0"/>
    <n v="0.46"/>
    <n v="0"/>
    <n v="0.9"/>
    <s v="N "/>
    <s v="N "/>
    <n v="113.113"/>
    <n v="33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41969296908257E-4"/>
    <n v="8.2669895015061732E-4"/>
    <n v="1.2200045390423171E-3"/>
    <x v="3"/>
    <s v="gas-CC"/>
    <s v="p28"/>
    <s v="recirc"/>
    <n v="57"/>
    <n v="119.8"/>
    <n v="2064"/>
    <n v="2064"/>
    <n v="2064"/>
    <n v="2064"/>
    <x v="52"/>
    <s v="2004-1"/>
    <b v="1"/>
    <n v="7105"/>
    <s v="Utilities"/>
    <n v="14775"/>
    <s v="AZ"/>
    <n v="2004"/>
    <s v="Harquahala Generatin"/>
    <m/>
    <s v="CCG"/>
    <n v="14775"/>
    <n v="6733"/>
    <n v="6733"/>
    <n v="4"/>
    <n v="32790"/>
    <n v="55372"/>
    <s v="STG1 "/>
    <n v="1"/>
    <s v="EC"/>
    <n v="3"/>
    <n v="0"/>
    <n v="5"/>
    <n v="19"/>
    <n v="19"/>
    <n v="15"/>
    <n v="8"/>
    <n v="14"/>
    <n v="1"/>
    <n v="160"/>
    <n v="121.8"/>
    <n v="744.2"/>
    <n v="0"/>
    <n v="2.99"/>
    <n v="8451.9"/>
    <n v="2004"/>
    <n v="6"/>
    <n v="12"/>
    <n v="0"/>
    <n v="0"/>
    <n v="0"/>
    <n v="0"/>
    <n v="0"/>
    <n v="0"/>
    <n v="0"/>
    <n v="0"/>
    <n v="0"/>
    <n v="0.20799999999999999"/>
    <n v="2.5999999999999999E-2"/>
    <n v="4.4999999999999998E-2"/>
    <n v="3.6999999999999998E-2"/>
    <n v="8.6999999999999994E-2"/>
    <n v="7.1999999999999995E-2"/>
    <n v="0.28899999999999998"/>
    <n v="0.66"/>
    <n v="0.66500000000000004"/>
    <n v="0.39600000000000002"/>
    <n v="7.0000000000000007E-2"/>
    <n v="1.9E-2"/>
    <n v="5.5E-2"/>
    <s v="GF"/>
    <n v="0"/>
    <n v="0"/>
    <n v="1"/>
    <n v="0"/>
    <n v="0"/>
    <n v="1.8560000000000001"/>
    <n v="2.7389999999999999"/>
    <n v="0"/>
    <n v="1"/>
    <n v="4.2999999999999997E-2"/>
    <n v="0"/>
    <n v="0"/>
    <n v="125.5"/>
    <n v="0.62"/>
    <n v="0.05"/>
    <n v="0"/>
    <n v="0"/>
    <n v="0"/>
    <n v="0.09"/>
    <n v="0.35"/>
    <n v="0"/>
    <n v="0.6"/>
    <n v="0"/>
    <n v="0.9"/>
    <s v="N "/>
    <s v="N "/>
    <n v="113.113"/>
    <n v="33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720135828169938E-4"/>
    <n v="7.9288572097083415E-4"/>
    <n v="1.1701045203335746E-3"/>
    <x v="3"/>
    <s v="gas-CC"/>
    <s v="p28"/>
    <s v="recirc"/>
    <n v="57"/>
    <n v="114.9"/>
    <n v="2064"/>
    <n v="2064"/>
    <n v="2064"/>
    <n v="2064"/>
    <x v="52"/>
    <s v="2004-1"/>
    <b v="1"/>
    <n v="7105"/>
    <s v="Utilities"/>
    <n v="14776"/>
    <s v="AZ"/>
    <n v="2004"/>
    <s v="Harquahala Generatin"/>
    <m/>
    <s v="CCG"/>
    <n v="14776"/>
    <n v="6733"/>
    <n v="6733"/>
    <n v="5"/>
    <n v="32790"/>
    <n v="55372"/>
    <s v="STG2 "/>
    <n v="1"/>
    <s v="EC"/>
    <n v="3"/>
    <n v="0"/>
    <n v="5"/>
    <n v="19"/>
    <n v="19"/>
    <n v="15"/>
    <n v="8"/>
    <n v="14"/>
    <n v="1"/>
    <n v="160"/>
    <n v="121.1"/>
    <n v="744.2"/>
    <n v="0"/>
    <n v="2.99"/>
    <n v="8451.9"/>
    <n v="2004"/>
    <n v="9"/>
    <n v="12"/>
    <n v="0"/>
    <n v="0"/>
    <n v="0"/>
    <n v="0"/>
    <n v="0"/>
    <n v="0"/>
    <n v="0"/>
    <n v="0"/>
    <n v="0"/>
    <n v="0.20799999999999999"/>
    <n v="2.5999999999999999E-2"/>
    <n v="4.4999999999999998E-2"/>
    <n v="3.6999999999999998E-2"/>
    <n v="8.6999999999999994E-2"/>
    <n v="7.1999999999999995E-2"/>
    <n v="0.28899999999999998"/>
    <n v="0.66"/>
    <n v="0.66500000000000004"/>
    <n v="0.39600000000000002"/>
    <n v="7.0000000000000007E-2"/>
    <n v="1.9E-2"/>
    <n v="5.5E-2"/>
    <s v="GF"/>
    <n v="0"/>
    <n v="0"/>
    <n v="1"/>
    <n v="0"/>
    <n v="0"/>
    <n v="1.8560000000000001"/>
    <n v="2.7389999999999999"/>
    <n v="0"/>
    <n v="1"/>
    <n v="4.2999999999999997E-2"/>
    <n v="0"/>
    <n v="0"/>
    <n v="132.80000000000001"/>
    <n v="0.65"/>
    <n v="0.05"/>
    <n v="0"/>
    <n v="0"/>
    <n v="0"/>
    <n v="0.09"/>
    <n v="0.35"/>
    <n v="0"/>
    <n v="0.62"/>
    <n v="0"/>
    <n v="0.9"/>
    <s v="N "/>
    <s v="N "/>
    <n v="113.113"/>
    <n v="33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43217477403204E-4"/>
    <n v="7.9702611638060355E-4"/>
    <n v="1.1762147267060737E-3"/>
    <x v="3"/>
    <s v="gas-CC"/>
    <s v="p28"/>
    <s v="recirc"/>
    <n v="57"/>
    <n v="115.5"/>
    <n v="2064"/>
    <n v="2064"/>
    <n v="2064"/>
    <n v="2064"/>
    <x v="52"/>
    <s v="2004-1"/>
    <b v="1"/>
    <n v="7105"/>
    <s v="Utilities"/>
    <n v="14777"/>
    <s v="AZ"/>
    <n v="2004"/>
    <s v="Harquahala Generatin"/>
    <m/>
    <s v="CCG"/>
    <n v="14777"/>
    <n v="6733"/>
    <n v="6733"/>
    <n v="6"/>
    <n v="32790"/>
    <n v="55372"/>
    <s v="STG3 "/>
    <n v="1"/>
    <s v="EC"/>
    <n v="3"/>
    <n v="0"/>
    <n v="5"/>
    <n v="19"/>
    <n v="19"/>
    <n v="15"/>
    <n v="8"/>
    <n v="14"/>
    <n v="1"/>
    <n v="160"/>
    <n v="120.4"/>
    <n v="753.5"/>
    <n v="0"/>
    <n v="3.02"/>
    <n v="8451.9"/>
    <n v="2004"/>
    <n v="8"/>
    <n v="12"/>
    <n v="0"/>
    <n v="0"/>
    <n v="0"/>
    <n v="0"/>
    <n v="0"/>
    <n v="0"/>
    <n v="0"/>
    <n v="0"/>
    <n v="0"/>
    <n v="0.20799999999999999"/>
    <n v="2.5999999999999999E-2"/>
    <n v="4.4999999999999998E-2"/>
    <n v="3.6999999999999998E-2"/>
    <n v="8.6999999999999994E-2"/>
    <n v="7.1999999999999995E-2"/>
    <n v="0.28899999999999998"/>
    <n v="0.66"/>
    <n v="0.66500000000000004"/>
    <n v="0.39600000000000002"/>
    <n v="7.0000000000000007E-2"/>
    <n v="1.9E-2"/>
    <n v="5.5E-2"/>
    <s v="GF"/>
    <n v="0"/>
    <n v="0"/>
    <n v="1"/>
    <n v="0"/>
    <n v="0"/>
    <n v="1.8560000000000001"/>
    <n v="2.7389999999999999"/>
    <n v="0"/>
    <n v="1"/>
    <n v="4.2999999999999997E-2"/>
    <n v="0"/>
    <n v="0"/>
    <n v="131.9"/>
    <n v="0.65"/>
    <n v="0.05"/>
    <n v="0"/>
    <n v="0"/>
    <n v="0"/>
    <n v="0.09"/>
    <n v="0.35"/>
    <n v="0"/>
    <n v="0.61"/>
    <n v="0"/>
    <n v="0.9"/>
    <s v="N "/>
    <s v="N "/>
    <n v="113.113"/>
    <n v="33.4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428054991366575E-4"/>
    <n v="1.8336508473037008E-3"/>
    <n v="1.4633944262135304E-3"/>
    <x v="3"/>
    <s v="gas-CC"/>
    <s v="p85"/>
    <s v="recirc"/>
    <n v="259"/>
    <n v="143.69999999999999"/>
    <n v="2063"/>
    <n v="2063"/>
    <n v="2063"/>
    <n v="2063"/>
    <x v="76"/>
    <s v="2003-1"/>
    <b v="1"/>
    <n v="7391"/>
    <s v="Utilities"/>
    <n v="14783"/>
    <s v="AR"/>
    <n v="2003"/>
    <s v="Union Power Station "/>
    <m/>
    <s v="CCG"/>
    <n v="14783"/>
    <n v="6737"/>
    <n v="6737"/>
    <n v="1"/>
    <n v="13478"/>
    <n v="55380"/>
    <s v="CTG1 "/>
    <n v="1"/>
    <s v="EC"/>
    <n v="1"/>
    <n v="0"/>
    <n v="5"/>
    <n v="12"/>
    <n v="12"/>
    <n v="12"/>
    <n v="7"/>
    <n v="11"/>
    <n v="1"/>
    <n v="176"/>
    <n v="148.69999999999999"/>
    <n v="724.1"/>
    <n v="0"/>
    <n v="2.66"/>
    <n v="8637"/>
    <n v="2003"/>
    <n v="1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0.02"/>
    <n v="0"/>
    <n v="2"/>
    <n v="98"/>
    <n v="0.48"/>
    <n v="0.05"/>
    <n v="0"/>
    <n v="0"/>
    <n v="0"/>
    <n v="0.04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428054991366575E-4"/>
    <n v="1.8336508473037008E-3"/>
    <n v="1.4633944262135304E-3"/>
    <x v="3"/>
    <s v="gas-CC"/>
    <s v="p85"/>
    <s v="recirc"/>
    <n v="259"/>
    <n v="143.69999999999999"/>
    <n v="2063"/>
    <n v="2063"/>
    <n v="2063"/>
    <n v="2063"/>
    <x v="76"/>
    <s v="2003-1"/>
    <b v="1"/>
    <n v="7391"/>
    <s v="Utilities"/>
    <n v="14784"/>
    <s v="AR"/>
    <n v="2003"/>
    <s v="Union Power Station "/>
    <m/>
    <s v="CCG"/>
    <n v="14784"/>
    <n v="6737"/>
    <n v="6737"/>
    <n v="1"/>
    <n v="13478"/>
    <n v="55380"/>
    <s v="CTG2 "/>
    <n v="1"/>
    <s v="EC"/>
    <n v="1"/>
    <n v="0"/>
    <n v="5"/>
    <n v="12"/>
    <n v="12"/>
    <n v="12"/>
    <n v="7"/>
    <n v="11"/>
    <n v="1"/>
    <n v="176"/>
    <n v="148.69999999999999"/>
    <n v="726.1"/>
    <n v="0"/>
    <n v="2.66"/>
    <n v="8637"/>
    <n v="2003"/>
    <n v="1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0.02"/>
    <n v="0"/>
    <n v="2"/>
    <n v="98"/>
    <n v="0.48"/>
    <n v="0.05"/>
    <n v="0"/>
    <n v="0"/>
    <n v="0"/>
    <n v="0.04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48578839577523E-4"/>
    <n v="1.8515152257743005E-3"/>
    <n v="1.4776515744160284E-3"/>
    <x v="3"/>
    <s v="gas-CC"/>
    <s v="p85"/>
    <s v="recirc"/>
    <n v="259"/>
    <n v="145.1"/>
    <n v="2063"/>
    <n v="2063"/>
    <n v="2063"/>
    <n v="2063"/>
    <x v="76"/>
    <s v="2003-1"/>
    <b v="1"/>
    <n v="7391"/>
    <s v="Utilities"/>
    <n v="14785"/>
    <s v="AR"/>
    <n v="2003"/>
    <s v="Union Power Station "/>
    <m/>
    <s v="CCG"/>
    <n v="14785"/>
    <n v="6737"/>
    <n v="6737"/>
    <n v="2"/>
    <n v="814"/>
    <n v="55380"/>
    <s v="CTG3 "/>
    <n v="1"/>
    <s v="EC"/>
    <n v="1"/>
    <n v="0"/>
    <n v="5"/>
    <n v="12"/>
    <n v="12"/>
    <n v="12"/>
    <n v="7"/>
    <n v="11"/>
    <n v="1"/>
    <n v="176"/>
    <n v="150.6"/>
    <n v="717.1"/>
    <n v="0"/>
    <n v="2.67"/>
    <n v="8637"/>
    <n v="2003"/>
    <n v="4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1.7999999999999999E-2"/>
    <n v="0"/>
    <n v="2"/>
    <n v="96.7"/>
    <n v="0.48"/>
    <n v="0.05"/>
    <n v="0"/>
    <n v="0"/>
    <n v="0"/>
    <n v="0.04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48578839577523E-4"/>
    <n v="1.8515152257743005E-3"/>
    <n v="1.4776515744160284E-3"/>
    <x v="3"/>
    <s v="gas-CC"/>
    <s v="p85"/>
    <s v="recirc"/>
    <n v="259"/>
    <n v="145.1"/>
    <n v="2063"/>
    <n v="2063"/>
    <n v="2063"/>
    <n v="2063"/>
    <x v="76"/>
    <s v="2003-1"/>
    <b v="1"/>
    <n v="7391"/>
    <s v="Utilities"/>
    <n v="14786"/>
    <s v="AR"/>
    <n v="2003"/>
    <s v="Union Power Station "/>
    <m/>
    <s v="CCG"/>
    <n v="14786"/>
    <n v="6737"/>
    <n v="6737"/>
    <n v="2"/>
    <n v="814"/>
    <n v="55380"/>
    <s v="CTG4 "/>
    <n v="1"/>
    <s v="EC"/>
    <n v="1"/>
    <n v="0"/>
    <n v="5"/>
    <n v="12"/>
    <n v="12"/>
    <n v="12"/>
    <n v="7"/>
    <n v="11"/>
    <n v="1"/>
    <n v="176"/>
    <n v="150.6"/>
    <n v="712.9"/>
    <n v="0"/>
    <n v="2.68"/>
    <n v="8637"/>
    <n v="2003"/>
    <n v="4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1.7999999999999999E-2"/>
    <n v="0"/>
    <n v="2"/>
    <n v="96.7"/>
    <n v="0.48"/>
    <n v="0.05"/>
    <n v="0"/>
    <n v="0"/>
    <n v="0"/>
    <n v="0.04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613956365727627E-4"/>
    <n v="1.8400309824717722E-3"/>
    <n v="1.4684862648572797E-3"/>
    <x v="3"/>
    <s v="gas-CC"/>
    <s v="p85"/>
    <s v="recirc"/>
    <n v="259"/>
    <n v="144.19999999999999"/>
    <n v="2063"/>
    <n v="2063"/>
    <n v="2063"/>
    <n v="2063"/>
    <x v="76"/>
    <s v="2003-1"/>
    <b v="1"/>
    <n v="7391"/>
    <s v="Utilities"/>
    <n v="14787"/>
    <s v="AR"/>
    <n v="2003"/>
    <s v="Union Power Station "/>
    <m/>
    <s v="CCG"/>
    <n v="14787"/>
    <n v="6737"/>
    <n v="6737"/>
    <n v="3"/>
    <n v="11241"/>
    <n v="55380"/>
    <s v="CTG5 "/>
    <n v="1"/>
    <s v="EC"/>
    <n v="1"/>
    <n v="0"/>
    <n v="5"/>
    <n v="12"/>
    <n v="12"/>
    <n v="12"/>
    <n v="7"/>
    <n v="11"/>
    <n v="1"/>
    <n v="176"/>
    <n v="150.6"/>
    <n v="717.1"/>
    <n v="0"/>
    <n v="2.67"/>
    <n v="8637"/>
    <n v="2003"/>
    <n v="5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1.9E-2"/>
    <n v="0"/>
    <n v="2"/>
    <n v="97.5"/>
    <n v="0.48"/>
    <n v="0.05"/>
    <n v="0"/>
    <n v="0"/>
    <n v="0"/>
    <n v="0.04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613956365727627E-4"/>
    <n v="1.8400309824717722E-3"/>
    <n v="1.4684862648572797E-3"/>
    <x v="3"/>
    <s v="gas-CC"/>
    <s v="p85"/>
    <s v="recirc"/>
    <n v="259"/>
    <n v="144.19999999999999"/>
    <n v="2063"/>
    <n v="2063"/>
    <n v="2063"/>
    <n v="2063"/>
    <x v="76"/>
    <s v="2003-1"/>
    <b v="1"/>
    <n v="7391"/>
    <s v="Utilities"/>
    <n v="14788"/>
    <s v="AR"/>
    <n v="2003"/>
    <s v="Union Power Station "/>
    <m/>
    <s v="CCG"/>
    <n v="14788"/>
    <n v="6737"/>
    <n v="6737"/>
    <n v="3"/>
    <n v="11241"/>
    <n v="55380"/>
    <s v="CTG6 "/>
    <n v="1"/>
    <s v="EC"/>
    <n v="1"/>
    <n v="0"/>
    <n v="5"/>
    <n v="12"/>
    <n v="12"/>
    <n v="12"/>
    <n v="7"/>
    <n v="11"/>
    <n v="1"/>
    <n v="176"/>
    <n v="150.6"/>
    <n v="712.9"/>
    <n v="0"/>
    <n v="2.68"/>
    <n v="8637"/>
    <n v="2003"/>
    <n v="5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1.9E-2"/>
    <n v="0"/>
    <n v="2"/>
    <n v="97.5"/>
    <n v="0.48"/>
    <n v="0.05"/>
    <n v="0"/>
    <n v="0"/>
    <n v="0"/>
    <n v="0.04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1651416674995E-4"/>
    <n v="1.8298227662028584E-3"/>
    <n v="1.4603393230272811E-3"/>
    <x v="3"/>
    <s v="gas-CC"/>
    <s v="p85"/>
    <s v="recirc"/>
    <n v="259"/>
    <n v="143.4"/>
    <n v="2063"/>
    <n v="2063"/>
    <n v="2063"/>
    <n v="2063"/>
    <x v="76"/>
    <s v="2003-1"/>
    <b v="1"/>
    <n v="7391"/>
    <s v="Utilities"/>
    <n v="14789"/>
    <s v="AR"/>
    <n v="2003"/>
    <s v="Union Power Station "/>
    <m/>
    <s v="CCG"/>
    <n v="14789"/>
    <n v="6737"/>
    <n v="6737"/>
    <n v="4"/>
    <n v="11241"/>
    <n v="55380"/>
    <s v="CTG7 "/>
    <n v="1"/>
    <s v="EC"/>
    <n v="1"/>
    <n v="0"/>
    <n v="5"/>
    <n v="12"/>
    <n v="12"/>
    <n v="12"/>
    <n v="7"/>
    <n v="11"/>
    <n v="1"/>
    <n v="176"/>
    <n v="149.80000000000001"/>
    <n v="726.1"/>
    <n v="0"/>
    <n v="2.66"/>
    <n v="8637"/>
    <n v="2003"/>
    <n v="6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4.8000000000000001E-2"/>
    <n v="0"/>
    <n v="2"/>
    <n v="98.3"/>
    <n v="0.48"/>
    <n v="0.05"/>
    <n v="0"/>
    <n v="0"/>
    <n v="0"/>
    <n v="0.1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1651416674995E-4"/>
    <n v="1.8298227662028584E-3"/>
    <n v="1.4603393230272811E-3"/>
    <x v="3"/>
    <s v="gas-CC"/>
    <s v="p85"/>
    <s v="recirc"/>
    <n v="259"/>
    <n v="143.4"/>
    <n v="2063"/>
    <n v="2063"/>
    <n v="2063"/>
    <n v="2063"/>
    <x v="76"/>
    <s v="2003-1"/>
    <b v="1"/>
    <n v="7391"/>
    <s v="Utilities"/>
    <n v="14790"/>
    <s v="AR"/>
    <n v="2003"/>
    <s v="Union Power Station "/>
    <m/>
    <s v="CCG"/>
    <n v="14790"/>
    <n v="6737"/>
    <n v="6737"/>
    <n v="4"/>
    <n v="11241"/>
    <n v="55380"/>
    <s v="CTG8 "/>
    <n v="1"/>
    <s v="EC"/>
    <n v="1"/>
    <n v="0"/>
    <n v="5"/>
    <n v="12"/>
    <n v="12"/>
    <n v="12"/>
    <n v="7"/>
    <n v="11"/>
    <n v="1"/>
    <n v="176"/>
    <n v="149.80000000000001"/>
    <n v="724.1"/>
    <n v="0"/>
    <n v="2.66"/>
    <n v="8637"/>
    <n v="2003"/>
    <n v="6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4.8000000000000001E-2"/>
    <n v="0"/>
    <n v="2"/>
    <n v="98.3"/>
    <n v="0.48"/>
    <n v="0.05"/>
    <n v="0"/>
    <n v="0"/>
    <n v="0"/>
    <n v="0.1"/>
    <n v="0.35"/>
    <n v="0"/>
    <n v="0.55000000000000004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409332283942393E-4"/>
    <n v="2.6566882839849028E-3"/>
    <n v="2.1202416112571822E-3"/>
    <x v="3"/>
    <s v="gas-CC"/>
    <s v="p85"/>
    <s v="recirc"/>
    <n v="259"/>
    <n v="208.2"/>
    <n v="2063"/>
    <n v="2063"/>
    <n v="2063"/>
    <n v="2063"/>
    <x v="76"/>
    <s v="2003-1"/>
    <b v="1"/>
    <n v="7391"/>
    <s v="Utilities"/>
    <n v="14791"/>
    <s v="AR"/>
    <n v="2003"/>
    <s v="Union Power Station "/>
    <m/>
    <s v="CCG"/>
    <n v="14791"/>
    <n v="6737"/>
    <n v="6737"/>
    <n v="5"/>
    <n v="13478"/>
    <n v="55380"/>
    <s v="STG1 "/>
    <n v="1"/>
    <s v="EC"/>
    <n v="1"/>
    <n v="0"/>
    <n v="5"/>
    <n v="12"/>
    <n v="12"/>
    <n v="12"/>
    <n v="7"/>
    <n v="11"/>
    <n v="1"/>
    <n v="255"/>
    <n v="215.5"/>
    <n v="724.1"/>
    <n v="0"/>
    <n v="2.66"/>
    <n v="8637"/>
    <n v="2003"/>
    <n v="1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4.2999999999999997E-2"/>
    <n v="0"/>
    <n v="2"/>
    <n v="59.2"/>
    <n v="0.28999999999999998"/>
    <n v="0.05"/>
    <n v="0"/>
    <n v="0"/>
    <n v="0"/>
    <n v="0.09"/>
    <n v="0.35"/>
    <n v="0"/>
    <n v="0.47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19011805625882E-4"/>
    <n v="2.6834848516908028E-3"/>
    <n v="2.141627333560929E-3"/>
    <x v="3"/>
    <s v="gas-CC"/>
    <s v="p85"/>
    <s v="recirc"/>
    <n v="259"/>
    <n v="210.3"/>
    <n v="2063"/>
    <n v="2063"/>
    <n v="2063"/>
    <n v="2063"/>
    <x v="76"/>
    <s v="2003-1"/>
    <b v="1"/>
    <n v="7391"/>
    <s v="Utilities"/>
    <n v="14792"/>
    <s v="AR"/>
    <n v="2003"/>
    <s v="Union Power Station "/>
    <m/>
    <s v="CCG"/>
    <n v="14792"/>
    <n v="6737"/>
    <n v="6737"/>
    <n v="6"/>
    <n v="814"/>
    <n v="55380"/>
    <s v="STG2 "/>
    <n v="1"/>
    <s v="EC"/>
    <n v="1"/>
    <n v="0"/>
    <n v="5"/>
    <n v="12"/>
    <n v="12"/>
    <n v="12"/>
    <n v="7"/>
    <n v="11"/>
    <n v="1"/>
    <n v="255"/>
    <n v="218.2"/>
    <n v="726.1"/>
    <n v="0"/>
    <n v="2.66"/>
    <n v="8637"/>
    <n v="2003"/>
    <n v="4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4.2999999999999997E-2"/>
    <n v="0"/>
    <n v="2"/>
    <n v="58.4"/>
    <n v="0.28999999999999998"/>
    <n v="0.05"/>
    <n v="0"/>
    <n v="0"/>
    <n v="0"/>
    <n v="0.09"/>
    <n v="0.35"/>
    <n v="0"/>
    <n v="0.47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669594208047872E-4"/>
    <n v="2.6656204732202031E-3"/>
    <n v="2.1273701853584313E-3"/>
    <x v="3"/>
    <s v="gas-CC"/>
    <s v="p85"/>
    <s v="recirc"/>
    <n v="259"/>
    <n v="208.9"/>
    <n v="2063"/>
    <n v="2063"/>
    <n v="2063"/>
    <n v="2063"/>
    <x v="76"/>
    <s v="2003-1"/>
    <b v="1"/>
    <n v="7391"/>
    <s v="Utilities"/>
    <n v="14793"/>
    <s v="AR"/>
    <n v="2003"/>
    <s v="Union Power Station "/>
    <m/>
    <s v="CCG"/>
    <n v="14793"/>
    <n v="6737"/>
    <n v="6737"/>
    <n v="7"/>
    <n v="11241"/>
    <n v="55380"/>
    <s v="STG3 "/>
    <n v="1"/>
    <s v="EC"/>
    <n v="1"/>
    <n v="0"/>
    <n v="5"/>
    <n v="12"/>
    <n v="12"/>
    <n v="12"/>
    <n v="7"/>
    <n v="11"/>
    <n v="1"/>
    <n v="255"/>
    <n v="218.2"/>
    <n v="717.1"/>
    <n v="0"/>
    <n v="2.67"/>
    <n v="8637"/>
    <n v="2003"/>
    <n v="5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4.2999999999999997E-2"/>
    <n v="0"/>
    <n v="2"/>
    <n v="58.9"/>
    <n v="0.28999999999999998"/>
    <n v="0.05"/>
    <n v="0"/>
    <n v="0"/>
    <n v="0"/>
    <n v="0.09"/>
    <n v="0.35"/>
    <n v="0"/>
    <n v="0.47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22343090958134E-4"/>
    <n v="2.6503081488168313E-3"/>
    <n v="2.1151497726134326E-3"/>
    <x v="3"/>
    <s v="gas-CC"/>
    <s v="p85"/>
    <s v="recirc"/>
    <n v="259"/>
    <n v="207.7"/>
    <n v="2063"/>
    <n v="2063"/>
    <n v="2063"/>
    <n v="2063"/>
    <x v="76"/>
    <s v="2003-1"/>
    <b v="1"/>
    <n v="7391"/>
    <s v="Utilities"/>
    <n v="14794"/>
    <s v="AR"/>
    <n v="2003"/>
    <s v="Union Power Station "/>
    <m/>
    <s v="CCG"/>
    <n v="14794"/>
    <n v="6737"/>
    <n v="6737"/>
    <n v="8"/>
    <n v="11241"/>
    <n v="55380"/>
    <s v="STG4 "/>
    <n v="1"/>
    <s v="EC"/>
    <n v="1"/>
    <n v="0"/>
    <n v="5"/>
    <n v="12"/>
    <n v="12"/>
    <n v="12"/>
    <n v="7"/>
    <n v="11"/>
    <n v="1"/>
    <n v="255"/>
    <n v="217"/>
    <n v="712.9"/>
    <n v="0"/>
    <n v="2.68"/>
    <n v="8637"/>
    <n v="2003"/>
    <n v="6"/>
    <n v="12"/>
    <n v="0"/>
    <n v="0"/>
    <n v="0"/>
    <n v="0"/>
    <n v="0"/>
    <n v="0"/>
    <n v="0"/>
    <n v="0"/>
    <n v="0"/>
    <n v="0.44700000000000001"/>
    <n v="0.41399999999999998"/>
    <n v="0.46200000000000002"/>
    <n v="0.48199999999999998"/>
    <n v="0.52400000000000002"/>
    <n v="0.52800000000000002"/>
    <n v="0.61099999999999999"/>
    <n v="0.63300000000000001"/>
    <n v="0.61699999999999999"/>
    <n v="0.373"/>
    <n v="0.34499999999999997"/>
    <n v="0.27500000000000002"/>
    <n v="0.32"/>
    <s v="GF"/>
    <n v="0"/>
    <n v="0"/>
    <n v="1"/>
    <n v="0"/>
    <n v="0"/>
    <n v="3.4319999999999999"/>
    <n v="2.7389999999999999"/>
    <n v="0"/>
    <n v="1"/>
    <n v="4.2999999999999997E-2"/>
    <n v="0"/>
    <n v="2"/>
    <n v="59.4"/>
    <n v="0.28999999999999998"/>
    <n v="0.05"/>
    <n v="0"/>
    <n v="0"/>
    <n v="0"/>
    <n v="0.09"/>
    <n v="0.35"/>
    <n v="0"/>
    <n v="0.47"/>
    <n v="0"/>
    <n v="0.9"/>
    <s v="N "/>
    <s v="N "/>
    <n v="92.588999999999999"/>
    <n v="33.2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4"/>
    <n v="6.0979368817912552E-4"/>
    <n v="9.3491288377168351E-3"/>
    <x v="3"/>
    <s v="gas-CC"/>
    <s v="p94"/>
    <s v="recirc"/>
    <n v="272"/>
    <n v="210"/>
    <n v="2062"/>
    <n v="2062"/>
    <n v="2062"/>
    <n v="2062"/>
    <x v="74"/>
    <s v="2002-1"/>
    <b v="1"/>
    <n v="7371"/>
    <s v="Utilities"/>
    <n v="14802"/>
    <s v="GA"/>
    <n v="2002"/>
    <s v="Thomas A Smith Energ"/>
    <m/>
    <s v="CCG"/>
    <n v="14802"/>
    <n v="6739"/>
    <n v="6739"/>
    <n v="1"/>
    <n v="13994"/>
    <n v="55382"/>
    <s v="1GT1 "/>
    <n v="1"/>
    <s v="EC"/>
    <n v="2"/>
    <n v="0"/>
    <n v="5"/>
    <n v="15"/>
    <n v="14"/>
    <n v="5"/>
    <n v="5"/>
    <n v="7"/>
    <n v="1"/>
    <n v="147"/>
    <n v="215"/>
    <n v="789.7"/>
    <n v="0"/>
    <n v="3.08"/>
    <n v="8834.4"/>
    <n v="2002"/>
    <n v="6"/>
    <n v="12"/>
    <n v="0"/>
    <n v="0"/>
    <n v="0"/>
    <n v="0"/>
    <n v="0"/>
    <n v="0"/>
    <n v="0"/>
    <n v="0"/>
    <n v="0"/>
    <n v="0.375"/>
    <n v="0.34599999999999997"/>
    <n v="0.309"/>
    <n v="0.32800000000000001"/>
    <n v="0.17199999999999999"/>
    <n v="0.41399999999999998"/>
    <n v="0.51900000000000002"/>
    <n v="0.55400000000000005"/>
    <n v="0.57999999999999996"/>
    <n v="0.435"/>
    <n v="0.28599999999999998"/>
    <n v="0.2"/>
    <n v="0.33400000000000002"/>
    <s v="GF"/>
    <n v="0"/>
    <n v="0"/>
    <n v="1"/>
    <n v="0"/>
    <n v="0"/>
    <n v="0.78100000000000003"/>
    <n v="11.974"/>
    <n v="0"/>
    <n v="1"/>
    <n v="1.4999999999999999E-2"/>
    <n v="0"/>
    <n v="2"/>
    <n v="58.5"/>
    <n v="0.28999999999999998"/>
    <n v="0.05"/>
    <n v="0"/>
    <n v="0"/>
    <n v="0"/>
    <n v="0.03"/>
    <n v="0.35"/>
    <n v="0"/>
    <n v="0.47"/>
    <n v="0"/>
    <n v="0.9"/>
    <s v="N "/>
    <s v="N "/>
    <n v="84.918000000000006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4"/>
    <n v="6.0979368817912552E-4"/>
    <n v="9.3491288377168351E-3"/>
    <x v="3"/>
    <s v="gas-CC"/>
    <s v="p94"/>
    <s v="recirc"/>
    <n v="272"/>
    <n v="210"/>
    <n v="2062"/>
    <n v="2062"/>
    <n v="2062"/>
    <n v="2062"/>
    <x v="74"/>
    <s v="2002-1"/>
    <b v="1"/>
    <n v="7371"/>
    <s v="Utilities"/>
    <n v="14803"/>
    <s v="GA"/>
    <n v="2002"/>
    <s v="Thomas A Smith Energ"/>
    <m/>
    <s v="CCG"/>
    <n v="14803"/>
    <n v="6739"/>
    <n v="6739"/>
    <n v="1"/>
    <n v="13994"/>
    <n v="55382"/>
    <s v="1GT2 "/>
    <n v="1"/>
    <s v="EC"/>
    <n v="2"/>
    <n v="0"/>
    <n v="5"/>
    <n v="15"/>
    <n v="14"/>
    <n v="5"/>
    <n v="5"/>
    <n v="7"/>
    <n v="1"/>
    <n v="147"/>
    <n v="215"/>
    <n v="801.7"/>
    <n v="0"/>
    <n v="3.09"/>
    <n v="8834.4"/>
    <n v="2002"/>
    <n v="6"/>
    <n v="12"/>
    <n v="0"/>
    <n v="0"/>
    <n v="0"/>
    <n v="0"/>
    <n v="0"/>
    <n v="0"/>
    <n v="0"/>
    <n v="0"/>
    <n v="0"/>
    <n v="0.375"/>
    <n v="0.34599999999999997"/>
    <n v="0.309"/>
    <n v="0.32800000000000001"/>
    <n v="0.17199999999999999"/>
    <n v="0.41399999999999998"/>
    <n v="0.51900000000000002"/>
    <n v="0.55400000000000005"/>
    <n v="0.57999999999999996"/>
    <n v="0.435"/>
    <n v="0.28599999999999998"/>
    <n v="0.2"/>
    <n v="0.33400000000000002"/>
    <s v="GF"/>
    <n v="0"/>
    <n v="0"/>
    <n v="1"/>
    <n v="0"/>
    <n v="0"/>
    <n v="0.78100000000000003"/>
    <n v="11.974"/>
    <n v="0"/>
    <n v="1"/>
    <n v="1.4999999999999999E-2"/>
    <n v="0"/>
    <n v="2"/>
    <n v="58.5"/>
    <n v="0.28999999999999998"/>
    <n v="0.05"/>
    <n v="0"/>
    <n v="0"/>
    <n v="0"/>
    <n v="0.03"/>
    <n v="0.35"/>
    <n v="0"/>
    <n v="0.47"/>
    <n v="0"/>
    <n v="0.9"/>
    <s v="N "/>
    <s v="N "/>
    <n v="84.918000000000006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4"/>
    <n v="6.0979368817912552E-4"/>
    <n v="9.3491288377168351E-3"/>
    <x v="3"/>
    <s v="gas-CC"/>
    <s v="p94"/>
    <s v="recirc"/>
    <n v="272"/>
    <n v="210"/>
    <n v="2062"/>
    <n v="2062"/>
    <n v="2062"/>
    <n v="2062"/>
    <x v="74"/>
    <s v="2002-1"/>
    <b v="1"/>
    <n v="7371"/>
    <s v="Utilities"/>
    <n v="14804"/>
    <s v="GA"/>
    <n v="2002"/>
    <s v="Thomas A Smith Energ"/>
    <m/>
    <s v="CCG"/>
    <n v="14804"/>
    <n v="6739"/>
    <n v="6739"/>
    <n v="1"/>
    <n v="13994"/>
    <n v="55382"/>
    <s v="1STG "/>
    <n v="1"/>
    <s v="EC"/>
    <n v="2"/>
    <n v="0"/>
    <n v="5"/>
    <n v="15"/>
    <n v="14"/>
    <n v="5"/>
    <n v="5"/>
    <n v="7"/>
    <n v="1"/>
    <n v="302"/>
    <n v="215"/>
    <n v="789.7"/>
    <n v="0"/>
    <n v="3.08"/>
    <n v="8834.4"/>
    <n v="2002"/>
    <n v="6"/>
    <n v="12"/>
    <n v="0"/>
    <n v="0"/>
    <n v="0"/>
    <n v="0"/>
    <n v="0"/>
    <n v="0"/>
    <n v="0"/>
    <n v="0"/>
    <n v="0"/>
    <n v="0.375"/>
    <n v="0.34599999999999997"/>
    <n v="0.309"/>
    <n v="0.32800000000000001"/>
    <n v="0.17199999999999999"/>
    <n v="0.41399999999999998"/>
    <n v="0.51900000000000002"/>
    <n v="0.55400000000000005"/>
    <n v="0.57999999999999996"/>
    <n v="0.435"/>
    <n v="0.28599999999999998"/>
    <n v="0.2"/>
    <n v="0.33400000000000002"/>
    <s v="GF"/>
    <n v="0"/>
    <n v="0"/>
    <n v="1"/>
    <n v="0"/>
    <n v="0"/>
    <n v="0.78100000000000003"/>
    <n v="11.974"/>
    <n v="0"/>
    <n v="1"/>
    <n v="4.2999999999999997E-2"/>
    <n v="0"/>
    <n v="2"/>
    <n v="58.5"/>
    <n v="0.28999999999999998"/>
    <n v="0.05"/>
    <n v="0"/>
    <n v="0"/>
    <n v="0"/>
    <n v="0.09"/>
    <n v="0.35"/>
    <n v="0"/>
    <n v="0.47"/>
    <n v="0"/>
    <n v="0.9"/>
    <s v="N "/>
    <s v="N "/>
    <n v="84.918000000000006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4"/>
    <n v="6.0979368817912552E-4"/>
    <n v="9.3491288377168351E-3"/>
    <x v="3"/>
    <s v="gas-CC"/>
    <s v="p94"/>
    <s v="recirc"/>
    <n v="272"/>
    <n v="210"/>
    <n v="2062"/>
    <n v="2062"/>
    <n v="2062"/>
    <n v="2062"/>
    <x v="74"/>
    <s v="2002-1"/>
    <b v="1"/>
    <n v="7371"/>
    <s v="Utilities"/>
    <n v="14805"/>
    <s v="GA"/>
    <n v="2002"/>
    <s v="Thomas A Smith Energ"/>
    <m/>
    <s v="CCG"/>
    <n v="14805"/>
    <n v="6739"/>
    <n v="6739"/>
    <n v="1"/>
    <n v="13994"/>
    <n v="55382"/>
    <s v="2GT1 "/>
    <n v="1"/>
    <s v="EC"/>
    <n v="2"/>
    <n v="0"/>
    <n v="5"/>
    <n v="15"/>
    <n v="14"/>
    <n v="5"/>
    <n v="5"/>
    <n v="7"/>
    <n v="1"/>
    <n v="147"/>
    <n v="215"/>
    <n v="789.7"/>
    <n v="0"/>
    <n v="3.08"/>
    <n v="8834.4"/>
    <n v="2002"/>
    <n v="6"/>
    <n v="12"/>
    <n v="0"/>
    <n v="0"/>
    <n v="0"/>
    <n v="0"/>
    <n v="0"/>
    <n v="0"/>
    <n v="0"/>
    <n v="0"/>
    <n v="0"/>
    <n v="0.375"/>
    <n v="0.34599999999999997"/>
    <n v="0.309"/>
    <n v="0.32800000000000001"/>
    <n v="0.17199999999999999"/>
    <n v="0.41399999999999998"/>
    <n v="0.51900000000000002"/>
    <n v="0.55400000000000005"/>
    <n v="0.57999999999999996"/>
    <n v="0.435"/>
    <n v="0.28599999999999998"/>
    <n v="0.2"/>
    <n v="0.33400000000000002"/>
    <s v="GF"/>
    <n v="0"/>
    <n v="0"/>
    <n v="1"/>
    <n v="0"/>
    <n v="0"/>
    <n v="0.78100000000000003"/>
    <n v="11.974"/>
    <n v="0"/>
    <n v="1"/>
    <n v="1.4999999999999999E-2"/>
    <n v="0"/>
    <n v="2"/>
    <n v="58.5"/>
    <n v="0.28999999999999998"/>
    <n v="0.05"/>
    <n v="0"/>
    <n v="0"/>
    <n v="0"/>
    <n v="0.03"/>
    <n v="0.35"/>
    <n v="0"/>
    <n v="0.47"/>
    <n v="0"/>
    <n v="0.9"/>
    <s v="N "/>
    <s v="N "/>
    <n v="84.918000000000006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4"/>
    <n v="6.0979368817912552E-4"/>
    <n v="9.3491288377168351E-3"/>
    <x v="3"/>
    <s v="gas-CC"/>
    <s v="p94"/>
    <s v="recirc"/>
    <n v="272"/>
    <n v="210"/>
    <n v="2062"/>
    <n v="2062"/>
    <n v="2062"/>
    <n v="2062"/>
    <x v="74"/>
    <s v="2002-1"/>
    <b v="1"/>
    <n v="7371"/>
    <s v="Utilities"/>
    <n v="14806"/>
    <s v="GA"/>
    <n v="2002"/>
    <s v="Thomas A Smith Energ"/>
    <m/>
    <s v="CCG"/>
    <n v="14806"/>
    <n v="6739"/>
    <n v="6739"/>
    <n v="1"/>
    <n v="13994"/>
    <n v="55382"/>
    <s v="2GT2 "/>
    <n v="1"/>
    <s v="EC"/>
    <n v="2"/>
    <n v="0"/>
    <n v="5"/>
    <n v="15"/>
    <n v="14"/>
    <n v="5"/>
    <n v="5"/>
    <n v="7"/>
    <n v="1"/>
    <n v="147"/>
    <n v="215"/>
    <n v="801.7"/>
    <n v="0"/>
    <n v="3.09"/>
    <n v="8834.4"/>
    <n v="2002"/>
    <n v="6"/>
    <n v="12"/>
    <n v="0"/>
    <n v="0"/>
    <n v="0"/>
    <n v="0"/>
    <n v="0"/>
    <n v="0"/>
    <n v="0"/>
    <n v="0"/>
    <n v="0"/>
    <n v="0.375"/>
    <n v="0.34599999999999997"/>
    <n v="0.309"/>
    <n v="0.32800000000000001"/>
    <n v="0.17199999999999999"/>
    <n v="0.41399999999999998"/>
    <n v="0.51900000000000002"/>
    <n v="0.55400000000000005"/>
    <n v="0.57999999999999996"/>
    <n v="0.435"/>
    <n v="0.28599999999999998"/>
    <n v="0.2"/>
    <n v="0.33400000000000002"/>
    <s v="GF"/>
    <n v="0"/>
    <n v="0"/>
    <n v="1"/>
    <n v="0"/>
    <n v="0"/>
    <n v="0.78100000000000003"/>
    <n v="11.974"/>
    <n v="0"/>
    <n v="1"/>
    <n v="1.4999999999999999E-2"/>
    <n v="0"/>
    <n v="2"/>
    <n v="58.5"/>
    <n v="0.28999999999999998"/>
    <n v="0.05"/>
    <n v="0"/>
    <n v="0"/>
    <n v="0"/>
    <n v="0.03"/>
    <n v="0.35"/>
    <n v="0"/>
    <n v="0.47"/>
    <n v="0"/>
    <n v="0.9"/>
    <s v="N "/>
    <s v="N "/>
    <n v="84.918000000000006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4"/>
    <n v="6.0979368817912552E-4"/>
    <n v="9.3491288377168351E-3"/>
    <x v="3"/>
    <s v="gas-CC"/>
    <s v="p94"/>
    <s v="recirc"/>
    <n v="272"/>
    <n v="210"/>
    <n v="2062"/>
    <n v="2062"/>
    <n v="2062"/>
    <n v="2062"/>
    <x v="74"/>
    <s v="2002-1"/>
    <b v="1"/>
    <n v="7371"/>
    <s v="Utilities"/>
    <n v="14807"/>
    <s v="GA"/>
    <n v="2002"/>
    <s v="Thomas A Smith Energ"/>
    <m/>
    <s v="CCG"/>
    <n v="14807"/>
    <n v="6739"/>
    <n v="6739"/>
    <n v="2"/>
    <n v="13994"/>
    <n v="55382"/>
    <s v="2STG "/>
    <n v="1"/>
    <s v="EC"/>
    <n v="2"/>
    <n v="0"/>
    <n v="5"/>
    <n v="15"/>
    <n v="14"/>
    <n v="5"/>
    <n v="5"/>
    <n v="7"/>
    <n v="1"/>
    <n v="302"/>
    <n v="215"/>
    <n v="801.7"/>
    <n v="0"/>
    <n v="3.09"/>
    <n v="8834.4"/>
    <n v="2002"/>
    <n v="7"/>
    <n v="12"/>
    <n v="0"/>
    <n v="0"/>
    <n v="0"/>
    <n v="0"/>
    <n v="0"/>
    <n v="0"/>
    <n v="0"/>
    <n v="0"/>
    <n v="0"/>
    <n v="0.375"/>
    <n v="0.34599999999999997"/>
    <n v="0.309"/>
    <n v="0.32800000000000001"/>
    <n v="0.17199999999999999"/>
    <n v="0.41399999999999998"/>
    <n v="0.51900000000000002"/>
    <n v="0.55400000000000005"/>
    <n v="0.57999999999999996"/>
    <n v="0.435"/>
    <n v="0.28599999999999998"/>
    <n v="0.2"/>
    <n v="0.33400000000000002"/>
    <s v="GF"/>
    <n v="0"/>
    <n v="0"/>
    <n v="1"/>
    <n v="0"/>
    <n v="0"/>
    <n v="0.78100000000000003"/>
    <n v="11.974"/>
    <n v="0"/>
    <n v="1"/>
    <n v="4.2999999999999997E-2"/>
    <n v="0"/>
    <n v="2"/>
    <n v="58.5"/>
    <n v="0.28999999999999998"/>
    <n v="0.05"/>
    <n v="0"/>
    <n v="0"/>
    <n v="0"/>
    <n v="0.09"/>
    <n v="0.35"/>
    <n v="0"/>
    <n v="0.47"/>
    <n v="0"/>
    <n v="0.9"/>
    <s v="N "/>
    <s v="N "/>
    <n v="84.918000000000006"/>
    <n v="34.70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28116431399004E-4"/>
    <n v="1.9804965737279892E-3"/>
    <n v="5.0622078236898281E-3"/>
    <x v="3"/>
    <s v="gas-CC"/>
    <s v="p96"/>
    <s v="recirc"/>
    <n v="296"/>
    <n v="151.5"/>
    <n v="2064"/>
    <n v="2064"/>
    <n v="2064"/>
    <n v="2064"/>
    <x v="52"/>
    <s v="2004-1"/>
    <b v="1"/>
    <n v="7697"/>
    <s v="Utilities"/>
    <n v="14808"/>
    <s v="SC"/>
    <n v="2004"/>
    <s v="Columbia Energy Cent"/>
    <m/>
    <s v="CCG"/>
    <n v="14808"/>
    <n v="6740"/>
    <n v="6740"/>
    <n v="1"/>
    <n v="56490"/>
    <n v="55386"/>
    <s v="CT1  "/>
    <n v="1"/>
    <s v="EC"/>
    <n v="4"/>
    <n v="9999"/>
    <n v="5"/>
    <n v="16"/>
    <n v="16"/>
    <n v="4"/>
    <n v="5"/>
    <n v="6"/>
    <n v="1"/>
    <n v="197"/>
    <n v="180.1"/>
    <n v="704.7"/>
    <n v="0"/>
    <n v="3.27"/>
    <n v="9797.2999999999993"/>
    <n v="2004"/>
    <n v="5"/>
    <n v="12"/>
    <n v="0"/>
    <n v="0"/>
    <n v="0"/>
    <n v="0"/>
    <n v="0"/>
    <n v="0"/>
    <n v="0"/>
    <n v="0"/>
    <n v="0"/>
    <n v="0.32500000000000001"/>
    <n v="4.8000000000000001E-2"/>
    <n v="2.3E-2"/>
    <n v="0.109"/>
    <n v="0.17"/>
    <n v="0.215"/>
    <n v="0.22900000000000001"/>
    <n v="0.26900000000000002"/>
    <n v="0.24"/>
    <n v="0.26700000000000002"/>
    <n v="0.21199999999999999"/>
    <n v="0.19600000000000001"/>
    <n v="4.1000000000000002E-2"/>
    <s v="GF"/>
    <n v="0"/>
    <n v="0"/>
    <n v="1"/>
    <n v="0"/>
    <n v="0"/>
    <n v="3.516"/>
    <n v="8.9870000000000001"/>
    <n v="0"/>
    <n v="0.77200000000000002"/>
    <n v="1.7000000000000001E-2"/>
    <n v="0"/>
    <n v="2"/>
    <n v="91.2"/>
    <n v="0.45"/>
    <n v="0.05"/>
    <n v="0"/>
    <n v="0"/>
    <n v="0"/>
    <n v="0.04"/>
    <n v="0.35"/>
    <n v="0"/>
    <n v="0.54"/>
    <n v="0"/>
    <n v="0.9"/>
    <s v="N "/>
    <s v="N "/>
    <n v="81.018000000000001"/>
    <n v="33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328116431399004E-4"/>
    <n v="1.9804965737279892E-3"/>
    <n v="6.9007575440106919E-3"/>
    <x v="3"/>
    <s v="gas-CC"/>
    <s v="p96"/>
    <s v="recirc"/>
    <n v="296"/>
    <n v="151.5"/>
    <n v="2064"/>
    <n v="2064"/>
    <n v="2064"/>
    <n v="2064"/>
    <x v="52"/>
    <s v="2004-1"/>
    <b v="1"/>
    <n v="7697"/>
    <s v="Utilities"/>
    <n v="14809"/>
    <s v="SC"/>
    <n v="2004"/>
    <s v="Columbia Energy Cent"/>
    <m/>
    <s v="CCX"/>
    <n v="14809"/>
    <n v="6741"/>
    <n v="6741"/>
    <n v="1"/>
    <n v="56490"/>
    <n v="55386"/>
    <s v="CT2  "/>
    <n v="1"/>
    <s v="EC"/>
    <n v="4"/>
    <n v="9999"/>
    <n v="5"/>
    <n v="16"/>
    <n v="16"/>
    <n v="4"/>
    <n v="5"/>
    <n v="6"/>
    <n v="1"/>
    <n v="197"/>
    <n v="180.1"/>
    <n v="704.7"/>
    <n v="0"/>
    <n v="3.27"/>
    <n v="9797.2999999999993"/>
    <n v="2004"/>
    <n v="5"/>
    <n v="12"/>
    <n v="0"/>
    <n v="0"/>
    <n v="0"/>
    <n v="0"/>
    <n v="0"/>
    <n v="0"/>
    <n v="0"/>
    <n v="0"/>
    <n v="0"/>
    <n v="0.32500000000000001"/>
    <n v="4.8000000000000001E-2"/>
    <n v="2.3E-2"/>
    <n v="0.109"/>
    <n v="0.16900000000000001"/>
    <n v="0.215"/>
    <n v="0.22900000000000001"/>
    <n v="0.26900000000000002"/>
    <n v="0.24"/>
    <n v="0.26700000000000002"/>
    <n v="0.21199999999999999"/>
    <n v="0.19600000000000001"/>
    <n v="4.1000000000000002E-2"/>
    <s v="GF"/>
    <s v="DS"/>
    <n v="0"/>
    <n v="1"/>
    <n v="0.1"/>
    <n v="0"/>
    <n v="3.516"/>
    <n v="12.250999999999999"/>
    <n v="0"/>
    <n v="0.77200000000000002"/>
    <n v="1.7000000000000001E-2"/>
    <n v="0"/>
    <n v="2"/>
    <n v="91.2"/>
    <n v="0.45"/>
    <n v="0.05"/>
    <n v="0"/>
    <n v="0"/>
    <n v="0"/>
    <n v="0.04"/>
    <n v="0.35"/>
    <n v="0"/>
    <n v="0.54"/>
    <n v="0"/>
    <n v="0.9"/>
    <s v="N "/>
    <s v="N "/>
    <n v="81.018000000000001"/>
    <n v="33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32659693305359E-4"/>
    <n v="3.1374203148166165E-3"/>
    <n v="8.019339126637352E-3"/>
    <x v="3"/>
    <s v="gas-CC"/>
    <s v="p96"/>
    <s v="recirc"/>
    <n v="296"/>
    <n v="240"/>
    <n v="2064"/>
    <n v="2064"/>
    <n v="2064"/>
    <n v="2064"/>
    <x v="52"/>
    <s v="2004-1"/>
    <b v="1"/>
    <n v="7697"/>
    <s v="Utilities"/>
    <n v="14810"/>
    <s v="SC"/>
    <n v="2004"/>
    <s v="Columbia Energy Cent"/>
    <m/>
    <s v="CCG"/>
    <n v="14810"/>
    <n v="6742"/>
    <n v="6742"/>
    <n v="1"/>
    <n v="56490"/>
    <n v="55386"/>
    <s v="ST1  "/>
    <n v="1"/>
    <s v="EC"/>
    <n v="4"/>
    <n v="9999"/>
    <n v="5"/>
    <n v="16"/>
    <n v="16"/>
    <n v="4"/>
    <n v="5"/>
    <n v="6"/>
    <n v="1"/>
    <n v="274.5"/>
    <n v="273"/>
    <n v="704.7"/>
    <n v="0"/>
    <n v="3.27"/>
    <n v="9797.2999999999993"/>
    <n v="2004"/>
    <n v="5"/>
    <n v="12"/>
    <n v="0"/>
    <n v="0"/>
    <n v="0"/>
    <n v="0"/>
    <n v="0"/>
    <n v="0"/>
    <n v="0"/>
    <n v="0"/>
    <n v="0"/>
    <n v="0.32500000000000001"/>
    <n v="4.8000000000000001E-2"/>
    <n v="2.3E-2"/>
    <n v="0.109"/>
    <n v="0.17"/>
    <n v="0.215"/>
    <n v="0.22900000000000001"/>
    <n v="0.26900000000000002"/>
    <n v="0.24"/>
    <n v="0.26700000000000002"/>
    <n v="0.21199999999999999"/>
    <n v="0.19600000000000001"/>
    <n v="4.1000000000000002E-2"/>
    <s v="GF"/>
    <n v="0"/>
    <n v="0"/>
    <n v="1"/>
    <n v="0"/>
    <n v="0"/>
    <n v="3.516"/>
    <n v="8.9870000000000001"/>
    <n v="0"/>
    <n v="0.77200000000000002"/>
    <n v="4.2999999999999997E-2"/>
    <n v="1"/>
    <n v="2"/>
    <n v="48.8"/>
    <n v="0.24"/>
    <n v="0.05"/>
    <n v="0"/>
    <n v="0"/>
    <n v="0"/>
    <n v="0.09"/>
    <n v="0.35"/>
    <n v="0"/>
    <n v="0.45"/>
    <n v="0"/>
    <n v="0.9"/>
    <s v="N "/>
    <s v="N "/>
    <n v="81.018000000000001"/>
    <n v="33.86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552692021256906E-4"/>
    <n v="1.9000793572068846E-3"/>
    <n v="2.7632677727225867E-3"/>
    <x v="3"/>
    <s v="gas-CC"/>
    <s v="p112"/>
    <s v="recirc"/>
    <n v="235"/>
    <n v="179"/>
    <n v="2062"/>
    <n v="2062"/>
    <n v="2062"/>
    <n v="2062"/>
    <x v="74"/>
    <s v="2002-1"/>
    <b v="1"/>
    <n v="7281"/>
    <s v="Utilities"/>
    <n v="14825"/>
    <s v="OH"/>
    <n v="2002"/>
    <s v="Washington Energy Fa"/>
    <m/>
    <s v="CCG"/>
    <n v="14825"/>
    <n v="6748"/>
    <n v="6748"/>
    <n v="1"/>
    <n v="59922"/>
    <n v="55397"/>
    <s v="CT1  "/>
    <n v="1"/>
    <s v="EC"/>
    <n v="3"/>
    <n v="0"/>
    <n v="5"/>
    <n v="11"/>
    <n v="11"/>
    <n v="6"/>
    <n v="3"/>
    <n v="3"/>
    <n v="1"/>
    <n v="198.9"/>
    <n v="188"/>
    <n v="629.20000000000005"/>
    <n v="0"/>
    <n v="2.58"/>
    <n v="8474"/>
    <n v="2002"/>
    <n v="6"/>
    <n v="12"/>
    <n v="0"/>
    <n v="0"/>
    <n v="0"/>
    <n v="0"/>
    <n v="0"/>
    <n v="0"/>
    <n v="0"/>
    <n v="0"/>
    <n v="0"/>
    <n v="0.76100000000000001"/>
    <n v="0.79"/>
    <n v="0.82499999999999996"/>
    <n v="0.71599999999999997"/>
    <n v="0.74199999999999999"/>
    <n v="0.54100000000000004"/>
    <n v="0.76800000000000002"/>
    <n v="0.82799999999999996"/>
    <n v="0.79900000000000004"/>
    <n v="0.79900000000000004"/>
    <n v="0.73199999999999998"/>
    <n v="0.82699999999999996"/>
    <n v="0.79600000000000004"/>
    <s v="GF"/>
    <n v="0"/>
    <n v="0"/>
    <n v="1"/>
    <n v="0"/>
    <n v="0"/>
    <n v="2.855"/>
    <n v="4.1520000000000001"/>
    <n v="0"/>
    <n v="1"/>
    <n v="2.1999999999999999E-2"/>
    <n v="0"/>
    <n v="2"/>
    <n v="72.7"/>
    <n v="0.36"/>
    <n v="0.05"/>
    <n v="0"/>
    <n v="0"/>
    <n v="0"/>
    <n v="0.04"/>
    <n v="0.35"/>
    <n v="0"/>
    <n v="0.5"/>
    <n v="0"/>
    <n v="0.9"/>
    <s v="N "/>
    <s v="N "/>
    <n v="81.656000000000006"/>
    <n v="3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552692021256906E-4"/>
    <n v="1.9000793572068846E-3"/>
    <n v="2.7632677727225867E-3"/>
    <x v="3"/>
    <s v="gas-CC"/>
    <s v="p112"/>
    <s v="recirc"/>
    <n v="235"/>
    <n v="179"/>
    <n v="2062"/>
    <n v="2062"/>
    <n v="2062"/>
    <n v="2062"/>
    <x v="74"/>
    <s v="2002-1"/>
    <b v="1"/>
    <n v="7281"/>
    <s v="Utilities"/>
    <n v="14826"/>
    <s v="OH"/>
    <n v="2002"/>
    <s v="Washington Energy Fa"/>
    <m/>
    <s v="CCG"/>
    <n v="14826"/>
    <n v="6748"/>
    <n v="6748"/>
    <n v="1"/>
    <n v="59922"/>
    <n v="55397"/>
    <s v="CT2  "/>
    <n v="1"/>
    <s v="EC"/>
    <n v="3"/>
    <n v="0"/>
    <n v="5"/>
    <n v="11"/>
    <n v="11"/>
    <n v="6"/>
    <n v="3"/>
    <n v="3"/>
    <n v="1"/>
    <n v="198.9"/>
    <n v="188"/>
    <n v="629.20000000000005"/>
    <n v="0"/>
    <n v="2.58"/>
    <n v="8474"/>
    <n v="2002"/>
    <n v="6"/>
    <n v="12"/>
    <n v="0"/>
    <n v="0"/>
    <n v="0"/>
    <n v="0"/>
    <n v="0"/>
    <n v="0"/>
    <n v="0"/>
    <n v="0"/>
    <n v="0"/>
    <n v="0.76100000000000001"/>
    <n v="0.79"/>
    <n v="0.82499999999999996"/>
    <n v="0.71599999999999997"/>
    <n v="0.74199999999999999"/>
    <n v="0.54100000000000004"/>
    <n v="0.76800000000000002"/>
    <n v="0.82799999999999996"/>
    <n v="0.79900000000000004"/>
    <n v="0.79900000000000004"/>
    <n v="0.73199999999999998"/>
    <n v="0.82699999999999996"/>
    <n v="0.79600000000000004"/>
    <s v="GF"/>
    <n v="0"/>
    <n v="0"/>
    <n v="1"/>
    <n v="0"/>
    <n v="0"/>
    <n v="2.855"/>
    <n v="4.1520000000000001"/>
    <n v="0"/>
    <n v="1"/>
    <n v="2.1999999999999999E-2"/>
    <n v="0"/>
    <n v="2"/>
    <n v="72.7"/>
    <n v="0.36"/>
    <n v="0.05"/>
    <n v="0"/>
    <n v="0"/>
    <n v="0"/>
    <n v="0.04"/>
    <n v="0.35"/>
    <n v="0"/>
    <n v="0.5"/>
    <n v="0"/>
    <n v="0.9"/>
    <s v="N "/>
    <s v="N "/>
    <n v="81.656000000000006"/>
    <n v="3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65623286279801E-3"/>
    <n v="3.216335448232883E-3"/>
    <n v="4.6774867884633734E-3"/>
    <x v="3"/>
    <s v="gas-CC"/>
    <s v="p112"/>
    <s v="recirc"/>
    <n v="235"/>
    <n v="303"/>
    <n v="2062"/>
    <n v="2062"/>
    <n v="2062"/>
    <n v="2062"/>
    <x v="74"/>
    <s v="2002-1"/>
    <b v="1"/>
    <n v="7281"/>
    <s v="Utilities"/>
    <n v="14827"/>
    <s v="OH"/>
    <n v="2002"/>
    <s v="Washington Energy Fa"/>
    <m/>
    <s v="CCG"/>
    <n v="14827"/>
    <n v="6748"/>
    <n v="6748"/>
    <n v="1"/>
    <n v="59922"/>
    <n v="55397"/>
    <s v="ST1  "/>
    <n v="1"/>
    <s v="EC"/>
    <n v="3"/>
    <n v="0"/>
    <n v="5"/>
    <n v="11"/>
    <n v="11"/>
    <n v="6"/>
    <n v="3"/>
    <n v="3"/>
    <n v="1"/>
    <n v="317.10000000000002"/>
    <n v="310"/>
    <n v="629.20000000000005"/>
    <n v="0"/>
    <n v="2.58"/>
    <n v="8474"/>
    <n v="2002"/>
    <n v="6"/>
    <n v="12"/>
    <n v="0"/>
    <n v="0"/>
    <n v="0"/>
    <n v="0"/>
    <n v="0"/>
    <n v="0"/>
    <n v="0"/>
    <n v="0"/>
    <n v="0"/>
    <n v="0.76100000000000001"/>
    <n v="0.79"/>
    <n v="0.82499999999999996"/>
    <n v="0.71599999999999997"/>
    <n v="0.74199999999999999"/>
    <n v="0.54100000000000004"/>
    <n v="0.76800000000000002"/>
    <n v="0.82799999999999996"/>
    <n v="0.79900000000000004"/>
    <n v="0.79900000000000004"/>
    <n v="0.73199999999999998"/>
    <n v="0.82699999999999996"/>
    <n v="0.79600000000000004"/>
    <s v="GF"/>
    <n v="0"/>
    <n v="0"/>
    <n v="1"/>
    <n v="0"/>
    <n v="0"/>
    <n v="2.855"/>
    <n v="4.1520000000000001"/>
    <n v="0"/>
    <n v="1"/>
    <n v="4.2999999999999997E-2"/>
    <n v="1"/>
    <n v="2"/>
    <n v="35.6"/>
    <n v="0.17"/>
    <n v="0.05"/>
    <n v="0"/>
    <n v="0"/>
    <n v="0"/>
    <n v="0.09"/>
    <n v="0.35"/>
    <n v="0"/>
    <n v="0.42"/>
    <n v="0"/>
    <n v="0.9"/>
    <s v="N "/>
    <s v="N "/>
    <n v="81.656000000000006"/>
    <n v="39.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4.5936973210113601E-4"/>
    <n v="2.4082110198029253E-3"/>
    <x v="3"/>
    <s v="gas-CC"/>
    <s v="p10"/>
    <s v="recirc"/>
    <n v="30"/>
    <n v="156"/>
    <n v="2063"/>
    <n v="2063"/>
    <n v="2063"/>
    <n v="2063"/>
    <x v="76"/>
    <s v="2003-1"/>
    <b v="1"/>
    <n v="7254"/>
    <s v="Utilities"/>
    <n v="14829"/>
    <s v="CA"/>
    <n v="2003"/>
    <s v="Elk Hills Power LLC "/>
    <m/>
    <s v="CCG"/>
    <n v="14829"/>
    <n v="6750"/>
    <n v="6750"/>
    <n v="1"/>
    <n v="13989"/>
    <n v="55400"/>
    <s v="CTG1 "/>
    <n v="1"/>
    <s v="EC"/>
    <n v="4"/>
    <n v="9999"/>
    <n v="5"/>
    <n v="20"/>
    <n v="20"/>
    <n v="16"/>
    <n v="9"/>
    <n v="16"/>
    <n v="1"/>
    <n v="199"/>
    <n v="165"/>
    <n v="1255"/>
    <n v="0"/>
    <n v="5.39"/>
    <n v="8555.4"/>
    <n v="2003"/>
    <n v="7"/>
    <n v="12"/>
    <n v="0"/>
    <n v="0"/>
    <n v="0"/>
    <n v="0"/>
    <n v="0"/>
    <n v="0"/>
    <n v="0"/>
    <n v="0"/>
    <n v="0"/>
    <n v="0.80900000000000005"/>
    <n v="0.81100000000000005"/>
    <n v="0.68400000000000005"/>
    <n v="0.66400000000000003"/>
    <n v="0.83599999999999997"/>
    <n v="0.81200000000000006"/>
    <n v="0.84799999999999998"/>
    <n v="0.873"/>
    <n v="0.88700000000000001"/>
    <n v="0.86399999999999999"/>
    <n v="0.79500000000000004"/>
    <n v="0.69299999999999995"/>
    <n v="0.81399999999999995"/>
    <s v="GF"/>
    <n v="0"/>
    <n v="0"/>
    <n v="1"/>
    <n v="0"/>
    <n v="0"/>
    <n v="0.79200000000000004"/>
    <n v="4.1520000000000001"/>
    <n v="0"/>
    <n v="0.64200000000000002"/>
    <n v="7.0000000000000001E-3"/>
    <n v="0"/>
    <n v="0"/>
    <n v="87.6"/>
    <n v="0.43"/>
    <n v="0.05"/>
    <n v="0"/>
    <n v="0"/>
    <n v="0"/>
    <n v="0.01"/>
    <n v="0.35"/>
    <n v="0"/>
    <n v="0.53"/>
    <n v="0"/>
    <n v="0.9"/>
    <s v="N "/>
    <s v="N "/>
    <n v="119.471"/>
    <n v="3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4.5936973210113601E-4"/>
    <n v="2.4082110198029253E-3"/>
    <x v="3"/>
    <s v="gas-CC"/>
    <s v="p10"/>
    <s v="recirc"/>
    <n v="30"/>
    <n v="156"/>
    <n v="2063"/>
    <n v="2063"/>
    <n v="2063"/>
    <n v="2063"/>
    <x v="76"/>
    <s v="2003-1"/>
    <b v="1"/>
    <n v="7254"/>
    <s v="Utilities"/>
    <n v="14830"/>
    <s v="CA"/>
    <n v="2003"/>
    <s v="Elk Hills Power LLC "/>
    <m/>
    <s v="CCG"/>
    <n v="14830"/>
    <n v="6750"/>
    <n v="6750"/>
    <n v="1"/>
    <n v="34164"/>
    <n v="55400"/>
    <s v="CTG2 "/>
    <n v="1"/>
    <s v="EC"/>
    <n v="4"/>
    <n v="9999"/>
    <n v="5"/>
    <n v="20"/>
    <n v="20"/>
    <n v="16"/>
    <n v="9"/>
    <n v="16"/>
    <n v="1"/>
    <n v="199"/>
    <n v="165"/>
    <n v="1255"/>
    <n v="0"/>
    <n v="5.39"/>
    <n v="8555.4"/>
    <n v="2003"/>
    <n v="7"/>
    <n v="12"/>
    <n v="0"/>
    <n v="0"/>
    <n v="0"/>
    <n v="0"/>
    <n v="0"/>
    <n v="0"/>
    <n v="0"/>
    <n v="0"/>
    <n v="0"/>
    <n v="0.80900000000000005"/>
    <n v="0.81100000000000005"/>
    <n v="0.68400000000000005"/>
    <n v="0.66400000000000003"/>
    <n v="0.83599999999999997"/>
    <n v="0.81200000000000006"/>
    <n v="0.84799999999999998"/>
    <n v="0.873"/>
    <n v="0.88700000000000001"/>
    <n v="0.86399999999999999"/>
    <n v="0.79500000000000004"/>
    <n v="0.69299999999999995"/>
    <n v="0.81399999999999995"/>
    <s v="GF"/>
    <n v="0"/>
    <n v="0"/>
    <n v="1"/>
    <n v="0"/>
    <n v="0"/>
    <n v="0.79200000000000004"/>
    <n v="4.1520000000000001"/>
    <n v="0"/>
    <n v="0.64200000000000002"/>
    <n v="7.0000000000000001E-3"/>
    <n v="0"/>
    <n v="0"/>
    <n v="87.6"/>
    <n v="0.43"/>
    <n v="0.05"/>
    <n v="0"/>
    <n v="0"/>
    <n v="0"/>
    <n v="0.01"/>
    <n v="0.35"/>
    <n v="0"/>
    <n v="0.53"/>
    <n v="0"/>
    <n v="0.9"/>
    <s v="N "/>
    <s v="N "/>
    <n v="119.471"/>
    <n v="3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193985477808498E-4"/>
    <n v="6.2721636498424334E-4"/>
    <n v="3.2881342770386089E-3"/>
    <x v="3"/>
    <s v="gas-CC"/>
    <s v="p10"/>
    <s v="recirc"/>
    <n v="30"/>
    <n v="213"/>
    <n v="2063"/>
    <n v="2063"/>
    <n v="2063"/>
    <n v="2063"/>
    <x v="76"/>
    <s v="2003-1"/>
    <b v="1"/>
    <n v="7254"/>
    <s v="Utilities"/>
    <n v="14831"/>
    <s v="CA"/>
    <n v="2003"/>
    <s v="Elk Hills Power LLC "/>
    <m/>
    <s v="CCG"/>
    <n v="14831"/>
    <n v="6750"/>
    <n v="6750"/>
    <n v="1"/>
    <n v="13989"/>
    <n v="55400"/>
    <s v="STG  "/>
    <n v="1"/>
    <s v="EC"/>
    <n v="4"/>
    <n v="9999"/>
    <n v="5"/>
    <n v="20"/>
    <n v="20"/>
    <n v="16"/>
    <n v="9"/>
    <n v="16"/>
    <n v="1"/>
    <n v="225"/>
    <n v="219"/>
    <n v="1255"/>
    <n v="0"/>
    <n v="5.39"/>
    <n v="8555.4"/>
    <n v="2003"/>
    <n v="7"/>
    <n v="12"/>
    <n v="0"/>
    <n v="0"/>
    <n v="0"/>
    <n v="0"/>
    <n v="0"/>
    <n v="0"/>
    <n v="0"/>
    <n v="0"/>
    <n v="0"/>
    <n v="0.80900000000000005"/>
    <n v="0.81100000000000005"/>
    <n v="0.68400000000000005"/>
    <n v="0.66400000000000003"/>
    <n v="0.83599999999999997"/>
    <n v="0.81200000000000006"/>
    <n v="0.84799999999999998"/>
    <n v="0.873"/>
    <n v="0.88700000000000001"/>
    <n v="0.86399999999999999"/>
    <n v="0.79500000000000004"/>
    <n v="0.69299999999999995"/>
    <n v="0.81399999999999995"/>
    <s v="GF"/>
    <n v="0"/>
    <n v="0"/>
    <n v="1"/>
    <n v="0"/>
    <n v="0"/>
    <n v="0.79200000000000004"/>
    <n v="4.1520000000000001"/>
    <n v="0"/>
    <n v="0.64200000000000002"/>
    <n v="4.2999999999999997E-2"/>
    <n v="1"/>
    <n v="2"/>
    <n v="57.4"/>
    <n v="0.28000000000000003"/>
    <n v="0.05"/>
    <n v="0"/>
    <n v="0"/>
    <n v="0"/>
    <n v="0.09"/>
    <n v="0.35"/>
    <n v="0"/>
    <n v="0.47"/>
    <n v="0"/>
    <n v="0.9"/>
    <s v="N "/>
    <s v="N "/>
    <n v="119.471"/>
    <n v="35.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9.8155925662635896E-4"/>
    <n v="2.7169560223417617E-3"/>
    <x v="3"/>
    <s v="gas-CC"/>
    <s v="p94"/>
    <s v="recirc"/>
    <n v="275"/>
    <n v="176"/>
    <n v="2063"/>
    <n v="2063"/>
    <n v="2063"/>
    <n v="2063"/>
    <x v="76"/>
    <s v="2003-1"/>
    <b v="1"/>
    <n v="7189"/>
    <s v="Utilities"/>
    <n v="14850"/>
    <s v="GA"/>
    <n v="2003"/>
    <s v="Effingham County Pow"/>
    <m/>
    <s v="CCG"/>
    <n v="14850"/>
    <n v="6755"/>
    <n v="6755"/>
    <n v="1"/>
    <n v="59968"/>
    <n v="55406"/>
    <s v="STG  "/>
    <n v="1"/>
    <s v="EC"/>
    <n v="3"/>
    <n v="0"/>
    <n v="5"/>
    <n v="14"/>
    <n v="14"/>
    <n v="5"/>
    <n v="5"/>
    <n v="7"/>
    <n v="1"/>
    <n v="197.8"/>
    <n v="182"/>
    <n v="662.5"/>
    <n v="0"/>
    <n v="2.7"/>
    <n v="8461.6"/>
    <n v="2003"/>
    <n v="8"/>
    <n v="12"/>
    <n v="0"/>
    <n v="0"/>
    <n v="0"/>
    <n v="0"/>
    <n v="0"/>
    <n v="0"/>
    <n v="0"/>
    <n v="0"/>
    <n v="0"/>
    <n v="0.42699999999999999"/>
    <n v="0.185"/>
    <n v="0.19700000000000001"/>
    <n v="0.30199999999999999"/>
    <n v="0.61899999999999999"/>
    <n v="0.67600000000000005"/>
    <n v="0.60499999999999998"/>
    <n v="0.58499999999999996"/>
    <n v="0.65"/>
    <n v="0.55400000000000005"/>
    <n v="0.47099999999999997"/>
    <n v="0.24399999999999999"/>
    <n v="0.26100000000000001"/>
    <s v="GF"/>
    <n v="0"/>
    <n v="0"/>
    <n v="1"/>
    <n v="0"/>
    <n v="0"/>
    <n v="1.5"/>
    <n v="4.1520000000000001"/>
    <n v="0"/>
    <n v="1"/>
    <n v="4.2999999999999997E-2"/>
    <n v="0"/>
    <n v="0"/>
    <n v="74.400000000000006"/>
    <n v="0.37"/>
    <n v="0.05"/>
    <n v="0"/>
    <n v="0"/>
    <n v="0"/>
    <n v="0.09"/>
    <n v="0.35"/>
    <n v="0"/>
    <n v="0.5"/>
    <n v="0"/>
    <n v="0.9"/>
    <s v="N "/>
    <s v="N "/>
    <n v="81.284000000000006"/>
    <n v="32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9.4251996801053778E-4"/>
    <n v="2.6088952714531685E-3"/>
    <x v="3"/>
    <s v="gas-CC"/>
    <s v="p94"/>
    <s v="recirc"/>
    <n v="275"/>
    <n v="169"/>
    <n v="2063"/>
    <n v="2063"/>
    <n v="2063"/>
    <n v="2063"/>
    <x v="76"/>
    <s v="2003-1"/>
    <b v="1"/>
    <n v="7189"/>
    <s v="Utilities"/>
    <n v="14851"/>
    <s v="GA"/>
    <n v="2003"/>
    <s v="Effingham County Pow"/>
    <m/>
    <s v="CCG"/>
    <n v="14851"/>
    <n v="6755"/>
    <n v="6755"/>
    <n v="1"/>
    <n v="59968"/>
    <n v="55406"/>
    <s v="UNT1 "/>
    <n v="1"/>
    <s v="EC"/>
    <n v="3"/>
    <n v="0"/>
    <n v="5"/>
    <n v="14"/>
    <n v="14"/>
    <n v="5"/>
    <n v="5"/>
    <n v="7"/>
    <n v="1"/>
    <n v="199.4"/>
    <n v="175"/>
    <n v="662.5"/>
    <n v="0"/>
    <n v="2.7"/>
    <n v="8461.6"/>
    <n v="2003"/>
    <n v="8"/>
    <n v="12"/>
    <n v="0"/>
    <n v="0"/>
    <n v="0"/>
    <n v="0"/>
    <n v="0"/>
    <n v="0"/>
    <n v="0"/>
    <n v="0"/>
    <n v="0"/>
    <n v="0.42699999999999999"/>
    <n v="0.185"/>
    <n v="0.19700000000000001"/>
    <n v="0.30199999999999999"/>
    <n v="0.61899999999999999"/>
    <n v="0.67600000000000005"/>
    <n v="0.60499999999999998"/>
    <n v="0.58499999999999996"/>
    <n v="0.65"/>
    <n v="0.55400000000000005"/>
    <n v="0.47099999999999997"/>
    <n v="0.24399999999999999"/>
    <n v="0.26100000000000001"/>
    <s v="GF"/>
    <n v="0"/>
    <n v="0"/>
    <n v="1"/>
    <n v="0"/>
    <n v="0"/>
    <n v="1.5"/>
    <n v="4.1520000000000001"/>
    <n v="0"/>
    <n v="1"/>
    <n v="2.1999999999999999E-2"/>
    <n v="0"/>
    <n v="2"/>
    <n v="78.599999999999994"/>
    <n v="0.39"/>
    <n v="0.05"/>
    <n v="0"/>
    <n v="0"/>
    <n v="0"/>
    <n v="0.04"/>
    <n v="0.35"/>
    <n v="0"/>
    <n v="0.51"/>
    <n v="0"/>
    <n v="0.9"/>
    <s v="N "/>
    <s v="N "/>
    <n v="81.284000000000006"/>
    <n v="32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97565079042533E-4"/>
    <n v="9.1463476185637996E-4"/>
    <n v="2.5317090208184598E-3"/>
    <x v="3"/>
    <s v="gas-CC"/>
    <s v="p94"/>
    <s v="recirc"/>
    <n v="275"/>
    <n v="164"/>
    <n v="2063"/>
    <n v="2063"/>
    <n v="2063"/>
    <n v="2063"/>
    <x v="76"/>
    <s v="2003-1"/>
    <b v="1"/>
    <n v="7189"/>
    <s v="Utilities"/>
    <n v="14852"/>
    <s v="GA"/>
    <n v="2003"/>
    <s v="Effingham County Pow"/>
    <m/>
    <s v="CCG"/>
    <n v="14852"/>
    <n v="6755"/>
    <n v="6755"/>
    <n v="1"/>
    <n v="59968"/>
    <n v="55406"/>
    <s v="UNT2 "/>
    <n v="1"/>
    <s v="EC"/>
    <n v="3"/>
    <n v="0"/>
    <n v="5"/>
    <n v="14"/>
    <n v="14"/>
    <n v="5"/>
    <n v="5"/>
    <n v="7"/>
    <n v="1"/>
    <n v="199.4"/>
    <n v="170"/>
    <n v="662.5"/>
    <n v="0"/>
    <n v="2.7"/>
    <n v="8461.6"/>
    <n v="2003"/>
    <n v="8"/>
    <n v="12"/>
    <n v="0"/>
    <n v="0"/>
    <n v="0"/>
    <n v="0"/>
    <n v="0"/>
    <n v="0"/>
    <n v="0"/>
    <n v="0"/>
    <n v="0"/>
    <n v="0.42699999999999999"/>
    <n v="0.185"/>
    <n v="0.19700000000000001"/>
    <n v="0.30199999999999999"/>
    <n v="0.61899999999999999"/>
    <n v="0.67600000000000005"/>
    <n v="0.60499999999999998"/>
    <n v="0.58499999999999996"/>
    <n v="0.65"/>
    <n v="0.55400000000000005"/>
    <n v="0.47099999999999997"/>
    <n v="0.24399999999999999"/>
    <n v="0.26100000000000001"/>
    <s v="GF"/>
    <n v="0"/>
    <n v="0"/>
    <n v="1"/>
    <n v="0"/>
    <n v="0"/>
    <n v="1.5"/>
    <n v="4.1520000000000001"/>
    <n v="0"/>
    <n v="1"/>
    <n v="2.1999999999999999E-2"/>
    <n v="0"/>
    <n v="2"/>
    <n v="81.900000000000006"/>
    <n v="0.4"/>
    <n v="0.05"/>
    <n v="0"/>
    <n v="0"/>
    <n v="0"/>
    <n v="0.04"/>
    <n v="0.35"/>
    <n v="0"/>
    <n v="0.52"/>
    <n v="0"/>
    <n v="0.9"/>
    <s v="N "/>
    <s v="N "/>
    <n v="81.284000000000006"/>
    <n v="32.27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150564300461566E-4"/>
    <n v="3.3291515562776321E-4"/>
    <n v="3.6184914297551643E-3"/>
    <x v="3"/>
    <s v="gas-CC"/>
    <s v="p90"/>
    <s v="recirc"/>
    <n v="267"/>
    <n v="234.4"/>
    <n v="2070"/>
    <n v="2070"/>
    <n v="2070"/>
    <n v="2070"/>
    <x v="77"/>
    <s v="2010-1"/>
    <b v="1"/>
    <n v="7050"/>
    <s v="Utilities"/>
    <n v="14857"/>
    <s v="AL"/>
    <n v="2010"/>
    <s v="Hillabee Energy Cent"/>
    <m/>
    <s v="CCG"/>
    <n v="14857"/>
    <n v="6757"/>
    <n v="6757"/>
    <n v="1"/>
    <n v="55987"/>
    <n v="55411"/>
    <s v="HEC1 "/>
    <n v="1"/>
    <s v="EC"/>
    <n v="3"/>
    <n v="0"/>
    <n v="5"/>
    <n v="14"/>
    <n v="14"/>
    <n v="9"/>
    <n v="6"/>
    <n v="10"/>
    <n v="1"/>
    <n v="258.39999999999998"/>
    <n v="265"/>
    <n v="769.4"/>
    <n v="0"/>
    <n v="2.82"/>
    <n v="8240.7000000000007"/>
    <n v="2010"/>
    <n v="6"/>
    <n v="12"/>
    <n v="0"/>
    <n v="0"/>
    <n v="0"/>
    <n v="0"/>
    <n v="0"/>
    <n v="0"/>
    <n v="0"/>
    <n v="0"/>
    <n v="0"/>
    <n v="0.66300000000000003"/>
    <n v="0.67200000000000004"/>
    <n v="0.58199999999999996"/>
    <n v="0.82"/>
    <n v="0.53700000000000003"/>
    <n v="0.77300000000000002"/>
    <n v="0.86499999999999999"/>
    <n v="0.86"/>
    <n v="0.90700000000000003"/>
    <n v="0.82"/>
    <n v="0.193"/>
    <n v="0.52700000000000002"/>
    <n v="0.66800000000000004"/>
    <s v="GF"/>
    <n v="0"/>
    <n v="0"/>
    <n v="1"/>
    <n v="0"/>
    <n v="0"/>
    <n v="0.38200000000000001"/>
    <n v="4.1520000000000001"/>
    <n v="0"/>
    <n v="1"/>
    <n v="5.5E-2"/>
    <n v="0"/>
    <n v="2"/>
    <n v="50.4"/>
    <n v="0.25"/>
    <n v="0.05"/>
    <n v="0"/>
    <n v="0"/>
    <n v="0"/>
    <n v="0.11"/>
    <n v="0.35"/>
    <n v="0"/>
    <n v="0.45"/>
    <n v="0"/>
    <n v="0.9"/>
    <s v="N "/>
    <s v="N "/>
    <n v="85.903000000000006"/>
    <n v="33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150564300461566E-4"/>
    <n v="3.3291515562776321E-4"/>
    <n v="3.6184914297551643E-3"/>
    <x v="3"/>
    <s v="gas-CC"/>
    <s v="p90"/>
    <s v="recirc"/>
    <n v="267"/>
    <n v="234.4"/>
    <n v="2070"/>
    <n v="2070"/>
    <n v="2070"/>
    <n v="2070"/>
    <x v="77"/>
    <s v="2010-1"/>
    <b v="1"/>
    <n v="7050"/>
    <s v="Utilities"/>
    <n v="14858"/>
    <s v="AL"/>
    <n v="2010"/>
    <s v="Hillabee Energy Cent"/>
    <m/>
    <s v="CCG"/>
    <n v="14858"/>
    <n v="6757"/>
    <n v="6757"/>
    <n v="1"/>
    <n v="55987"/>
    <n v="55411"/>
    <s v="HEC2 "/>
    <n v="1"/>
    <s v="EC"/>
    <n v="3"/>
    <n v="0"/>
    <n v="5"/>
    <n v="14"/>
    <n v="14"/>
    <n v="9"/>
    <n v="6"/>
    <n v="10"/>
    <n v="1"/>
    <n v="258.39999999999998"/>
    <n v="265"/>
    <n v="769.4"/>
    <n v="0"/>
    <n v="2.82"/>
    <n v="8240.7000000000007"/>
    <n v="2010"/>
    <n v="6"/>
    <n v="12"/>
    <n v="0"/>
    <n v="0"/>
    <n v="0"/>
    <n v="0"/>
    <n v="0"/>
    <n v="0"/>
    <n v="0"/>
    <n v="0"/>
    <n v="0"/>
    <n v="0.66300000000000003"/>
    <n v="0.67200000000000004"/>
    <n v="0.58199999999999996"/>
    <n v="0.82"/>
    <n v="0.53700000000000003"/>
    <n v="0.77300000000000002"/>
    <n v="0.86499999999999999"/>
    <n v="0.86"/>
    <n v="0.90700000000000003"/>
    <n v="0.82"/>
    <n v="0.193"/>
    <n v="0.52700000000000002"/>
    <n v="0.66800000000000004"/>
    <s v="GF"/>
    <n v="0"/>
    <n v="0"/>
    <n v="1"/>
    <n v="0"/>
    <n v="0"/>
    <n v="0.38200000000000001"/>
    <n v="4.1520000000000001"/>
    <n v="0"/>
    <n v="1"/>
    <n v="5.5E-2"/>
    <n v="0"/>
    <n v="2"/>
    <n v="50.4"/>
    <n v="0.25"/>
    <n v="0.05"/>
    <n v="0"/>
    <n v="0"/>
    <n v="0"/>
    <n v="0.11"/>
    <n v="0.35"/>
    <n v="0"/>
    <n v="0.45"/>
    <n v="0"/>
    <n v="0.9"/>
    <s v="N "/>
    <s v="N "/>
    <n v="85.903000000000006"/>
    <n v="33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55480036220579E-3"/>
    <n v="4.032193373836261E-4"/>
    <n v="4.3826353110387843E-3"/>
    <x v="3"/>
    <s v="gas-CC"/>
    <s v="p90"/>
    <s v="recirc"/>
    <n v="267"/>
    <n v="283.89999999999998"/>
    <n v="2070"/>
    <n v="2070"/>
    <n v="2070"/>
    <n v="2070"/>
    <x v="77"/>
    <s v="2010-1"/>
    <b v="1"/>
    <n v="7050"/>
    <s v="Utilities"/>
    <n v="14859"/>
    <s v="AL"/>
    <n v="2010"/>
    <s v="Hillabee Energy Cent"/>
    <m/>
    <s v="CCG"/>
    <n v="14859"/>
    <n v="6757"/>
    <n v="6757"/>
    <n v="1"/>
    <n v="55987"/>
    <n v="55411"/>
    <s v="HECS "/>
    <n v="1"/>
    <s v="EC"/>
    <n v="3"/>
    <n v="0"/>
    <n v="5"/>
    <n v="14"/>
    <n v="14"/>
    <n v="9"/>
    <n v="6"/>
    <n v="10"/>
    <n v="1"/>
    <n v="306"/>
    <n v="293"/>
    <n v="769.4"/>
    <n v="0"/>
    <n v="2.82"/>
    <n v="8240.7000000000007"/>
    <n v="2010"/>
    <n v="6"/>
    <n v="12"/>
    <n v="0"/>
    <n v="0"/>
    <n v="0"/>
    <n v="0"/>
    <n v="0"/>
    <n v="0"/>
    <n v="0"/>
    <n v="0"/>
    <n v="0"/>
    <n v="0.66300000000000003"/>
    <n v="0.67200000000000004"/>
    <n v="0.58199999999999996"/>
    <n v="0.82"/>
    <n v="0.53700000000000003"/>
    <n v="0.77300000000000002"/>
    <n v="0.86499999999999999"/>
    <n v="0.86"/>
    <n v="0.90700000000000003"/>
    <n v="0.82"/>
    <n v="0.193"/>
    <n v="0.52700000000000002"/>
    <n v="0.66800000000000004"/>
    <s v="GF"/>
    <n v="0"/>
    <n v="0"/>
    <n v="1"/>
    <n v="0"/>
    <n v="0"/>
    <n v="0.38200000000000001"/>
    <n v="4.1520000000000001"/>
    <n v="0"/>
    <n v="1"/>
    <n v="4.2999999999999997E-2"/>
    <n v="0"/>
    <n v="2"/>
    <n v="38.799999999999997"/>
    <n v="0.19"/>
    <n v="0.05"/>
    <n v="0"/>
    <n v="0"/>
    <n v="0"/>
    <n v="0.09"/>
    <n v="0.35"/>
    <n v="0"/>
    <n v="0.43"/>
    <n v="0"/>
    <n v="0.9"/>
    <s v="N "/>
    <s v="N "/>
    <n v="85.903000000000006"/>
    <n v="33.0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487631596748E-4"/>
    <n v="3.5396551185216257E-4"/>
    <n v="1.4421745279357139E-3"/>
    <x v="3"/>
    <s v="gas-CC"/>
    <s v="p85"/>
    <s v="recirc"/>
    <n v="257"/>
    <n v="168.5"/>
    <n v="2062"/>
    <n v="2062"/>
    <n v="2062"/>
    <n v="2062"/>
    <x v="74"/>
    <s v="2002-1"/>
    <b v="1"/>
    <n v="7396"/>
    <s v="Utilities"/>
    <n v="14874"/>
    <s v="AR"/>
    <n v="2002"/>
    <s v="Hot Spring Generatin"/>
    <m/>
    <s v="CCG"/>
    <n v="14874"/>
    <n v="6762"/>
    <n v="6762"/>
    <n v="1"/>
    <n v="814"/>
    <n v="55418"/>
    <s v="CT1  "/>
    <n v="1"/>
    <s v="EC"/>
    <n v="1"/>
    <n v="0"/>
    <n v="5"/>
    <n v="12"/>
    <n v="12"/>
    <n v="12"/>
    <n v="7"/>
    <n v="11"/>
    <n v="1"/>
    <n v="198.9"/>
    <n v="168.5"/>
    <n v="602.70000000000005"/>
    <n v="0"/>
    <n v="2.65"/>
    <n v="8768.9"/>
    <n v="2002"/>
    <n v="6"/>
    <n v="12"/>
    <n v="0"/>
    <n v="0"/>
    <n v="0"/>
    <n v="0"/>
    <n v="0"/>
    <n v="0"/>
    <n v="0"/>
    <n v="0"/>
    <n v="0"/>
    <n v="0.44800000000000001"/>
    <n v="0.34200000000000003"/>
    <n v="0.49099999999999999"/>
    <n v="0.48599999999999999"/>
    <n v="0.36299999999999999"/>
    <n v="0.16"/>
    <n v="0.51300000000000001"/>
    <n v="0.52100000000000002"/>
    <n v="0.5"/>
    <n v="0.43"/>
    <n v="0.218"/>
    <n v="0.28599999999999998"/>
    <n v="0.29099999999999998"/>
    <s v="GF"/>
    <n v="0"/>
    <n v="0"/>
    <n v="1"/>
    <n v="0"/>
    <n v="0"/>
    <n v="0.56499999999999995"/>
    <n v="2.302"/>
    <n v="0"/>
    <n v="1"/>
    <n v="1.6E-2"/>
    <n v="0"/>
    <n v="2"/>
    <n v="78.900000000000006"/>
    <n v="0.39"/>
    <n v="0.05"/>
    <n v="0"/>
    <n v="0"/>
    <n v="0"/>
    <n v="0.03"/>
    <n v="0.35"/>
    <n v="0"/>
    <n v="0.51"/>
    <n v="0"/>
    <n v="0.9"/>
    <s v="N "/>
    <s v="N "/>
    <n v="92.867999999999995"/>
    <n v="3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6487631596748E-4"/>
    <n v="3.5396551185216257E-4"/>
    <n v="1.4421745279357139E-3"/>
    <x v="3"/>
    <s v="gas-CC"/>
    <s v="p85"/>
    <s v="recirc"/>
    <n v="257"/>
    <n v="168.5"/>
    <n v="2062"/>
    <n v="2062"/>
    <n v="2062"/>
    <n v="2062"/>
    <x v="74"/>
    <s v="2002-1"/>
    <b v="1"/>
    <n v="7396"/>
    <s v="Utilities"/>
    <n v="14875"/>
    <s v="AR"/>
    <n v="2002"/>
    <s v="Hot Spring Generatin"/>
    <m/>
    <s v="CCG"/>
    <n v="14875"/>
    <n v="6762"/>
    <n v="6762"/>
    <n v="1"/>
    <n v="814"/>
    <n v="55418"/>
    <s v="CT2  "/>
    <n v="1"/>
    <s v="EC"/>
    <n v="1"/>
    <n v="0"/>
    <n v="5"/>
    <n v="12"/>
    <n v="12"/>
    <n v="12"/>
    <n v="7"/>
    <n v="11"/>
    <n v="1"/>
    <n v="198.9"/>
    <n v="168.5"/>
    <n v="602.70000000000005"/>
    <n v="0"/>
    <n v="2.65"/>
    <n v="8768.9"/>
    <n v="2002"/>
    <n v="6"/>
    <n v="12"/>
    <n v="0"/>
    <n v="0"/>
    <n v="0"/>
    <n v="0"/>
    <n v="0"/>
    <n v="0"/>
    <n v="0"/>
    <n v="0"/>
    <n v="0"/>
    <n v="0.44800000000000001"/>
    <n v="0.34200000000000003"/>
    <n v="0.49099999999999999"/>
    <n v="0.48599999999999999"/>
    <n v="0.36299999999999999"/>
    <n v="0.16"/>
    <n v="0.51300000000000001"/>
    <n v="0.52100000000000002"/>
    <n v="0.5"/>
    <n v="0.43"/>
    <n v="0.218"/>
    <n v="0.28599999999999998"/>
    <n v="0.29099999999999998"/>
    <s v="GF"/>
    <n v="0"/>
    <n v="0"/>
    <n v="1"/>
    <n v="0"/>
    <n v="0"/>
    <n v="0.56499999999999995"/>
    <n v="2.302"/>
    <n v="0"/>
    <n v="1"/>
    <n v="1.6E-2"/>
    <n v="0"/>
    <n v="2"/>
    <n v="78.900000000000006"/>
    <n v="0.39"/>
    <n v="0.05"/>
    <n v="0"/>
    <n v="0"/>
    <n v="0"/>
    <n v="0.03"/>
    <n v="0.35"/>
    <n v="0"/>
    <n v="0.51"/>
    <n v="0"/>
    <n v="0.9"/>
    <s v="N "/>
    <s v="N "/>
    <n v="92.867999999999995"/>
    <n v="3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866218306757584E-4"/>
    <n v="5.6424413343318029E-4"/>
    <n v="2.2989203454215597E-3"/>
    <x v="3"/>
    <s v="gas-CC"/>
    <s v="p85"/>
    <s v="recirc"/>
    <n v="257"/>
    <n v="268.60000000000002"/>
    <n v="2062"/>
    <n v="2062"/>
    <n v="2062"/>
    <n v="2062"/>
    <x v="74"/>
    <s v="2002-1"/>
    <b v="1"/>
    <n v="7396"/>
    <s v="Utilities"/>
    <n v="14876"/>
    <s v="AR"/>
    <n v="2002"/>
    <s v="Hot Spring Generatin"/>
    <m/>
    <s v="CCG"/>
    <n v="14876"/>
    <n v="6762"/>
    <n v="6762"/>
    <n v="1"/>
    <n v="814"/>
    <n v="55418"/>
    <s v="ST1  "/>
    <n v="1"/>
    <s v="EC"/>
    <n v="1"/>
    <n v="0"/>
    <n v="5"/>
    <n v="12"/>
    <n v="12"/>
    <n v="12"/>
    <n v="7"/>
    <n v="11"/>
    <n v="1"/>
    <n v="317"/>
    <n v="268.60000000000002"/>
    <n v="602.70000000000005"/>
    <n v="0"/>
    <n v="2.65"/>
    <n v="8768.9"/>
    <n v="2002"/>
    <n v="6"/>
    <n v="12"/>
    <n v="0"/>
    <n v="0"/>
    <n v="0"/>
    <n v="0"/>
    <n v="0"/>
    <n v="0"/>
    <n v="0"/>
    <n v="0"/>
    <n v="0"/>
    <n v="0.44800000000000001"/>
    <n v="0.34200000000000003"/>
    <n v="0.49099999999999999"/>
    <n v="0.48599999999999999"/>
    <n v="0.36299999999999999"/>
    <n v="0.16"/>
    <n v="0.51300000000000001"/>
    <n v="0.52100000000000002"/>
    <n v="0.5"/>
    <n v="0.43"/>
    <n v="0.218"/>
    <n v="0.28599999999999998"/>
    <n v="0.29099999999999998"/>
    <s v="GF"/>
    <n v="0"/>
    <n v="0"/>
    <n v="1"/>
    <n v="0"/>
    <n v="0"/>
    <n v="0.56499999999999995"/>
    <n v="2.302"/>
    <n v="0"/>
    <n v="1"/>
    <n v="4.2999999999999997E-2"/>
    <n v="0"/>
    <n v="2"/>
    <n v="41.9"/>
    <n v="0.21"/>
    <n v="0.05"/>
    <n v="0"/>
    <n v="0"/>
    <n v="0"/>
    <n v="0.09"/>
    <n v="0.35"/>
    <n v="0"/>
    <n v="0.43"/>
    <n v="0"/>
    <n v="0.9"/>
    <s v="N "/>
    <s v="N "/>
    <n v="92.867999999999995"/>
    <n v="3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2418756981689E-6"/>
    <n v="2.7050880786025516E-6"/>
    <n v="4.1252593198688911E-5"/>
    <x v="3"/>
    <s v="gas-CC"/>
    <s v="p99"/>
    <s v="recirc"/>
    <n v="304"/>
    <n v="1.41"/>
    <n v="2064"/>
    <n v="2064"/>
    <n v="2064"/>
    <n v="2064"/>
    <x v="52"/>
    <s v="2004-1"/>
    <b v="1"/>
    <n v="7251"/>
    <s v="Utilities"/>
    <n v="14899"/>
    <s v="VA"/>
    <n v="2004"/>
    <s v="Tenaska Virginia Gen"/>
    <m/>
    <s v="CCG"/>
    <n v="14899"/>
    <n v="6767"/>
    <n v="6767"/>
    <n v="1"/>
    <n v="34403"/>
    <n v="55439"/>
    <s v="STG1 "/>
    <n v="1"/>
    <s v="EC"/>
    <n v="3"/>
    <n v="0"/>
    <n v="5"/>
    <n v="11"/>
    <n v="16"/>
    <n v="4"/>
    <n v="5"/>
    <n v="6"/>
    <n v="4.0000000000000001E-3"/>
    <n v="1.387"/>
    <n v="1.361"/>
    <n v="1333.4"/>
    <n v="0"/>
    <n v="5.55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n v="0"/>
    <n v="0"/>
    <n v="1"/>
    <n v="0"/>
    <n v="0"/>
    <n v="0.51600000000000001"/>
    <n v="7.8689999999999998"/>
    <n v="0"/>
    <n v="1"/>
    <n v="4.2999999999999997E-2"/>
    <n v="1"/>
    <n v="2"/>
    <n v="24.1"/>
    <n v="0.12"/>
    <n v="0.05"/>
    <n v="0"/>
    <n v="0"/>
    <n v="0"/>
    <n v="0.09"/>
    <n v="0.35"/>
    <n v="0"/>
    <n v="0.39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2418756981689E-6"/>
    <n v="2.7050880786025516E-6"/>
    <n v="4.1252593198688911E-5"/>
    <x v="3"/>
    <s v="gas-CC"/>
    <s v="p99"/>
    <s v="recirc"/>
    <n v="304"/>
    <n v="1.41"/>
    <n v="2064"/>
    <n v="2064"/>
    <n v="2064"/>
    <n v="2064"/>
    <x v="52"/>
    <s v="2004-1"/>
    <b v="1"/>
    <n v="7251"/>
    <s v="Utilities"/>
    <n v="14902"/>
    <s v="VA"/>
    <n v="2004"/>
    <s v="Tenaska Virginia Gen"/>
    <m/>
    <s v="CCG"/>
    <n v="14902"/>
    <n v="6767"/>
    <n v="6767"/>
    <n v="1"/>
    <n v="56862"/>
    <n v="55439"/>
    <s v="STG1 "/>
    <n v="1"/>
    <s v="EC"/>
    <n v="3"/>
    <n v="0"/>
    <n v="5"/>
    <n v="11"/>
    <n v="16"/>
    <n v="4"/>
    <n v="5"/>
    <n v="6"/>
    <n v="4.0000000000000001E-3"/>
    <n v="1.387"/>
    <n v="1.361"/>
    <n v="1333.4"/>
    <n v="0"/>
    <n v="5.55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n v="0"/>
    <n v="0"/>
    <n v="1"/>
    <n v="0"/>
    <n v="0"/>
    <n v="0.51600000000000001"/>
    <n v="7.8689999999999998"/>
    <n v="0"/>
    <n v="1"/>
    <n v="4.2999999999999997E-2"/>
    <n v="1"/>
    <n v="2"/>
    <n v="24.1"/>
    <n v="0.12"/>
    <n v="0.05"/>
    <n v="0"/>
    <n v="0"/>
    <n v="0"/>
    <n v="0.09"/>
    <n v="0.35"/>
    <n v="0"/>
    <n v="0.39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30133418553498E-3"/>
    <n v="7.6523488439736052E-4"/>
    <n v="1.1669831987059747E-2"/>
    <x v="3"/>
    <s v="gas-CC"/>
    <s v="p99"/>
    <s v="recirc"/>
    <n v="304"/>
    <n v="398.87099999999998"/>
    <n v="2064"/>
    <n v="2064"/>
    <n v="2064"/>
    <n v="2064"/>
    <x v="52"/>
    <s v="2004-1"/>
    <b v="1"/>
    <n v="7251"/>
    <s v="Utilities"/>
    <n v="14900"/>
    <s v="VA"/>
    <n v="2004"/>
    <s v="Tenaska Virginia Gen"/>
    <m/>
    <s v="CCG"/>
    <n v="14900"/>
    <n v="6767"/>
    <n v="6767"/>
    <n v="1"/>
    <n v="34434"/>
    <n v="55439"/>
    <s v="STG1 "/>
    <n v="1"/>
    <s v="EC"/>
    <n v="3"/>
    <n v="0"/>
    <n v="5"/>
    <n v="11"/>
    <n v="16"/>
    <n v="4"/>
    <n v="5"/>
    <n v="6"/>
    <n v="0.99"/>
    <n v="392.238"/>
    <n v="385.01100000000002"/>
    <n v="1333.4"/>
    <n v="0"/>
    <n v="5.55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n v="0"/>
    <n v="0"/>
    <n v="1"/>
    <n v="0"/>
    <n v="0"/>
    <n v="0.51600000000000001"/>
    <n v="7.8689999999999998"/>
    <n v="0"/>
    <n v="1"/>
    <n v="4.2999999999999997E-2"/>
    <n v="1"/>
    <n v="2"/>
    <n v="24.1"/>
    <n v="0.12"/>
    <n v="0.05"/>
    <n v="0"/>
    <n v="0"/>
    <n v="0"/>
    <n v="0.09"/>
    <n v="0.35"/>
    <n v="0"/>
    <n v="0.39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950952320502579E-6"/>
    <n v="2.3194691397379329E-6"/>
    <n v="3.537190438100348E-5"/>
    <x v="3"/>
    <s v="gas-CC"/>
    <s v="p99"/>
    <s v="recirc"/>
    <n v="304"/>
    <n v="1.2090000000000001"/>
    <n v="2064"/>
    <n v="2064"/>
    <n v="2064"/>
    <n v="2064"/>
    <x v="52"/>
    <s v="2004-1"/>
    <b v="1"/>
    <n v="7251"/>
    <s v="Utilities"/>
    <n v="14901"/>
    <s v="VA"/>
    <n v="2004"/>
    <s v="Tenaska Virginia Gen"/>
    <m/>
    <s v="CCG"/>
    <n v="14901"/>
    <n v="6767"/>
    <n v="6767"/>
    <n v="1"/>
    <n v="56588"/>
    <n v="55439"/>
    <s v="STG1 "/>
    <n v="1"/>
    <s v="EC"/>
    <n v="3"/>
    <n v="0"/>
    <n v="5"/>
    <n v="11"/>
    <n v="16"/>
    <n v="4"/>
    <n v="5"/>
    <n v="6"/>
    <n v="3.0000000000000001E-3"/>
    <n v="1.1890000000000001"/>
    <n v="1.167"/>
    <n v="1333.4"/>
    <n v="0"/>
    <n v="5.55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n v="0"/>
    <n v="0"/>
    <n v="1"/>
    <n v="0"/>
    <n v="0"/>
    <n v="0.51600000000000001"/>
    <n v="7.8689999999999998"/>
    <n v="0"/>
    <n v="1"/>
    <n v="4.2999999999999997E-2"/>
    <n v="1"/>
    <n v="2"/>
    <n v="24.1"/>
    <n v="0.12"/>
    <n v="0.05"/>
    <n v="0"/>
    <n v="0"/>
    <n v="0"/>
    <n v="0.09"/>
    <n v="0.35"/>
    <n v="0"/>
    <n v="0.39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54328221792865E-6"/>
    <n v="9.6023265095965889E-7"/>
    <n v="9.4475970776883975E-6"/>
    <x v="3"/>
    <s v="gas-CC"/>
    <s v="p99"/>
    <s v="recirc"/>
    <n v="304"/>
    <n v="0.61199999999999999"/>
    <n v="2064"/>
    <n v="2064"/>
    <n v="2064"/>
    <n v="2064"/>
    <x v="52"/>
    <s v="2004-1"/>
    <b v="1"/>
    <n v="7251"/>
    <s v="Utilities"/>
    <n v="14887"/>
    <s v="VA"/>
    <n v="2004"/>
    <s v="Tenaska Virginia Gen"/>
    <m/>
    <s v="CCX"/>
    <n v="14887"/>
    <n v="6766"/>
    <n v="6766"/>
    <n v="1"/>
    <n v="34403"/>
    <n v="55439"/>
    <s v="CTG1 "/>
    <n v="1"/>
    <s v="EC"/>
    <n v="3"/>
    <n v="0"/>
    <n v="5"/>
    <n v="11"/>
    <n v="16"/>
    <n v="4"/>
    <n v="5"/>
    <n v="6"/>
    <n v="4.0000000000000001E-3"/>
    <n v="0.64200000000000002"/>
    <n v="0.72499999999999998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5"/>
    <n v="0.37"/>
    <n v="0.05"/>
    <n v="0"/>
    <n v="0"/>
    <n v="0"/>
    <n v="0.03"/>
    <n v="0.35"/>
    <n v="0"/>
    <n v="0.51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54328221792865E-6"/>
    <n v="9.6023265095965889E-7"/>
    <n v="9.4475970776883975E-6"/>
    <x v="3"/>
    <s v="gas-CC"/>
    <s v="p99"/>
    <s v="recirc"/>
    <n v="304"/>
    <n v="0.61199999999999999"/>
    <n v="2064"/>
    <n v="2064"/>
    <n v="2064"/>
    <n v="2064"/>
    <x v="52"/>
    <s v="2004-1"/>
    <b v="1"/>
    <n v="7251"/>
    <s v="Utilities"/>
    <n v="14890"/>
    <s v="VA"/>
    <n v="2004"/>
    <s v="Tenaska Virginia Gen"/>
    <m/>
    <s v="CCX"/>
    <n v="14890"/>
    <n v="6766"/>
    <n v="6766"/>
    <n v="1"/>
    <n v="56862"/>
    <n v="55439"/>
    <s v="CTG1 "/>
    <n v="1"/>
    <s v="EC"/>
    <n v="3"/>
    <n v="0"/>
    <n v="5"/>
    <n v="11"/>
    <n v="16"/>
    <n v="4"/>
    <n v="5"/>
    <n v="6"/>
    <n v="4.0000000000000001E-3"/>
    <n v="0.64200000000000002"/>
    <n v="0.72499999999999998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5"/>
    <n v="0.37"/>
    <n v="0.05"/>
    <n v="0"/>
    <n v="0"/>
    <n v="0"/>
    <n v="0.03"/>
    <n v="0.35"/>
    <n v="0"/>
    <n v="0.51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78017743981321E-4"/>
    <n v="2.7167523487960115E-4"/>
    <n v="2.6729752967301046E-3"/>
    <x v="3"/>
    <s v="gas-CC"/>
    <s v="p99"/>
    <s v="recirc"/>
    <n v="304"/>
    <n v="173.15100000000001"/>
    <n v="2064"/>
    <n v="2064"/>
    <n v="2064"/>
    <n v="2064"/>
    <x v="52"/>
    <s v="2004-1"/>
    <b v="1"/>
    <n v="7251"/>
    <s v="Utilities"/>
    <n v="14888"/>
    <s v="VA"/>
    <n v="2004"/>
    <s v="Tenaska Virginia Gen"/>
    <m/>
    <s v="CCX"/>
    <n v="14888"/>
    <n v="6766"/>
    <n v="6766"/>
    <n v="1"/>
    <n v="34434"/>
    <n v="55439"/>
    <s v="CTG1 "/>
    <n v="1"/>
    <s v="EC"/>
    <n v="3"/>
    <n v="0"/>
    <n v="5"/>
    <n v="11"/>
    <n v="16"/>
    <n v="4"/>
    <n v="5"/>
    <n v="6"/>
    <n v="0.99"/>
    <n v="181.46700000000001"/>
    <n v="205.12799999999999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5"/>
    <n v="0.37"/>
    <n v="0.05"/>
    <n v="0"/>
    <n v="0"/>
    <n v="0"/>
    <n v="0.03"/>
    <n v="0.35"/>
    <n v="0"/>
    <n v="0.51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19644307910547E-6"/>
    <n v="8.2372898979382505E-7"/>
    <n v="8.1045563166444597E-6"/>
    <x v="3"/>
    <s v="gas-CC"/>
    <s v="p99"/>
    <s v="recirc"/>
    <n v="304"/>
    <n v="0.52500000000000002"/>
    <n v="2064"/>
    <n v="2064"/>
    <n v="2064"/>
    <n v="2064"/>
    <x v="52"/>
    <s v="2004-1"/>
    <b v="1"/>
    <n v="7251"/>
    <s v="Utilities"/>
    <n v="14889"/>
    <s v="VA"/>
    <n v="2004"/>
    <s v="Tenaska Virginia Gen"/>
    <m/>
    <s v="CCX"/>
    <n v="14889"/>
    <n v="6766"/>
    <n v="6766"/>
    <n v="1"/>
    <n v="56588"/>
    <n v="55439"/>
    <s v="CTG1 "/>
    <n v="1"/>
    <s v="EC"/>
    <n v="3"/>
    <n v="0"/>
    <n v="5"/>
    <n v="11"/>
    <n v="16"/>
    <n v="4"/>
    <n v="5"/>
    <n v="6"/>
    <n v="3.0000000000000001E-3"/>
    <n v="0.55000000000000004"/>
    <n v="0.622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5"/>
    <n v="0.37"/>
    <n v="0.05"/>
    <n v="0"/>
    <n v="0"/>
    <n v="0"/>
    <n v="0.03"/>
    <n v="0.35"/>
    <n v="0"/>
    <n v="0.51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722942689815E-6"/>
    <n v="9.9475081815101929E-7"/>
    <n v="9.7872165804811186E-6"/>
    <x v="3"/>
    <s v="gas-CC"/>
    <s v="p99"/>
    <s v="recirc"/>
    <n v="304"/>
    <n v="0.63400000000000001"/>
    <n v="2064"/>
    <n v="2064"/>
    <n v="2064"/>
    <n v="2064"/>
    <x v="52"/>
    <s v="2004-1"/>
    <b v="1"/>
    <n v="7251"/>
    <s v="Utilities"/>
    <n v="14891"/>
    <s v="VA"/>
    <n v="2004"/>
    <s v="Tenaska Virginia Gen"/>
    <m/>
    <s v="CCX"/>
    <n v="14891"/>
    <n v="6766"/>
    <n v="6766"/>
    <n v="1"/>
    <n v="34403"/>
    <n v="55439"/>
    <s v="CTG2 "/>
    <n v="1"/>
    <s v="EC"/>
    <n v="3"/>
    <n v="0"/>
    <n v="5"/>
    <n v="11"/>
    <n v="16"/>
    <n v="4"/>
    <n v="5"/>
    <n v="6"/>
    <n v="4.0000000000000001E-3"/>
    <n v="0.64200000000000002"/>
    <n v="0.73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1.5"/>
    <n v="0.35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722942689815E-6"/>
    <n v="9.9475081815101929E-7"/>
    <n v="9.7872165804811186E-6"/>
    <x v="3"/>
    <s v="gas-CC"/>
    <s v="p99"/>
    <s v="recirc"/>
    <n v="304"/>
    <n v="0.63400000000000001"/>
    <n v="2064"/>
    <n v="2064"/>
    <n v="2064"/>
    <n v="2064"/>
    <x v="52"/>
    <s v="2004-1"/>
    <b v="1"/>
    <n v="7251"/>
    <s v="Utilities"/>
    <n v="14894"/>
    <s v="VA"/>
    <n v="2004"/>
    <s v="Tenaska Virginia Gen"/>
    <m/>
    <s v="CCX"/>
    <n v="14894"/>
    <n v="6766"/>
    <n v="6766"/>
    <n v="1"/>
    <n v="56862"/>
    <n v="55439"/>
    <s v="CTG2 "/>
    <n v="1"/>
    <s v="EC"/>
    <n v="3"/>
    <n v="0"/>
    <n v="5"/>
    <n v="11"/>
    <n v="16"/>
    <n v="4"/>
    <n v="5"/>
    <n v="6"/>
    <n v="4.0000000000000001E-3"/>
    <n v="0.64200000000000002"/>
    <n v="0.73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1.5"/>
    <n v="0.35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696951487761093E-4"/>
    <n v="2.8146113527835183E-4"/>
    <n v="2.7692574257718408E-3"/>
    <x v="3"/>
    <s v="gas-CC"/>
    <s v="p99"/>
    <s v="recirc"/>
    <n v="304"/>
    <n v="179.38800000000001"/>
    <n v="2064"/>
    <n v="2064"/>
    <n v="2064"/>
    <n v="2064"/>
    <x v="52"/>
    <s v="2004-1"/>
    <b v="1"/>
    <n v="7251"/>
    <s v="Utilities"/>
    <n v="14892"/>
    <s v="VA"/>
    <n v="2004"/>
    <s v="Tenaska Virginia Gen"/>
    <m/>
    <s v="CCX"/>
    <n v="14892"/>
    <n v="6766"/>
    <n v="6766"/>
    <n v="1"/>
    <n v="34434"/>
    <n v="55439"/>
    <s v="CTG2 "/>
    <n v="1"/>
    <s v="EC"/>
    <n v="3"/>
    <n v="0"/>
    <n v="5"/>
    <n v="11"/>
    <n v="16"/>
    <n v="4"/>
    <n v="5"/>
    <n v="6"/>
    <n v="0.99"/>
    <n v="181.46700000000001"/>
    <n v="206.41499999999999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1.5"/>
    <n v="0.35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226069530482547E-6"/>
    <n v="8.5354013418636341E-7"/>
    <n v="8.3978640690563545E-6"/>
    <x v="3"/>
    <s v="gas-CC"/>
    <s v="p99"/>
    <s v="recirc"/>
    <n v="304"/>
    <n v="0.54400000000000004"/>
    <n v="2064"/>
    <n v="2064"/>
    <n v="2064"/>
    <n v="2064"/>
    <x v="52"/>
    <s v="2004-1"/>
    <b v="1"/>
    <n v="7251"/>
    <s v="Utilities"/>
    <n v="14893"/>
    <s v="VA"/>
    <n v="2004"/>
    <s v="Tenaska Virginia Gen"/>
    <m/>
    <s v="CCX"/>
    <n v="14893"/>
    <n v="6766"/>
    <n v="6766"/>
    <n v="1"/>
    <n v="56588"/>
    <n v="55439"/>
    <s v="CTG2 "/>
    <n v="1"/>
    <s v="EC"/>
    <n v="3"/>
    <n v="0"/>
    <n v="5"/>
    <n v="11"/>
    <n v="16"/>
    <n v="4"/>
    <n v="5"/>
    <n v="6"/>
    <n v="3.0000000000000001E-3"/>
    <n v="0.55000000000000004"/>
    <n v="0.626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71.5"/>
    <n v="0.35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18457567448024E-6"/>
    <n v="1.0135789093463066E-6"/>
    <n v="9.9724635820044207E-6"/>
    <x v="3"/>
    <s v="gas-CC"/>
    <s v="p99"/>
    <s v="recirc"/>
    <n v="304"/>
    <n v="0.64600000000000002"/>
    <n v="2064"/>
    <n v="2064"/>
    <n v="2064"/>
    <n v="2064"/>
    <x v="52"/>
    <s v="2004-1"/>
    <b v="1"/>
    <n v="7251"/>
    <s v="Utilities"/>
    <n v="14895"/>
    <s v="VA"/>
    <n v="2004"/>
    <s v="Tenaska Virginia Gen"/>
    <m/>
    <s v="CCX"/>
    <n v="14895"/>
    <n v="6766"/>
    <n v="6766"/>
    <n v="1"/>
    <n v="34403"/>
    <n v="55439"/>
    <s v="CTG3 "/>
    <n v="1"/>
    <s v="EC"/>
    <n v="3"/>
    <n v="0"/>
    <n v="5"/>
    <n v="11"/>
    <n v="16"/>
    <n v="4"/>
    <n v="5"/>
    <n v="6"/>
    <n v="4.0000000000000001E-3"/>
    <n v="0.64200000000000002"/>
    <n v="0.71699999999999997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69.8"/>
    <n v="0.34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018457567448024E-6"/>
    <n v="1.0135789093463066E-6"/>
    <n v="9.9724635820044207E-6"/>
    <x v="3"/>
    <s v="gas-CC"/>
    <s v="p99"/>
    <s v="recirc"/>
    <n v="304"/>
    <n v="0.64600000000000002"/>
    <n v="2064"/>
    <n v="2064"/>
    <n v="2064"/>
    <n v="2064"/>
    <x v="52"/>
    <s v="2004-1"/>
    <b v="1"/>
    <n v="7251"/>
    <s v="Utilities"/>
    <n v="14898"/>
    <s v="VA"/>
    <n v="2004"/>
    <s v="Tenaska Virginia Gen"/>
    <m/>
    <s v="CCX"/>
    <n v="14898"/>
    <n v="6766"/>
    <n v="6766"/>
    <n v="1"/>
    <n v="56862"/>
    <n v="55439"/>
    <s v="CTG3 "/>
    <n v="1"/>
    <s v="EC"/>
    <n v="3"/>
    <n v="0"/>
    <n v="5"/>
    <n v="11"/>
    <n v="16"/>
    <n v="4"/>
    <n v="5"/>
    <n v="6"/>
    <n v="4.0000000000000001E-3"/>
    <n v="0.64200000000000002"/>
    <n v="0.71699999999999997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69.8"/>
    <n v="0.34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911631067836206E-4"/>
    <n v="2.8658708310626876E-4"/>
    <n v="2.8196909219365593E-3"/>
    <x v="3"/>
    <s v="gas-CC"/>
    <s v="p99"/>
    <s v="recirc"/>
    <n v="304"/>
    <n v="182.655"/>
    <n v="2064"/>
    <n v="2064"/>
    <n v="2064"/>
    <n v="2064"/>
    <x v="52"/>
    <s v="2004-1"/>
    <b v="1"/>
    <n v="7251"/>
    <s v="Utilities"/>
    <n v="14896"/>
    <s v="VA"/>
    <n v="2004"/>
    <s v="Tenaska Virginia Gen"/>
    <m/>
    <s v="CCX"/>
    <n v="14896"/>
    <n v="6766"/>
    <n v="6766"/>
    <n v="1"/>
    <n v="34434"/>
    <n v="55439"/>
    <s v="CTG3 "/>
    <n v="1"/>
    <s v="EC"/>
    <n v="3"/>
    <n v="0"/>
    <n v="5"/>
    <n v="11"/>
    <n v="16"/>
    <n v="4"/>
    <n v="5"/>
    <n v="6"/>
    <n v="0.99"/>
    <n v="181.46700000000001"/>
    <n v="202.75200000000001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69.8"/>
    <n v="0.34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97872279204653E-6"/>
    <n v="8.6923021018243637E-7"/>
    <n v="8.5522365703257718E-6"/>
    <x v="3"/>
    <s v="gas-CC"/>
    <s v="p99"/>
    <s v="recirc"/>
    <n v="304"/>
    <n v="0.55400000000000005"/>
    <n v="2064"/>
    <n v="2064"/>
    <n v="2064"/>
    <n v="2064"/>
    <x v="52"/>
    <s v="2004-1"/>
    <b v="1"/>
    <n v="7251"/>
    <s v="Utilities"/>
    <n v="14897"/>
    <s v="VA"/>
    <n v="2004"/>
    <s v="Tenaska Virginia Gen"/>
    <m/>
    <s v="CCX"/>
    <n v="14897"/>
    <n v="6766"/>
    <n v="6766"/>
    <n v="1"/>
    <n v="56588"/>
    <n v="55439"/>
    <s v="CTG3 "/>
    <n v="1"/>
    <s v="EC"/>
    <n v="3"/>
    <n v="0"/>
    <n v="5"/>
    <n v="11"/>
    <n v="16"/>
    <n v="4"/>
    <n v="5"/>
    <n v="6"/>
    <n v="3.0000000000000001E-3"/>
    <n v="0.55000000000000004"/>
    <n v="0.61399999999999999"/>
    <n v="666.7"/>
    <n v="0"/>
    <n v="2.78"/>
    <n v="8656.4"/>
    <n v="2004"/>
    <n v="4"/>
    <n v="12"/>
    <n v="0"/>
    <n v="0"/>
    <n v="0"/>
    <n v="0"/>
    <n v="0"/>
    <n v="0"/>
    <n v="0"/>
    <n v="0"/>
    <n v="0"/>
    <n v="0.6"/>
    <n v="0.61799999999999999"/>
    <n v="0.77500000000000002"/>
    <n v="0.49099999999999999"/>
    <n v="0.47"/>
    <n v="0.57799999999999996"/>
    <n v="0.63900000000000001"/>
    <n v="0.77400000000000002"/>
    <n v="0.751"/>
    <n v="0.70399999999999996"/>
    <n v="0.43"/>
    <n v="0.46800000000000003"/>
    <n v="0.58799999999999997"/>
    <s v="GF"/>
    <s v="DS"/>
    <n v="0"/>
    <n v="1"/>
    <n v="0.1"/>
    <n v="0"/>
    <n v="0.42199999999999999"/>
    <n v="4.1520000000000001"/>
    <n v="0"/>
    <n v="1"/>
    <n v="1.7000000000000001E-2"/>
    <n v="0"/>
    <n v="2"/>
    <n v="69.8"/>
    <n v="0.34"/>
    <n v="0.05"/>
    <n v="0"/>
    <n v="0"/>
    <n v="0"/>
    <n v="0.03"/>
    <n v="0.35"/>
    <n v="0"/>
    <n v="0.5"/>
    <n v="0"/>
    <n v="0.9"/>
    <s v="N "/>
    <s v="N "/>
    <n v="78.381"/>
    <n v="37.86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93942071696594E-3"/>
    <n v="7.0383982523426682E-4"/>
    <n v="1.3205445739833729E-2"/>
    <x v="3"/>
    <s v="gas-CC"/>
    <s v="p90"/>
    <s v="recirc"/>
    <n v="267"/>
    <n v="395.20800000000003"/>
    <n v="2063"/>
    <n v="2063"/>
    <n v="2063"/>
    <n v="2063"/>
    <x v="76"/>
    <s v="2003-1"/>
    <b v="1"/>
    <n v="7358"/>
    <s v="Utilities"/>
    <n v="14912"/>
    <s v="AL"/>
    <n v="2003"/>
    <s v="Tenaska Central Alab"/>
    <m/>
    <s v="CCG"/>
    <n v="14912"/>
    <n v="6769"/>
    <n v="6769"/>
    <n v="1"/>
    <n v="18835"/>
    <n v="55440"/>
    <s v="ST1  "/>
    <n v="1"/>
    <s v="EC"/>
    <n v="3"/>
    <n v="0"/>
    <n v="5"/>
    <n v="14"/>
    <n v="14"/>
    <n v="9"/>
    <n v="6"/>
    <n v="10"/>
    <n v="0.99"/>
    <n v="386.19900000000001"/>
    <n v="396.99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n v="0"/>
    <n v="0"/>
    <n v="1"/>
    <n v="0"/>
    <n v="0"/>
    <n v="0.47899999999999998"/>
    <n v="8.9870000000000001"/>
    <n v="0"/>
    <n v="1"/>
    <n v="4.2999999999999997E-2"/>
    <n v="1"/>
    <n v="2"/>
    <n v="24.4"/>
    <n v="0.12"/>
    <n v="0.05"/>
    <n v="0"/>
    <n v="0"/>
    <n v="0"/>
    <n v="0.09"/>
    <n v="0.35"/>
    <n v="0"/>
    <n v="0.39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482813293386429E-6"/>
    <n v="4.6215267567532094E-6"/>
    <n v="8.6709104306766389E-5"/>
    <x v="3"/>
    <s v="gas-CC"/>
    <s v="p90"/>
    <s v="recirc"/>
    <n v="267"/>
    <n v="2.5950000000000002"/>
    <n v="2063"/>
    <n v="2063"/>
    <n v="2063"/>
    <n v="2063"/>
    <x v="76"/>
    <s v="2003-1"/>
    <b v="1"/>
    <n v="7358"/>
    <s v="Utilities"/>
    <n v="14913"/>
    <s v="AL"/>
    <n v="2003"/>
    <s v="Tenaska Central Alab"/>
    <m/>
    <s v="CCG"/>
    <n v="14913"/>
    <n v="6769"/>
    <n v="6769"/>
    <n v="1"/>
    <n v="34627"/>
    <n v="55440"/>
    <s v="ST1  "/>
    <n v="1"/>
    <s v="EC"/>
    <n v="3"/>
    <n v="0"/>
    <n v="5"/>
    <n v="14"/>
    <n v="14"/>
    <n v="9"/>
    <n v="6"/>
    <n v="10"/>
    <n v="7.0000000000000001E-3"/>
    <n v="2.536"/>
    <n v="2.6070000000000002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n v="0"/>
    <n v="0"/>
    <n v="1"/>
    <n v="0"/>
    <n v="0"/>
    <n v="0.47899999999999998"/>
    <n v="8.9870000000000001"/>
    <n v="0"/>
    <n v="1"/>
    <n v="4.2999999999999997E-2"/>
    <n v="1"/>
    <n v="2"/>
    <n v="24.4"/>
    <n v="0.12"/>
    <n v="0.05"/>
    <n v="0"/>
    <n v="0"/>
    <n v="0"/>
    <n v="0.09"/>
    <n v="0.35"/>
    <n v="0"/>
    <n v="0.39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940843996478157E-6"/>
    <n v="2.4879664274313037E-6"/>
    <n v="4.6679236499634917E-5"/>
    <x v="3"/>
    <s v="gas-CC"/>
    <s v="p90"/>
    <s v="recirc"/>
    <n v="267"/>
    <n v="1.397"/>
    <n v="2063"/>
    <n v="2063"/>
    <n v="2063"/>
    <n v="2063"/>
    <x v="76"/>
    <s v="2003-1"/>
    <b v="1"/>
    <n v="7358"/>
    <s v="Utilities"/>
    <n v="14914"/>
    <s v="AL"/>
    <n v="2003"/>
    <s v="Tenaska Central Alab"/>
    <m/>
    <s v="CCG"/>
    <n v="14914"/>
    <n v="6769"/>
    <n v="6769"/>
    <n v="1"/>
    <n v="56860"/>
    <n v="55440"/>
    <s v="ST1  "/>
    <n v="1"/>
    <s v="EC"/>
    <n v="3"/>
    <n v="0"/>
    <n v="5"/>
    <n v="14"/>
    <n v="14"/>
    <n v="9"/>
    <n v="6"/>
    <n v="10"/>
    <n v="4.0000000000000001E-3"/>
    <n v="1.365"/>
    <n v="1.4039999999999999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n v="0"/>
    <n v="0"/>
    <n v="1"/>
    <n v="0"/>
    <n v="0"/>
    <n v="0.47899999999999998"/>
    <n v="8.9870000000000001"/>
    <n v="0"/>
    <n v="1"/>
    <n v="4.2999999999999997E-2"/>
    <n v="1"/>
    <n v="2"/>
    <n v="24.4"/>
    <n v="0.12"/>
    <n v="0.05"/>
    <n v="0"/>
    <n v="0"/>
    <n v="0"/>
    <n v="0.09"/>
    <n v="0.35"/>
    <n v="0"/>
    <n v="0.39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942487331165266E-4"/>
    <n v="7.0747355760229769E-4"/>
    <n v="2.6133720739899818E-3"/>
    <x v="3"/>
    <s v="gas-CC"/>
    <s v="p90"/>
    <s v="recirc"/>
    <n v="267"/>
    <n v="169.29"/>
    <n v="2063"/>
    <n v="2063"/>
    <n v="2063"/>
    <n v="2063"/>
    <x v="76"/>
    <s v="2003-1"/>
    <b v="1"/>
    <n v="7358"/>
    <s v="Utilities"/>
    <n v="14903"/>
    <s v="AL"/>
    <n v="2003"/>
    <s v="Tenaska Central Alab"/>
    <m/>
    <s v="CCX"/>
    <n v="14903"/>
    <n v="6768"/>
    <n v="6768"/>
    <n v="1"/>
    <n v="18835"/>
    <n v="55440"/>
    <s v="CTG1 "/>
    <n v="1"/>
    <s v="EC"/>
    <n v="3"/>
    <n v="0"/>
    <n v="5"/>
    <n v="14"/>
    <n v="14"/>
    <n v="9"/>
    <n v="6"/>
    <n v="10"/>
    <n v="0.99"/>
    <n v="177.21"/>
    <n v="188.19900000000001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7.400000000000006"/>
    <n v="0.38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4446565789815E-6"/>
    <n v="4.6471179399477527E-6"/>
    <n v="1.7166222141159313E-5"/>
    <x v="3"/>
    <s v="gas-CC"/>
    <s v="p90"/>
    <s v="recirc"/>
    <n v="267"/>
    <n v="1.1120000000000001"/>
    <n v="2063"/>
    <n v="2063"/>
    <n v="2063"/>
    <n v="2063"/>
    <x v="76"/>
    <s v="2003-1"/>
    <b v="1"/>
    <n v="7358"/>
    <s v="Utilities"/>
    <n v="14904"/>
    <s v="AL"/>
    <n v="2003"/>
    <s v="Tenaska Central Alab"/>
    <m/>
    <s v="CCX"/>
    <n v="14904"/>
    <n v="6768"/>
    <n v="6768"/>
    <n v="1"/>
    <n v="34627"/>
    <n v="55440"/>
    <s v="CTG1 "/>
    <n v="1"/>
    <s v="EC"/>
    <n v="3"/>
    <n v="0"/>
    <n v="5"/>
    <n v="14"/>
    <n v="14"/>
    <n v="9"/>
    <n v="6"/>
    <n v="10"/>
    <n v="7.0000000000000001E-3"/>
    <n v="1.1639999999999999"/>
    <n v="1.236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7.400000000000006"/>
    <n v="0.38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270984648454127E-6"/>
    <n v="2.503258674486244E-6"/>
    <n v="9.2469128260381538E-6"/>
    <x v="3"/>
    <s v="gas-CC"/>
    <s v="p90"/>
    <s v="recirc"/>
    <n v="267"/>
    <n v="0.59899999999999998"/>
    <n v="2063"/>
    <n v="2063"/>
    <n v="2063"/>
    <n v="2063"/>
    <x v="76"/>
    <s v="2003-1"/>
    <b v="1"/>
    <n v="7358"/>
    <s v="Utilities"/>
    <n v="14905"/>
    <s v="AL"/>
    <n v="2003"/>
    <s v="Tenaska Central Alab"/>
    <m/>
    <s v="CCX"/>
    <n v="14905"/>
    <n v="6768"/>
    <n v="6768"/>
    <n v="1"/>
    <n v="56860"/>
    <n v="55440"/>
    <s v="CTG1 "/>
    <n v="1"/>
    <s v="EC"/>
    <n v="3"/>
    <n v="0"/>
    <n v="5"/>
    <n v="14"/>
    <n v="14"/>
    <n v="9"/>
    <n v="6"/>
    <n v="10"/>
    <n v="4.0000000000000001E-3"/>
    <n v="0.627"/>
    <n v="0.66500000000000004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7.400000000000006"/>
    <n v="0.38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709293993092708E-4"/>
    <n v="7.273324644823621E-4"/>
    <n v="2.6867298865932091E-3"/>
    <x v="3"/>
    <s v="gas-CC"/>
    <s v="p90"/>
    <s v="recirc"/>
    <n v="267"/>
    <n v="174.042"/>
    <n v="2063"/>
    <n v="2063"/>
    <n v="2063"/>
    <n v="2063"/>
    <x v="76"/>
    <s v="2003-1"/>
    <b v="1"/>
    <n v="7358"/>
    <s v="Utilities"/>
    <n v="14906"/>
    <s v="AL"/>
    <n v="2003"/>
    <s v="Tenaska Central Alab"/>
    <m/>
    <s v="CCX"/>
    <n v="14906"/>
    <n v="6768"/>
    <n v="6768"/>
    <n v="1"/>
    <n v="18835"/>
    <n v="55440"/>
    <s v="CTG2 "/>
    <n v="1"/>
    <s v="EC"/>
    <n v="3"/>
    <n v="0"/>
    <n v="5"/>
    <n v="14"/>
    <n v="14"/>
    <n v="9"/>
    <n v="6"/>
    <n v="10"/>
    <n v="0.99"/>
    <n v="177.21"/>
    <n v="187.209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4.5"/>
    <n v="0.37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497054178936678E-6"/>
    <n v="4.7766688897124831E-6"/>
    <n v="1.764477689509451E-5"/>
    <x v="3"/>
    <s v="gas-CC"/>
    <s v="p90"/>
    <s v="recirc"/>
    <n v="267"/>
    <n v="1.143"/>
    <n v="2063"/>
    <n v="2063"/>
    <n v="2063"/>
    <n v="2063"/>
    <x v="76"/>
    <s v="2003-1"/>
    <b v="1"/>
    <n v="7358"/>
    <s v="Utilities"/>
    <n v="14907"/>
    <s v="AL"/>
    <n v="2003"/>
    <s v="Tenaska Central Alab"/>
    <m/>
    <s v="CCX"/>
    <n v="14907"/>
    <n v="6768"/>
    <n v="6768"/>
    <n v="1"/>
    <n v="34627"/>
    <n v="55440"/>
    <s v="CTG2 "/>
    <n v="1"/>
    <s v="EC"/>
    <n v="3"/>
    <n v="0"/>
    <n v="5"/>
    <n v="14"/>
    <n v="14"/>
    <n v="9"/>
    <n v="6"/>
    <n v="10"/>
    <n v="7.0000000000000001E-3"/>
    <n v="1.1639999999999999"/>
    <n v="1.2290000000000001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4.5"/>
    <n v="0.37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65869046409496E-6"/>
    <n v="2.5701236808164276E-6"/>
    <n v="9.4939088280692239E-6"/>
    <x v="3"/>
    <s v="gas-CC"/>
    <s v="p90"/>
    <s v="recirc"/>
    <n v="267"/>
    <n v="0.61499999999999999"/>
    <n v="2063"/>
    <n v="2063"/>
    <n v="2063"/>
    <n v="2063"/>
    <x v="76"/>
    <s v="2003-1"/>
    <b v="1"/>
    <n v="7358"/>
    <s v="Utilities"/>
    <n v="14908"/>
    <s v="AL"/>
    <n v="2003"/>
    <s v="Tenaska Central Alab"/>
    <m/>
    <s v="CCX"/>
    <n v="14908"/>
    <n v="6768"/>
    <n v="6768"/>
    <n v="1"/>
    <n v="56860"/>
    <n v="55440"/>
    <s v="CTG2 "/>
    <n v="1"/>
    <s v="EC"/>
    <n v="3"/>
    <n v="0"/>
    <n v="5"/>
    <n v="14"/>
    <n v="14"/>
    <n v="9"/>
    <n v="6"/>
    <n v="10"/>
    <n v="4.0000000000000001E-3"/>
    <n v="0.627"/>
    <n v="0.66200000000000003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4.5"/>
    <n v="0.37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752273717882012E-4"/>
    <n v="7.1657555658899386E-4"/>
    <n v="2.6469944047664614E-3"/>
    <x v="3"/>
    <s v="gas-CC"/>
    <s v="p90"/>
    <s v="recirc"/>
    <n v="267"/>
    <n v="171.46799999999999"/>
    <n v="2063"/>
    <n v="2063"/>
    <n v="2063"/>
    <n v="2063"/>
    <x v="76"/>
    <s v="2003-1"/>
    <b v="1"/>
    <n v="7358"/>
    <s v="Utilities"/>
    <n v="14909"/>
    <s v="AL"/>
    <n v="2003"/>
    <s v="Tenaska Central Alab"/>
    <m/>
    <s v="CCX"/>
    <n v="14909"/>
    <n v="6768"/>
    <n v="6768"/>
    <n v="1"/>
    <n v="18835"/>
    <n v="55440"/>
    <s v="CTG3 "/>
    <n v="1"/>
    <s v="EC"/>
    <n v="3"/>
    <n v="0"/>
    <n v="5"/>
    <n v="14"/>
    <n v="14"/>
    <n v="9"/>
    <n v="6"/>
    <n v="10"/>
    <n v="0.99"/>
    <n v="177.21"/>
    <n v="187.803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6"/>
    <n v="0.37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864989506109092E-6"/>
    <n v="4.7056248204866621E-6"/>
    <n v="1.7382343642936495E-5"/>
    <x v="3"/>
    <s v="gas-CC"/>
    <s v="p90"/>
    <s v="recirc"/>
    <n v="267"/>
    <n v="1.1259999999999999"/>
    <n v="2063"/>
    <n v="2063"/>
    <n v="2063"/>
    <n v="2063"/>
    <x v="76"/>
    <s v="2003-1"/>
    <b v="1"/>
    <n v="7358"/>
    <s v="Utilities"/>
    <n v="14910"/>
    <s v="AL"/>
    <n v="2003"/>
    <s v="Tenaska Central Alab"/>
    <m/>
    <s v="CCX"/>
    <n v="14910"/>
    <n v="6768"/>
    <n v="6768"/>
    <n v="1"/>
    <n v="34627"/>
    <n v="55440"/>
    <s v="CTG3 "/>
    <n v="1"/>
    <s v="EC"/>
    <n v="3"/>
    <n v="0"/>
    <n v="5"/>
    <n v="14"/>
    <n v="14"/>
    <n v="9"/>
    <n v="6"/>
    <n v="10"/>
    <n v="7.0000000000000001E-3"/>
    <n v="1.1639999999999999"/>
    <n v="1.2330000000000001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6"/>
    <n v="0.37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31246572559603E-6"/>
    <n v="2.5325121147556995E-6"/>
    <n v="9.3549735769267481E-6"/>
    <x v="3"/>
    <s v="gas-CC"/>
    <s v="p90"/>
    <s v="recirc"/>
    <n v="267"/>
    <n v="0.60599999999999998"/>
    <n v="2063"/>
    <n v="2063"/>
    <n v="2063"/>
    <n v="2063"/>
    <x v="76"/>
    <s v="2003-1"/>
    <b v="1"/>
    <n v="7358"/>
    <s v="Utilities"/>
    <n v="14911"/>
    <s v="AL"/>
    <n v="2003"/>
    <s v="Tenaska Central Alab"/>
    <m/>
    <s v="CCX"/>
    <n v="14911"/>
    <n v="6768"/>
    <n v="6768"/>
    <n v="1"/>
    <n v="56860"/>
    <n v="55440"/>
    <s v="CTG3 "/>
    <n v="1"/>
    <s v="EC"/>
    <n v="3"/>
    <n v="0"/>
    <n v="5"/>
    <n v="14"/>
    <n v="14"/>
    <n v="9"/>
    <n v="6"/>
    <n v="10"/>
    <n v="4.0000000000000001E-3"/>
    <n v="0.627"/>
    <n v="0.66400000000000003"/>
    <n v="685.3"/>
    <n v="0"/>
    <n v="2.74"/>
    <n v="8605.1"/>
    <n v="2003"/>
    <n v="5"/>
    <n v="12"/>
    <n v="0"/>
    <n v="0"/>
    <n v="0"/>
    <n v="0"/>
    <n v="0"/>
    <n v="0"/>
    <n v="0"/>
    <n v="0"/>
    <n v="0"/>
    <n v="0.56999999999999995"/>
    <n v="0.62"/>
    <n v="0.625"/>
    <n v="0.61699999999999999"/>
    <n v="0.28599999999999998"/>
    <n v="0.59299999999999997"/>
    <n v="0.64200000000000002"/>
    <n v="0.70899999999999996"/>
    <n v="0.72799999999999998"/>
    <n v="0.63600000000000001"/>
    <n v="0.50800000000000001"/>
    <n v="0.57999999999999996"/>
    <n v="0.624"/>
    <s v="GF"/>
    <s v="DS"/>
    <n v="0"/>
    <n v="1"/>
    <n v="0.1"/>
    <n v="0"/>
    <n v="1.1240000000000001"/>
    <n v="4.1520000000000001"/>
    <n v="0"/>
    <n v="1"/>
    <n v="4.1000000000000002E-2"/>
    <n v="0"/>
    <n v="2"/>
    <n v="76"/>
    <n v="0.37"/>
    <n v="0.05"/>
    <n v="0"/>
    <n v="0"/>
    <n v="0"/>
    <n v="0.08"/>
    <n v="0.35"/>
    <n v="0"/>
    <n v="0.51"/>
    <n v="0"/>
    <n v="0.9"/>
    <s v="N "/>
    <s v="N "/>
    <n v="86.74"/>
    <n v="32.6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35789867184585E-3"/>
    <n v="5.4850721029076847E-3"/>
    <x v="3"/>
    <s v="gas-CC"/>
    <s v="p28"/>
    <s v="recirc"/>
    <n v="57"/>
    <n v="148"/>
    <n v="2062"/>
    <n v="2062"/>
    <n v="2062"/>
    <n v="2062"/>
    <x v="74"/>
    <s v="2002-1"/>
    <b v="1"/>
    <n v="7494"/>
    <s v="Utilities"/>
    <n v="14931"/>
    <s v="AZ"/>
    <n v="2002"/>
    <s v="Red Hawk            "/>
    <m/>
    <s v="CCG"/>
    <n v="14931"/>
    <n v="6773"/>
    <n v="6773"/>
    <n v="1"/>
    <n v="803"/>
    <n v="55455"/>
    <s v="CT1A "/>
    <n v="1"/>
    <s v="EC"/>
    <n v="1"/>
    <n v="0"/>
    <n v="5"/>
    <n v="19"/>
    <n v="19"/>
    <n v="15"/>
    <n v="8"/>
    <n v="14"/>
    <n v="1"/>
    <n v="187.5"/>
    <n v="166"/>
    <n v="660.5"/>
    <n v="0"/>
    <n v="2.9"/>
    <n v="8816.2000000000007"/>
    <n v="2002"/>
    <n v="7"/>
    <n v="12"/>
    <n v="0"/>
    <n v="0"/>
    <n v="0"/>
    <n v="0"/>
    <n v="0"/>
    <n v="0"/>
    <n v="0"/>
    <n v="0"/>
    <n v="0"/>
    <n v="0.50700000000000001"/>
    <n v="0.434"/>
    <n v="0.39800000000000002"/>
    <n v="0.33200000000000002"/>
    <n v="0.51500000000000001"/>
    <n v="0.47799999999999998"/>
    <n v="0.57599999999999996"/>
    <n v="0.66200000000000003"/>
    <n v="0.73499999999999999"/>
    <n v="0.67600000000000005"/>
    <n v="0.54600000000000004"/>
    <n v="0.40400000000000003"/>
    <n v="0.439"/>
    <s v="GF"/>
    <n v="0"/>
    <n v="0"/>
    <n v="1"/>
    <n v="0"/>
    <n v="0"/>
    <n v="4.2850000000000001"/>
    <n v="9.968"/>
    <n v="0"/>
    <n v="1"/>
    <n v="1.2999999999999999E-2"/>
    <n v="0"/>
    <n v="2"/>
    <n v="94.1"/>
    <n v="0.46"/>
    <n v="0.05"/>
    <n v="0"/>
    <n v="0"/>
    <n v="0"/>
    <n v="0.03"/>
    <n v="0.35"/>
    <n v="0"/>
    <n v="0.54"/>
    <n v="0"/>
    <n v="0.9"/>
    <s v="N "/>
    <s v="N "/>
    <n v="112.84099999999999"/>
    <n v="3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35789867184585E-3"/>
    <n v="5.4850721029076847E-3"/>
    <x v="3"/>
    <s v="gas-CC"/>
    <s v="p28"/>
    <s v="recirc"/>
    <n v="57"/>
    <n v="148"/>
    <n v="2062"/>
    <n v="2062"/>
    <n v="2062"/>
    <n v="2062"/>
    <x v="74"/>
    <s v="2002-1"/>
    <b v="1"/>
    <n v="7494"/>
    <s v="Utilities"/>
    <n v="14932"/>
    <s v="AZ"/>
    <n v="2002"/>
    <s v="Red Hawk            "/>
    <m/>
    <s v="CCG"/>
    <n v="14932"/>
    <n v="6773"/>
    <n v="6773"/>
    <n v="1"/>
    <n v="803"/>
    <n v="55455"/>
    <s v="CT1B "/>
    <n v="1"/>
    <s v="EC"/>
    <n v="1"/>
    <n v="0"/>
    <n v="5"/>
    <n v="19"/>
    <n v="19"/>
    <n v="15"/>
    <n v="8"/>
    <n v="14"/>
    <n v="1"/>
    <n v="181.6"/>
    <n v="166"/>
    <n v="660.5"/>
    <n v="0"/>
    <n v="2.9"/>
    <n v="8816.2000000000007"/>
    <n v="2002"/>
    <n v="7"/>
    <n v="12"/>
    <n v="0"/>
    <n v="0"/>
    <n v="0"/>
    <n v="0"/>
    <n v="0"/>
    <n v="0"/>
    <n v="0"/>
    <n v="0"/>
    <n v="0"/>
    <n v="0.50700000000000001"/>
    <n v="0.434"/>
    <n v="0.39800000000000002"/>
    <n v="0.33200000000000002"/>
    <n v="0.51500000000000001"/>
    <n v="0.47799999999999998"/>
    <n v="0.57599999999999996"/>
    <n v="0.66200000000000003"/>
    <n v="0.73499999999999999"/>
    <n v="0.67600000000000005"/>
    <n v="0.54600000000000004"/>
    <n v="0.40400000000000003"/>
    <n v="0.439"/>
    <s v="GF"/>
    <n v="0"/>
    <n v="0"/>
    <n v="1"/>
    <n v="0"/>
    <n v="0"/>
    <n v="4.2850000000000001"/>
    <n v="9.968"/>
    <n v="0"/>
    <n v="1"/>
    <n v="1.2999999999999999E-2"/>
    <n v="0"/>
    <n v="2"/>
    <n v="94.1"/>
    <n v="0.46"/>
    <n v="0.05"/>
    <n v="0"/>
    <n v="0"/>
    <n v="0"/>
    <n v="0.03"/>
    <n v="0.35"/>
    <n v="0"/>
    <n v="0.54"/>
    <n v="0"/>
    <n v="0.9"/>
    <s v="N "/>
    <s v="N "/>
    <n v="112.84099999999999"/>
    <n v="3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35789867184585E-3"/>
    <n v="5.4850721029076847E-3"/>
    <x v="3"/>
    <s v="gas-CC"/>
    <s v="p28"/>
    <s v="recirc"/>
    <n v="57"/>
    <n v="148"/>
    <n v="2062"/>
    <n v="2062"/>
    <n v="2062"/>
    <n v="2062"/>
    <x v="74"/>
    <s v="2002-1"/>
    <b v="1"/>
    <n v="7494"/>
    <s v="Utilities"/>
    <n v="14933"/>
    <s v="AZ"/>
    <n v="2002"/>
    <s v="Red Hawk            "/>
    <m/>
    <s v="CCG"/>
    <n v="14933"/>
    <n v="6773"/>
    <n v="6773"/>
    <n v="1"/>
    <n v="803"/>
    <n v="55455"/>
    <s v="CT2A "/>
    <n v="1"/>
    <s v="EC"/>
    <n v="1"/>
    <n v="0"/>
    <n v="5"/>
    <n v="19"/>
    <n v="19"/>
    <n v="15"/>
    <n v="8"/>
    <n v="14"/>
    <n v="1"/>
    <n v="181.6"/>
    <n v="166"/>
    <n v="674.1"/>
    <n v="0"/>
    <n v="2.88"/>
    <n v="8816.2000000000007"/>
    <n v="2002"/>
    <n v="7"/>
    <n v="12"/>
    <n v="0"/>
    <n v="0"/>
    <n v="0"/>
    <n v="0"/>
    <n v="0"/>
    <n v="0"/>
    <n v="0"/>
    <n v="0"/>
    <n v="0"/>
    <n v="0.50700000000000001"/>
    <n v="0.434"/>
    <n v="0.39800000000000002"/>
    <n v="0.33200000000000002"/>
    <n v="0.51500000000000001"/>
    <n v="0.47799999999999998"/>
    <n v="0.57599999999999996"/>
    <n v="0.66200000000000003"/>
    <n v="0.73499999999999999"/>
    <n v="0.67600000000000005"/>
    <n v="0.54600000000000004"/>
    <n v="0.40400000000000003"/>
    <n v="0.439"/>
    <s v="GF"/>
    <n v="0"/>
    <n v="0"/>
    <n v="1"/>
    <n v="0"/>
    <n v="0"/>
    <n v="4.2850000000000001"/>
    <n v="9.968"/>
    <n v="0"/>
    <n v="1"/>
    <n v="1.2E-2"/>
    <n v="0"/>
    <n v="2"/>
    <n v="94.1"/>
    <n v="0.46"/>
    <n v="0.05"/>
    <n v="0"/>
    <n v="0"/>
    <n v="0"/>
    <n v="0.02"/>
    <n v="0.35"/>
    <n v="0"/>
    <n v="0.54"/>
    <n v="0"/>
    <n v="0.9"/>
    <s v="N "/>
    <s v="N "/>
    <n v="112.84099999999999"/>
    <n v="3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026806810871639E-4"/>
    <n v="2.35789867184585E-3"/>
    <n v="5.4850721029076847E-3"/>
    <x v="3"/>
    <s v="gas-CC"/>
    <s v="p28"/>
    <s v="recirc"/>
    <n v="57"/>
    <n v="148"/>
    <n v="2062"/>
    <n v="2062"/>
    <n v="2062"/>
    <n v="2062"/>
    <x v="74"/>
    <s v="2002-1"/>
    <b v="1"/>
    <n v="7494"/>
    <s v="Utilities"/>
    <n v="14934"/>
    <s v="AZ"/>
    <n v="2002"/>
    <s v="Red Hawk            "/>
    <m/>
    <s v="CCG"/>
    <n v="14934"/>
    <n v="6773"/>
    <n v="6773"/>
    <n v="1"/>
    <n v="803"/>
    <n v="55455"/>
    <s v="CT2B "/>
    <n v="1"/>
    <s v="EC"/>
    <n v="1"/>
    <n v="0"/>
    <n v="5"/>
    <n v="19"/>
    <n v="19"/>
    <n v="15"/>
    <n v="8"/>
    <n v="14"/>
    <n v="1"/>
    <n v="181.6"/>
    <n v="161"/>
    <n v="674.1"/>
    <n v="0"/>
    <n v="2.88"/>
    <n v="8816.2000000000007"/>
    <n v="2002"/>
    <n v="7"/>
    <n v="12"/>
    <n v="0"/>
    <n v="0"/>
    <n v="0"/>
    <n v="0"/>
    <n v="0"/>
    <n v="0"/>
    <n v="0"/>
    <n v="0"/>
    <n v="0"/>
    <n v="0.50700000000000001"/>
    <n v="0.434"/>
    <n v="0.39800000000000002"/>
    <n v="0.33200000000000002"/>
    <n v="0.51500000000000001"/>
    <n v="0.47799999999999998"/>
    <n v="0.57599999999999996"/>
    <n v="0.66200000000000003"/>
    <n v="0.73499999999999999"/>
    <n v="0.67600000000000005"/>
    <n v="0.54600000000000004"/>
    <n v="0.40400000000000003"/>
    <n v="0.439"/>
    <s v="GF"/>
    <n v="0"/>
    <n v="0"/>
    <n v="1"/>
    <n v="0"/>
    <n v="0"/>
    <n v="4.2850000000000001"/>
    <n v="9.968"/>
    <n v="0"/>
    <n v="1"/>
    <n v="1.2E-2"/>
    <n v="0"/>
    <n v="2"/>
    <n v="94.1"/>
    <n v="0.46"/>
    <n v="0.05"/>
    <n v="0"/>
    <n v="0"/>
    <n v="0"/>
    <n v="0.02"/>
    <n v="0.35"/>
    <n v="0"/>
    <n v="0.54"/>
    <n v="0"/>
    <n v="0.9"/>
    <s v="N "/>
    <s v="N "/>
    <n v="112.84099999999999"/>
    <n v="3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2.7243288708489206E-3"/>
    <n v="6.3374819567379326E-3"/>
    <x v="3"/>
    <s v="gas-CC"/>
    <s v="p28"/>
    <s v="recirc"/>
    <n v="57"/>
    <n v="171"/>
    <n v="2062"/>
    <n v="2062"/>
    <n v="2062"/>
    <n v="2062"/>
    <x v="74"/>
    <s v="2002-1"/>
    <b v="1"/>
    <n v="7494"/>
    <s v="Utilities"/>
    <n v="14935"/>
    <s v="AZ"/>
    <n v="2002"/>
    <s v="Red Hawk            "/>
    <m/>
    <s v="CCG"/>
    <n v="14935"/>
    <n v="6773"/>
    <n v="6773"/>
    <n v="1"/>
    <n v="803"/>
    <n v="55455"/>
    <s v="ST1  "/>
    <n v="1"/>
    <s v="EC"/>
    <n v="1"/>
    <n v="0"/>
    <n v="5"/>
    <n v="19"/>
    <n v="19"/>
    <n v="15"/>
    <n v="8"/>
    <n v="14"/>
    <n v="1"/>
    <n v="204"/>
    <n v="174"/>
    <n v="660.5"/>
    <n v="0"/>
    <n v="2.9"/>
    <n v="8816.2000000000007"/>
    <n v="2002"/>
    <n v="7"/>
    <n v="12"/>
    <n v="0"/>
    <n v="0"/>
    <n v="0"/>
    <n v="0"/>
    <n v="0"/>
    <n v="0"/>
    <n v="0"/>
    <n v="0"/>
    <n v="0"/>
    <n v="0.50700000000000001"/>
    <n v="0.434"/>
    <n v="0.39800000000000002"/>
    <n v="0.33200000000000002"/>
    <n v="0.51500000000000001"/>
    <n v="0.47799999999999998"/>
    <n v="0.57599999999999996"/>
    <n v="0.66200000000000003"/>
    <n v="0.73499999999999999"/>
    <n v="0.67600000000000005"/>
    <n v="0.54600000000000004"/>
    <n v="0.40400000000000003"/>
    <n v="0.439"/>
    <s v="GF"/>
    <n v="0"/>
    <n v="0"/>
    <n v="1"/>
    <n v="0"/>
    <n v="0"/>
    <n v="4.2850000000000001"/>
    <n v="9.968"/>
    <n v="0"/>
    <n v="1"/>
    <n v="4.2999999999999997E-2"/>
    <n v="0"/>
    <n v="2"/>
    <n v="77.400000000000006"/>
    <n v="0.38"/>
    <n v="0.05"/>
    <n v="0"/>
    <n v="0"/>
    <n v="0"/>
    <n v="0.09"/>
    <n v="0.35"/>
    <n v="0"/>
    <n v="0.51"/>
    <n v="0"/>
    <n v="0.9"/>
    <s v="N "/>
    <s v="N "/>
    <n v="112.84099999999999"/>
    <n v="3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2.7243288708489206E-3"/>
    <n v="6.3374819567379326E-3"/>
    <x v="3"/>
    <s v="gas-CC"/>
    <s v="p28"/>
    <s v="recirc"/>
    <n v="57"/>
    <n v="171"/>
    <n v="2062"/>
    <n v="2062"/>
    <n v="2062"/>
    <n v="2062"/>
    <x v="74"/>
    <s v="2002-1"/>
    <b v="1"/>
    <n v="7494"/>
    <s v="Utilities"/>
    <n v="14936"/>
    <s v="AZ"/>
    <n v="2002"/>
    <s v="Red Hawk            "/>
    <m/>
    <s v="CCG"/>
    <n v="14936"/>
    <n v="6773"/>
    <n v="6773"/>
    <n v="1"/>
    <n v="803"/>
    <n v="55455"/>
    <s v="ST2  "/>
    <n v="1"/>
    <s v="EC"/>
    <n v="1"/>
    <n v="0"/>
    <n v="5"/>
    <n v="19"/>
    <n v="19"/>
    <n v="15"/>
    <n v="8"/>
    <n v="14"/>
    <n v="1"/>
    <n v="204"/>
    <n v="174"/>
    <n v="674.1"/>
    <n v="0"/>
    <n v="2.88"/>
    <n v="8816.2000000000007"/>
    <n v="2002"/>
    <n v="7"/>
    <n v="12"/>
    <n v="0"/>
    <n v="0"/>
    <n v="0"/>
    <n v="0"/>
    <n v="0"/>
    <n v="0"/>
    <n v="0"/>
    <n v="0"/>
    <n v="0"/>
    <n v="0.50700000000000001"/>
    <n v="0.434"/>
    <n v="0.39800000000000002"/>
    <n v="0.33200000000000002"/>
    <n v="0.51500000000000001"/>
    <n v="0.47799999999999998"/>
    <n v="0.57599999999999996"/>
    <n v="0.66200000000000003"/>
    <n v="0.73499999999999999"/>
    <n v="0.67600000000000005"/>
    <n v="0.54600000000000004"/>
    <n v="0.40400000000000003"/>
    <n v="0.439"/>
    <s v="GF"/>
    <n v="0"/>
    <n v="0"/>
    <n v="1"/>
    <n v="0"/>
    <n v="0"/>
    <n v="4.2850000000000001"/>
    <n v="9.968"/>
    <n v="0"/>
    <n v="1"/>
    <n v="4.2999999999999997E-2"/>
    <n v="0"/>
    <n v="2"/>
    <n v="77.400000000000006"/>
    <n v="0.38"/>
    <n v="0.05"/>
    <n v="0"/>
    <n v="0"/>
    <n v="0"/>
    <n v="0.09"/>
    <n v="0.35"/>
    <n v="0"/>
    <n v="0.51"/>
    <n v="0"/>
    <n v="0.9"/>
    <s v="N "/>
    <s v="N "/>
    <n v="112.84099999999999"/>
    <n v="33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3323203344364E-4"/>
    <n v="2.3240757757945997E-3"/>
    <n v="2.3140437940285799E-3"/>
    <x v="3"/>
    <s v="gas-CC"/>
    <s v="p86"/>
    <s v="recirc"/>
    <n v="260"/>
    <n v="149.9"/>
    <n v="2062"/>
    <n v="2062"/>
    <n v="2062"/>
    <n v="2062"/>
    <x v="74"/>
    <s v="2002-1"/>
    <b v="1"/>
    <n v="7321"/>
    <s v="Utilities"/>
    <n v="14973"/>
    <s v="LA"/>
    <n v="2002"/>
    <s v="Ouachita            "/>
    <m/>
    <s v="CCG"/>
    <n v="14973"/>
    <n v="6798"/>
    <n v="6798"/>
    <n v="1"/>
    <n v="814"/>
    <n v="55467"/>
    <s v="CTG1 "/>
    <n v="1"/>
    <s v="EC"/>
    <n v="1"/>
    <n v="0"/>
    <n v="5"/>
    <n v="12"/>
    <n v="12"/>
    <n v="12"/>
    <n v="7"/>
    <n v="11"/>
    <n v="1"/>
    <n v="179.3"/>
    <n v="161.9"/>
    <n v="850.8"/>
    <n v="0"/>
    <n v="3.36"/>
    <n v="8735.5"/>
    <n v="2002"/>
    <n v="8"/>
    <n v="12"/>
    <n v="0"/>
    <n v="0"/>
    <n v="0"/>
    <n v="0"/>
    <n v="0"/>
    <n v="0"/>
    <n v="0"/>
    <n v="0"/>
    <n v="0"/>
    <n v="0.52100000000000002"/>
    <n v="0.42399999999999999"/>
    <n v="0.38300000000000001"/>
    <n v="0.26200000000000001"/>
    <n v="0.36399999999999999"/>
    <n v="0.505"/>
    <n v="0.56100000000000005"/>
    <n v="0.64300000000000002"/>
    <n v="0.68500000000000005"/>
    <n v="0.53900000000000003"/>
    <n v="0.45400000000000001"/>
    <n v="0.435"/>
    <n v="0.46600000000000003"/>
    <s v="GF"/>
    <n v="0"/>
    <n v="0"/>
    <n v="1"/>
    <n v="0"/>
    <n v="0"/>
    <n v="4.17"/>
    <n v="4.1520000000000001"/>
    <n v="0"/>
    <n v="1"/>
    <n v="2.5000000000000001E-2"/>
    <n v="0"/>
    <n v="2"/>
    <n v="92.5"/>
    <n v="0.46"/>
    <n v="0.05"/>
    <n v="0"/>
    <n v="0"/>
    <n v="0"/>
    <n v="0.05"/>
    <n v="0.35"/>
    <n v="0"/>
    <n v="0.54"/>
    <n v="0"/>
    <n v="0.9"/>
    <s v="N "/>
    <s v="N "/>
    <n v="92.067999999999998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919133407804692E-4"/>
    <n v="2.3318278631054555E-3"/>
    <n v="2.3217624190920508E-3"/>
    <x v="3"/>
    <s v="gas-CC"/>
    <s v="p86"/>
    <s v="recirc"/>
    <n v="260"/>
    <n v="150.4"/>
    <n v="2062"/>
    <n v="2062"/>
    <n v="2062"/>
    <n v="2062"/>
    <x v="74"/>
    <s v="2002-1"/>
    <b v="1"/>
    <n v="7321"/>
    <s v="Utilities"/>
    <n v="14974"/>
    <s v="LA"/>
    <n v="2002"/>
    <s v="Ouachita            "/>
    <m/>
    <s v="CCG"/>
    <n v="14974"/>
    <n v="6798"/>
    <n v="6798"/>
    <n v="1"/>
    <n v="814"/>
    <n v="55467"/>
    <s v="CTG2 "/>
    <n v="1"/>
    <s v="EC"/>
    <n v="1"/>
    <n v="0"/>
    <n v="5"/>
    <n v="12"/>
    <n v="12"/>
    <n v="12"/>
    <n v="7"/>
    <n v="11"/>
    <n v="1"/>
    <n v="179.3"/>
    <n v="162.19999999999999"/>
    <n v="849.6"/>
    <n v="0"/>
    <n v="3.35"/>
    <n v="8735.5"/>
    <n v="2002"/>
    <n v="8"/>
    <n v="12"/>
    <n v="0"/>
    <n v="0"/>
    <n v="0"/>
    <n v="0"/>
    <n v="0"/>
    <n v="0"/>
    <n v="0"/>
    <n v="0"/>
    <n v="0"/>
    <n v="0.52100000000000002"/>
    <n v="0.42399999999999999"/>
    <n v="0.38300000000000001"/>
    <n v="0.26200000000000001"/>
    <n v="0.36399999999999999"/>
    <n v="0.505"/>
    <n v="0.56100000000000005"/>
    <n v="0.64300000000000002"/>
    <n v="0.68500000000000005"/>
    <n v="0.53900000000000003"/>
    <n v="0.45400000000000001"/>
    <n v="0.435"/>
    <n v="0.46600000000000003"/>
    <s v="GF"/>
    <n v="0"/>
    <n v="0"/>
    <n v="1"/>
    <n v="0"/>
    <n v="0"/>
    <n v="4.17"/>
    <n v="4.1520000000000001"/>
    <n v="0"/>
    <n v="1"/>
    <n v="2.5000000000000001E-2"/>
    <n v="0"/>
    <n v="2"/>
    <n v="92.1"/>
    <n v="0.45"/>
    <n v="0.05"/>
    <n v="0"/>
    <n v="0"/>
    <n v="0"/>
    <n v="0.05"/>
    <n v="0.35"/>
    <n v="0"/>
    <n v="0.54"/>
    <n v="0"/>
    <n v="0.9"/>
    <s v="N "/>
    <s v="N "/>
    <n v="92.067999999999998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101167360616056E-4"/>
    <n v="2.2977186789376893E-3"/>
    <n v="2.2878004688127785E-3"/>
    <x v="3"/>
    <s v="gas-CC"/>
    <s v="p86"/>
    <s v="recirc"/>
    <n v="260"/>
    <n v="148.19999999999999"/>
    <n v="2062"/>
    <n v="2062"/>
    <n v="2062"/>
    <n v="2062"/>
    <x v="74"/>
    <s v="2002-1"/>
    <b v="1"/>
    <n v="7321"/>
    <s v="Utilities"/>
    <n v="14975"/>
    <s v="LA"/>
    <n v="2002"/>
    <s v="Ouachita            "/>
    <m/>
    <s v="CCG"/>
    <n v="14975"/>
    <n v="6798"/>
    <n v="6798"/>
    <n v="1"/>
    <n v="11241"/>
    <n v="55467"/>
    <s v="CTG3 "/>
    <n v="1"/>
    <s v="EC"/>
    <n v="1"/>
    <n v="0"/>
    <n v="5"/>
    <n v="12"/>
    <n v="12"/>
    <n v="12"/>
    <n v="7"/>
    <n v="11"/>
    <n v="1"/>
    <n v="179.3"/>
    <n v="159.69999999999999"/>
    <n v="843.1"/>
    <n v="0"/>
    <n v="3.36"/>
    <n v="8735.5"/>
    <n v="2002"/>
    <n v="8"/>
    <n v="12"/>
    <n v="0"/>
    <n v="0"/>
    <n v="0"/>
    <n v="0"/>
    <n v="0"/>
    <n v="0"/>
    <n v="0"/>
    <n v="0"/>
    <n v="0"/>
    <n v="0.52100000000000002"/>
    <n v="0.42399999999999999"/>
    <n v="0.38300000000000001"/>
    <n v="0.26200000000000001"/>
    <n v="0.36399999999999999"/>
    <n v="0.505"/>
    <n v="0.56100000000000005"/>
    <n v="0.64300000000000002"/>
    <n v="0.68500000000000005"/>
    <n v="0.53900000000000003"/>
    <n v="0.45400000000000001"/>
    <n v="0.435"/>
    <n v="0.46600000000000003"/>
    <s v="GF"/>
    <n v="0"/>
    <n v="0"/>
    <n v="1"/>
    <n v="0"/>
    <n v="0"/>
    <n v="4.17"/>
    <n v="4.1520000000000001"/>
    <n v="0"/>
    <n v="1"/>
    <n v="2.5000000000000001E-2"/>
    <n v="0"/>
    <n v="2"/>
    <n v="94"/>
    <n v="0.46"/>
    <n v="0.05"/>
    <n v="0"/>
    <n v="0"/>
    <n v="0"/>
    <n v="0.05"/>
    <n v="0.35"/>
    <n v="0"/>
    <n v="0.54"/>
    <n v="0"/>
    <n v="0.9"/>
    <s v="N "/>
    <s v="N "/>
    <n v="92.067999999999998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23880369654774E-4"/>
    <n v="1.5814258114146041E-3"/>
    <n v="1.5745995129480663E-3"/>
    <x v="3"/>
    <s v="gas-CC"/>
    <s v="p86"/>
    <s v="recirc"/>
    <n v="260"/>
    <n v="102"/>
    <n v="2062"/>
    <n v="2062"/>
    <n v="2062"/>
    <n v="2062"/>
    <x v="74"/>
    <s v="2002-1"/>
    <b v="1"/>
    <n v="7321"/>
    <s v="Utilities"/>
    <n v="14976"/>
    <s v="LA"/>
    <n v="2002"/>
    <s v="Ouachita            "/>
    <m/>
    <s v="CCG"/>
    <n v="14976"/>
    <n v="6798"/>
    <n v="6798"/>
    <n v="1"/>
    <n v="814"/>
    <n v="55467"/>
    <s v="STG1 "/>
    <n v="1"/>
    <s v="EC"/>
    <n v="1"/>
    <n v="0"/>
    <n v="5"/>
    <n v="12"/>
    <n v="12"/>
    <n v="12"/>
    <n v="7"/>
    <n v="11"/>
    <n v="1"/>
    <n v="122"/>
    <n v="110.2"/>
    <n v="850.8"/>
    <n v="0"/>
    <n v="3.36"/>
    <n v="8735.5"/>
    <n v="2002"/>
    <n v="8"/>
    <n v="12"/>
    <n v="0"/>
    <n v="0"/>
    <n v="0"/>
    <n v="0"/>
    <n v="0"/>
    <n v="0"/>
    <n v="0"/>
    <n v="0"/>
    <n v="0"/>
    <n v="0.52100000000000002"/>
    <n v="0.42399999999999999"/>
    <n v="0.38300000000000001"/>
    <n v="0.26200000000000001"/>
    <n v="0.36399999999999999"/>
    <n v="0.505"/>
    <n v="0.56100000000000005"/>
    <n v="0.64300000000000002"/>
    <n v="0.68500000000000005"/>
    <n v="0.53900000000000003"/>
    <n v="0.45400000000000001"/>
    <n v="0.435"/>
    <n v="0.46600000000000003"/>
    <s v="GF"/>
    <n v="0"/>
    <n v="0"/>
    <n v="1"/>
    <n v="0"/>
    <n v="0"/>
    <n v="4.17"/>
    <n v="4.1520000000000001"/>
    <n v="0"/>
    <n v="1"/>
    <n v="4.2999999999999997E-2"/>
    <n v="1"/>
    <n v="2"/>
    <n v="156.1"/>
    <n v="0.77"/>
    <n v="0.05"/>
    <n v="0"/>
    <n v="0"/>
    <n v="0"/>
    <n v="0.09"/>
    <n v="0.35"/>
    <n v="0"/>
    <n v="0.66"/>
    <n v="0"/>
    <n v="0.9"/>
    <s v="N "/>
    <s v="N "/>
    <n v="92.067999999999998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035421194271404E-4"/>
    <n v="1.5860770638011176E-3"/>
    <n v="1.5792306879861488E-3"/>
    <x v="3"/>
    <s v="gas-CC"/>
    <s v="p86"/>
    <s v="recirc"/>
    <n v="260"/>
    <n v="102.3"/>
    <n v="2062"/>
    <n v="2062"/>
    <n v="2062"/>
    <n v="2062"/>
    <x v="74"/>
    <s v="2002-1"/>
    <b v="1"/>
    <n v="7321"/>
    <s v="Utilities"/>
    <n v="14977"/>
    <s v="LA"/>
    <n v="2002"/>
    <s v="Ouachita            "/>
    <m/>
    <s v="CCG"/>
    <n v="14977"/>
    <n v="6798"/>
    <n v="6798"/>
    <n v="1"/>
    <n v="814"/>
    <n v="55467"/>
    <s v="STG2 "/>
    <n v="1"/>
    <s v="EC"/>
    <n v="1"/>
    <n v="0"/>
    <n v="5"/>
    <n v="12"/>
    <n v="12"/>
    <n v="12"/>
    <n v="7"/>
    <n v="11"/>
    <n v="1"/>
    <n v="122"/>
    <n v="110.4"/>
    <n v="849.6"/>
    <n v="0"/>
    <n v="3.35"/>
    <n v="8735.5"/>
    <n v="2002"/>
    <n v="8"/>
    <n v="12"/>
    <n v="0"/>
    <n v="0"/>
    <n v="0"/>
    <n v="0"/>
    <n v="0"/>
    <n v="0"/>
    <n v="0"/>
    <n v="0"/>
    <n v="0"/>
    <n v="0.52100000000000002"/>
    <n v="0.42399999999999999"/>
    <n v="0.38300000000000001"/>
    <n v="0.26200000000000001"/>
    <n v="0.36399999999999999"/>
    <n v="0.505"/>
    <n v="0.56100000000000005"/>
    <n v="0.64300000000000002"/>
    <n v="0.68500000000000005"/>
    <n v="0.53900000000000003"/>
    <n v="0.45400000000000001"/>
    <n v="0.435"/>
    <n v="0.46600000000000003"/>
    <s v="GF"/>
    <n v="0"/>
    <n v="0"/>
    <n v="1"/>
    <n v="0"/>
    <n v="0"/>
    <n v="4.17"/>
    <n v="4.1520000000000001"/>
    <n v="0"/>
    <n v="1"/>
    <n v="4.2999999999999997E-2"/>
    <n v="1"/>
    <n v="2"/>
    <n v="155.5"/>
    <n v="0.76"/>
    <n v="0.05"/>
    <n v="0"/>
    <n v="0"/>
    <n v="0"/>
    <n v="0.09"/>
    <n v="0.35"/>
    <n v="0"/>
    <n v="0.66"/>
    <n v="0"/>
    <n v="0.9"/>
    <s v="N "/>
    <s v="N "/>
    <n v="92.067999999999998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14897346060461E-4"/>
    <n v="1.5643712193307213E-3"/>
    <n v="1.5576185378084304E-3"/>
    <x v="3"/>
    <s v="gas-CC"/>
    <s v="p86"/>
    <s v="recirc"/>
    <n v="260"/>
    <n v="100.9"/>
    <n v="2062"/>
    <n v="2062"/>
    <n v="2062"/>
    <n v="2062"/>
    <x v="74"/>
    <s v="2002-1"/>
    <b v="1"/>
    <n v="7321"/>
    <s v="Utilities"/>
    <n v="14978"/>
    <s v="LA"/>
    <n v="2002"/>
    <s v="Ouachita            "/>
    <m/>
    <s v="CCG"/>
    <n v="14978"/>
    <n v="6798"/>
    <n v="6798"/>
    <n v="1"/>
    <n v="11241"/>
    <n v="55467"/>
    <s v="STG3 "/>
    <n v="1"/>
    <s v="EC"/>
    <n v="1"/>
    <n v="0"/>
    <n v="5"/>
    <n v="12"/>
    <n v="12"/>
    <n v="12"/>
    <n v="7"/>
    <n v="11"/>
    <n v="1"/>
    <n v="122"/>
    <n v="108.7"/>
    <n v="843.1"/>
    <n v="0"/>
    <n v="3.36"/>
    <n v="8735.5"/>
    <n v="2002"/>
    <n v="8"/>
    <n v="12"/>
    <n v="0"/>
    <n v="0"/>
    <n v="0"/>
    <n v="0"/>
    <n v="0"/>
    <n v="0"/>
    <n v="0"/>
    <n v="0"/>
    <n v="0"/>
    <n v="0.52100000000000002"/>
    <n v="0.42399999999999999"/>
    <n v="0.38300000000000001"/>
    <n v="0.26200000000000001"/>
    <n v="0.36399999999999999"/>
    <n v="0.505"/>
    <n v="0.56100000000000005"/>
    <n v="0.64300000000000002"/>
    <n v="0.68500000000000005"/>
    <n v="0.53900000000000003"/>
    <n v="0.45400000000000001"/>
    <n v="0.435"/>
    <n v="0.46600000000000003"/>
    <s v="GF"/>
    <n v="0"/>
    <n v="0"/>
    <n v="1"/>
    <n v="0"/>
    <n v="0"/>
    <n v="4.17"/>
    <n v="4.1520000000000001"/>
    <n v="0"/>
    <n v="1"/>
    <n v="4.2999999999999997E-2"/>
    <n v="1"/>
    <n v="2"/>
    <n v="158.4"/>
    <n v="0.78"/>
    <n v="0.05"/>
    <n v="0"/>
    <n v="0"/>
    <n v="0"/>
    <n v="0.09"/>
    <n v="0.35"/>
    <n v="0"/>
    <n v="0.66"/>
    <n v="0"/>
    <n v="0.9"/>
    <s v="N "/>
    <s v="N "/>
    <n v="92.067999999999998"/>
    <n v="32.70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5.8592395171116628E-4"/>
    <n v="2.3618992694220994E-3"/>
    <x v="3"/>
    <s v="gas-CC"/>
    <s v="p28"/>
    <s v="recirc"/>
    <n v="57"/>
    <n v="153"/>
    <n v="2063"/>
    <n v="2063"/>
    <n v="2063"/>
    <n v="2063"/>
    <x v="76"/>
    <s v="2003-1"/>
    <b v="1"/>
    <n v="7483"/>
    <s v="Utilities"/>
    <n v="14991"/>
    <s v="AZ"/>
    <n v="2003"/>
    <s v="Mesquite Generating "/>
    <m/>
    <s v="CCG"/>
    <n v="14991"/>
    <n v="6804"/>
    <n v="6804"/>
    <n v="1"/>
    <n v="59532"/>
    <n v="55481"/>
    <s v="GT3  "/>
    <n v="1"/>
    <s v="EC"/>
    <n v="3"/>
    <n v="0"/>
    <n v="5"/>
    <n v="19"/>
    <n v="19"/>
    <n v="15"/>
    <n v="8"/>
    <n v="14"/>
    <n v="1"/>
    <n v="185.3"/>
    <n v="162"/>
    <n v="634.6"/>
    <n v="0"/>
    <n v="2.79"/>
    <n v="8812.1"/>
    <n v="2003"/>
    <n v="12"/>
    <n v="12"/>
    <n v="0"/>
    <n v="0"/>
    <n v="0"/>
    <n v="0"/>
    <n v="0"/>
    <n v="0"/>
    <n v="0"/>
    <n v="0"/>
    <n v="0"/>
    <n v="0.622"/>
    <n v="0.48099999999999998"/>
    <n v="0.49199999999999999"/>
    <n v="0.41799999999999998"/>
    <n v="0.58099999999999996"/>
    <n v="0.379"/>
    <n v="0.88300000000000001"/>
    <n v="0.877"/>
    <n v="0.871"/>
    <n v="0.87"/>
    <n v="0.71599999999999997"/>
    <n v="0.52900000000000003"/>
    <n v="0.435"/>
    <s v="GF"/>
    <n v="0"/>
    <n v="0"/>
    <n v="1"/>
    <n v="0"/>
    <n v="0"/>
    <n v="1.03"/>
    <n v="4.1520000000000001"/>
    <n v="0"/>
    <n v="1"/>
    <n v="1.4E-2"/>
    <n v="0"/>
    <n v="2"/>
    <n v="90"/>
    <n v="0.44"/>
    <n v="0.05"/>
    <n v="0"/>
    <n v="0"/>
    <n v="0"/>
    <n v="0.03"/>
    <n v="0.35"/>
    <n v="0"/>
    <n v="0.54"/>
    <n v="0"/>
    <n v="0.9"/>
    <s v="N "/>
    <s v="N "/>
    <n v="112.864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5.8592395171116628E-4"/>
    <n v="2.3618992694220994E-3"/>
    <x v="3"/>
    <s v="gas-CC"/>
    <s v="p28"/>
    <s v="recirc"/>
    <n v="57"/>
    <n v="153"/>
    <n v="2063"/>
    <n v="2063"/>
    <n v="2063"/>
    <n v="2063"/>
    <x v="76"/>
    <s v="2003-1"/>
    <b v="1"/>
    <n v="7483"/>
    <s v="Utilities"/>
    <n v="14992"/>
    <s v="AZ"/>
    <n v="2003"/>
    <s v="Mesquite Generating "/>
    <m/>
    <s v="CCG"/>
    <n v="14992"/>
    <n v="6804"/>
    <n v="6804"/>
    <n v="1"/>
    <n v="59532"/>
    <n v="55481"/>
    <s v="GT4  "/>
    <n v="1"/>
    <s v="EC"/>
    <n v="3"/>
    <n v="0"/>
    <n v="5"/>
    <n v="19"/>
    <n v="19"/>
    <n v="15"/>
    <n v="8"/>
    <n v="14"/>
    <n v="1"/>
    <n v="185.3"/>
    <n v="162"/>
    <n v="637.20000000000005"/>
    <n v="0"/>
    <n v="2.78"/>
    <n v="8812.1"/>
    <n v="2003"/>
    <n v="12"/>
    <n v="12"/>
    <n v="0"/>
    <n v="0"/>
    <n v="0"/>
    <n v="0"/>
    <n v="0"/>
    <n v="0"/>
    <n v="0"/>
    <n v="0"/>
    <n v="0"/>
    <n v="0.622"/>
    <n v="0.48099999999999998"/>
    <n v="0.49199999999999999"/>
    <n v="0.41799999999999998"/>
    <n v="0.58099999999999996"/>
    <n v="0.379"/>
    <n v="0.88300000000000001"/>
    <n v="0.877"/>
    <n v="0.871"/>
    <n v="0.87"/>
    <n v="0.71599999999999997"/>
    <n v="0.52900000000000003"/>
    <n v="0.435"/>
    <s v="GF"/>
    <n v="0"/>
    <n v="0"/>
    <n v="1"/>
    <n v="0"/>
    <n v="0"/>
    <n v="1.03"/>
    <n v="4.1520000000000001"/>
    <n v="0"/>
    <n v="1"/>
    <n v="1.4E-2"/>
    <n v="0"/>
    <n v="2"/>
    <n v="90"/>
    <n v="0.44"/>
    <n v="0.05"/>
    <n v="0"/>
    <n v="0"/>
    <n v="0"/>
    <n v="0.03"/>
    <n v="0.35"/>
    <n v="0"/>
    <n v="0.54"/>
    <n v="0"/>
    <n v="0.9"/>
    <s v="N "/>
    <s v="N "/>
    <n v="112.864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1.0410105161470235E-3"/>
    <n v="5.6703785928707822E-3"/>
    <x v="3"/>
    <s v="gas-CC"/>
    <s v="p28"/>
    <s v="recirc"/>
    <n v="57"/>
    <n v="153"/>
    <n v="2063"/>
    <n v="2063"/>
    <n v="2063"/>
    <n v="2063"/>
    <x v="76"/>
    <s v="2003-1"/>
    <b v="1"/>
    <n v="7459"/>
    <s v="Utilities"/>
    <n v="19602"/>
    <s v="AZ"/>
    <n v="2003"/>
    <s v="Mesquite Generating "/>
    <m/>
    <s v="CCG"/>
    <n v="19602"/>
    <n v="8925"/>
    <n v="8925"/>
    <n v="1"/>
    <n v="16572"/>
    <n v="58557"/>
    <s v="GT1  "/>
    <n v="1"/>
    <s v="EC"/>
    <n v="2"/>
    <n v="0"/>
    <n v="5"/>
    <n v="19"/>
    <n v="19"/>
    <n v="15"/>
    <n v="8"/>
    <n v="14"/>
    <n v="1"/>
    <n v="185.3"/>
    <n v="162"/>
    <n v="840.1"/>
    <n v="0"/>
    <n v="4.3819999999999997"/>
    <n v="9975.9"/>
    <n v="2003"/>
    <n v="6"/>
    <n v="12"/>
    <n v="0"/>
    <n v="0"/>
    <n v="0"/>
    <n v="0"/>
    <n v="0"/>
    <n v="0"/>
    <n v="0"/>
    <n v="0"/>
    <n v="0"/>
    <n v="0.33100000000000002"/>
    <n v="0.13400000000000001"/>
    <n v="0.13700000000000001"/>
    <n v="9.8000000000000004E-2"/>
    <n v="0.29099999999999998"/>
    <n v="0.32200000000000001"/>
    <n v="0.53300000000000003"/>
    <n v="0.54400000000000004"/>
    <n v="0.54900000000000004"/>
    <n v="0.47499999999999998"/>
    <n v="0.41599999999999998"/>
    <n v="0.20499999999999999"/>
    <n v="0.24399999999999999"/>
    <s v="GF"/>
    <n v="0"/>
    <n v="0"/>
    <n v="1"/>
    <n v="0"/>
    <n v="0"/>
    <n v="1.83"/>
    <n v="9.968"/>
    <n v="0"/>
    <n v="1"/>
    <n v="4.2999999999999997E-2"/>
    <n v="0"/>
    <n v="0"/>
    <n v="90"/>
    <n v="0.44"/>
    <n v="0.05"/>
    <n v="0"/>
    <n v="0"/>
    <n v="0"/>
    <n v="0.09"/>
    <n v="0.35"/>
    <n v="0"/>
    <n v="0.54"/>
    <n v="0"/>
    <n v="0.9"/>
    <s v="N "/>
    <s v="N "/>
    <n v="112.864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1.0410105161470235E-3"/>
    <n v="5.6703785928707822E-3"/>
    <x v="3"/>
    <s v="gas-CC"/>
    <s v="p28"/>
    <s v="recirc"/>
    <n v="57"/>
    <n v="153"/>
    <n v="2063"/>
    <n v="2063"/>
    <n v="2063"/>
    <n v="2063"/>
    <x v="76"/>
    <s v="2003-1"/>
    <b v="1"/>
    <n v="7459"/>
    <s v="Utilities"/>
    <n v="19603"/>
    <s v="AZ"/>
    <n v="2003"/>
    <s v="Mesquite Generating "/>
    <m/>
    <s v="CCG"/>
    <n v="19603"/>
    <n v="8925"/>
    <n v="8925"/>
    <n v="1"/>
    <n v="16572"/>
    <n v="58557"/>
    <s v="GT2  "/>
    <n v="1"/>
    <s v="EC"/>
    <n v="2"/>
    <n v="0"/>
    <n v="5"/>
    <n v="19"/>
    <n v="19"/>
    <n v="15"/>
    <n v="8"/>
    <n v="14"/>
    <n v="1"/>
    <n v="185.3"/>
    <n v="162"/>
    <n v="840.1"/>
    <n v="0"/>
    <n v="4.3819999999999997"/>
    <n v="9975.9"/>
    <n v="2003"/>
    <n v="6"/>
    <n v="12"/>
    <n v="0"/>
    <n v="0"/>
    <n v="0"/>
    <n v="0"/>
    <n v="0"/>
    <n v="0"/>
    <n v="0"/>
    <n v="0"/>
    <n v="0"/>
    <n v="0.33100000000000002"/>
    <n v="0.13400000000000001"/>
    <n v="0.13700000000000001"/>
    <n v="9.8000000000000004E-2"/>
    <n v="0.29099999999999998"/>
    <n v="0.32200000000000001"/>
    <n v="0.53300000000000003"/>
    <n v="0.54400000000000004"/>
    <n v="0.54900000000000004"/>
    <n v="0.47499999999999998"/>
    <n v="0.41599999999999998"/>
    <n v="0.20499999999999999"/>
    <n v="0.24399999999999999"/>
    <s v="GF"/>
    <n v="0"/>
    <n v="0"/>
    <n v="1"/>
    <n v="0"/>
    <n v="0"/>
    <n v="1.83"/>
    <n v="9.968"/>
    <n v="0"/>
    <n v="1"/>
    <n v="4.2999999999999997E-2"/>
    <n v="0"/>
    <n v="0"/>
    <n v="90"/>
    <n v="0.44"/>
    <n v="0.05"/>
    <n v="0"/>
    <n v="0"/>
    <n v="0"/>
    <n v="0.09"/>
    <n v="0.35"/>
    <n v="0"/>
    <n v="0.54"/>
    <n v="0"/>
    <n v="0.9"/>
    <s v="N "/>
    <s v="N "/>
    <n v="112.864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45099438068853E-3"/>
    <n v="1.1067452421210917E-3"/>
    <n v="4.4613652866861879E-3"/>
    <x v="3"/>
    <s v="gas-CC"/>
    <s v="p28"/>
    <s v="recirc"/>
    <n v="57"/>
    <n v="289"/>
    <n v="2063"/>
    <n v="2063"/>
    <n v="2063"/>
    <n v="2063"/>
    <x v="76"/>
    <s v="2003-1"/>
    <b v="1"/>
    <n v="7483"/>
    <s v="Utilities"/>
    <n v="14993"/>
    <s v="AZ"/>
    <n v="2003"/>
    <s v="Mesquite Generating "/>
    <m/>
    <s v="CCG"/>
    <n v="14993"/>
    <n v="6804"/>
    <n v="6804"/>
    <n v="1"/>
    <n v="59532"/>
    <n v="55481"/>
    <s v="ST2  "/>
    <n v="1"/>
    <s v="EC"/>
    <n v="3"/>
    <n v="0"/>
    <n v="5"/>
    <n v="19"/>
    <n v="19"/>
    <n v="15"/>
    <n v="8"/>
    <n v="14"/>
    <n v="1"/>
    <n v="321"/>
    <n v="300"/>
    <n v="637.20000000000005"/>
    <n v="0"/>
    <n v="2.78"/>
    <n v="8812.1"/>
    <n v="2003"/>
    <n v="12"/>
    <n v="12"/>
    <n v="0"/>
    <n v="0"/>
    <n v="0"/>
    <n v="0"/>
    <n v="0"/>
    <n v="0"/>
    <n v="0"/>
    <n v="0"/>
    <n v="0"/>
    <n v="0.622"/>
    <n v="0.48099999999999998"/>
    <n v="0.49199999999999999"/>
    <n v="0.41799999999999998"/>
    <n v="0.58099999999999996"/>
    <n v="0.379"/>
    <n v="0.88300000000000001"/>
    <n v="0.877"/>
    <n v="0.871"/>
    <n v="0.87"/>
    <n v="0.71599999999999997"/>
    <n v="0.52900000000000003"/>
    <n v="0.435"/>
    <s v="GF"/>
    <n v="0"/>
    <n v="0"/>
    <n v="1"/>
    <n v="0"/>
    <n v="0"/>
    <n v="1.03"/>
    <n v="4.1520000000000001"/>
    <n v="0"/>
    <n v="1"/>
    <n v="4.2999999999999997E-2"/>
    <n v="1"/>
    <n v="2"/>
    <n v="37.9"/>
    <n v="0.19"/>
    <n v="0.05"/>
    <n v="0"/>
    <n v="0"/>
    <n v="0"/>
    <n v="0.09"/>
    <n v="0.35"/>
    <n v="0"/>
    <n v="0.42"/>
    <n v="0"/>
    <n v="0.9"/>
    <s v="N "/>
    <s v="N "/>
    <n v="112.864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45099438068853E-3"/>
    <n v="1.9663531971666E-3"/>
    <n v="1.0710715119867032E-2"/>
    <x v="3"/>
    <s v="gas-CC"/>
    <s v="p28"/>
    <s v="recirc"/>
    <n v="57"/>
    <n v="289"/>
    <n v="2063"/>
    <n v="2063"/>
    <n v="2063"/>
    <n v="2063"/>
    <x v="76"/>
    <s v="2003-1"/>
    <b v="1"/>
    <n v="7459"/>
    <s v="Utilities"/>
    <n v="19604"/>
    <s v="AZ"/>
    <n v="2003"/>
    <s v="Mesquite Generating "/>
    <m/>
    <s v="CCG"/>
    <n v="19604"/>
    <n v="8925"/>
    <n v="8925"/>
    <n v="1"/>
    <n v="16572"/>
    <n v="58557"/>
    <s v="ST1  "/>
    <n v="1"/>
    <s v="EC"/>
    <n v="2"/>
    <n v="0"/>
    <n v="5"/>
    <n v="19"/>
    <n v="19"/>
    <n v="15"/>
    <n v="8"/>
    <n v="14"/>
    <n v="1"/>
    <n v="321"/>
    <n v="300"/>
    <n v="738.8"/>
    <n v="0"/>
    <n v="4.3819999999999997"/>
    <n v="9975.9"/>
    <n v="2003"/>
    <n v="6"/>
    <n v="12"/>
    <n v="0"/>
    <n v="0"/>
    <n v="0"/>
    <n v="0"/>
    <n v="0"/>
    <n v="0"/>
    <n v="0"/>
    <n v="0"/>
    <n v="0"/>
    <n v="0.33100000000000002"/>
    <n v="0.13400000000000001"/>
    <n v="0.13700000000000001"/>
    <n v="9.8000000000000004E-2"/>
    <n v="0.29099999999999998"/>
    <n v="0.32200000000000001"/>
    <n v="0.53300000000000003"/>
    <n v="0.54400000000000004"/>
    <n v="0.54900000000000004"/>
    <n v="0.47499999999999998"/>
    <n v="0.41599999999999998"/>
    <n v="0.20499999999999999"/>
    <n v="0.24399999999999999"/>
    <s v="GF"/>
    <n v="0"/>
    <n v="0"/>
    <n v="1"/>
    <n v="0"/>
    <n v="0"/>
    <n v="1.83"/>
    <n v="9.968"/>
    <n v="0"/>
    <n v="1"/>
    <n v="4.2999999999999997E-2"/>
    <n v="1"/>
    <n v="2"/>
    <n v="37.9"/>
    <n v="0.19"/>
    <n v="0.05"/>
    <n v="0"/>
    <n v="0"/>
    <n v="0"/>
    <n v="0.09"/>
    <n v="0.35"/>
    <n v="0"/>
    <n v="0.42"/>
    <n v="0"/>
    <n v="0.9"/>
    <s v="N "/>
    <s v="N "/>
    <n v="112.864"/>
    <n v="33.34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31002899358742E-4"/>
    <n v="2.5522648570788938E-3"/>
    <n v="9.6779926818734222E-4"/>
    <x v="3"/>
    <s v="gas-CC"/>
    <s v="p50"/>
    <s v="recirc"/>
    <n v="158"/>
    <n v="156.61799999999999"/>
    <n v="2063"/>
    <n v="2063"/>
    <n v="2063"/>
    <n v="2063"/>
    <x v="76"/>
    <s v="2003-1"/>
    <b v="1"/>
    <n v="7661"/>
    <s v="Utilities"/>
    <n v="15013"/>
    <s v="OK"/>
    <n v="2003"/>
    <s v="Kiamichi Energy Faci"/>
    <m/>
    <s v="CCG"/>
    <n v="15013"/>
    <n v="6811"/>
    <n v="6811"/>
    <n v="1"/>
    <n v="34428"/>
    <n v="55501"/>
    <s v="CTG1 "/>
    <n v="1"/>
    <s v="EC"/>
    <n v="3"/>
    <n v="0"/>
    <n v="5"/>
    <n v="18"/>
    <n v="1"/>
    <n v="12"/>
    <n v="7"/>
    <n v="11"/>
    <n v="0.99"/>
    <n v="182.06100000000001"/>
    <n v="171.17099999999999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31002899358742E-4"/>
    <n v="2.5522648570788938E-3"/>
    <n v="9.6779926818734222E-4"/>
    <x v="3"/>
    <s v="gas-CC"/>
    <s v="p50"/>
    <s v="recirc"/>
    <n v="158"/>
    <n v="156.61799999999999"/>
    <n v="2063"/>
    <n v="2063"/>
    <n v="2063"/>
    <n v="2063"/>
    <x v="76"/>
    <s v="2003-1"/>
    <b v="1"/>
    <n v="7661"/>
    <s v="Utilities"/>
    <n v="15016"/>
    <s v="OK"/>
    <n v="2003"/>
    <s v="Kiamichi Energy Faci"/>
    <m/>
    <s v="CCG"/>
    <n v="15016"/>
    <n v="6811"/>
    <n v="6811"/>
    <n v="1"/>
    <n v="34428"/>
    <n v="55501"/>
    <s v="CTG2 "/>
    <n v="1"/>
    <s v="EC"/>
    <n v="3"/>
    <n v="0"/>
    <n v="5"/>
    <n v="18"/>
    <n v="1"/>
    <n v="12"/>
    <n v="7"/>
    <n v="11"/>
    <n v="0.99"/>
    <n v="182.06100000000001"/>
    <n v="171.17099999999999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31002899358742E-4"/>
    <n v="2.5522648570788938E-3"/>
    <n v="9.6779926818734222E-4"/>
    <x v="3"/>
    <s v="gas-CC"/>
    <s v="p50"/>
    <s v="recirc"/>
    <n v="158"/>
    <n v="156.61799999999999"/>
    <n v="2063"/>
    <n v="2063"/>
    <n v="2063"/>
    <n v="2063"/>
    <x v="76"/>
    <s v="2003-1"/>
    <b v="1"/>
    <n v="7661"/>
    <s v="Utilities"/>
    <n v="15019"/>
    <s v="OK"/>
    <n v="2003"/>
    <s v="Kiamichi Energy Faci"/>
    <m/>
    <s v="CCG"/>
    <n v="15019"/>
    <n v="6811"/>
    <n v="6811"/>
    <n v="1"/>
    <n v="34428"/>
    <n v="55501"/>
    <s v="CTG3 "/>
    <n v="1"/>
    <s v="EC"/>
    <n v="3"/>
    <n v="0"/>
    <n v="5"/>
    <n v="18"/>
    <n v="1"/>
    <n v="12"/>
    <n v="7"/>
    <n v="11"/>
    <n v="0.99"/>
    <n v="182.06100000000001"/>
    <n v="171.17099999999999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31002899358742E-4"/>
    <n v="2.5522648570788938E-3"/>
    <n v="9.6779926818734222E-4"/>
    <x v="3"/>
    <s v="gas-CC"/>
    <s v="p50"/>
    <s v="recirc"/>
    <n v="158"/>
    <n v="156.61799999999999"/>
    <n v="2063"/>
    <n v="2063"/>
    <n v="2063"/>
    <n v="2063"/>
    <x v="76"/>
    <s v="2003-1"/>
    <b v="1"/>
    <n v="7661"/>
    <s v="Utilities"/>
    <n v="15022"/>
    <s v="OK"/>
    <n v="2003"/>
    <s v="Kiamichi Energy Faci"/>
    <m/>
    <s v="CCG"/>
    <n v="15022"/>
    <n v="6811"/>
    <n v="6811"/>
    <n v="1"/>
    <n v="34428"/>
    <n v="55501"/>
    <s v="CTG4 "/>
    <n v="1"/>
    <s v="EC"/>
    <n v="3"/>
    <n v="0"/>
    <n v="5"/>
    <n v="18"/>
    <n v="1"/>
    <n v="12"/>
    <n v="7"/>
    <n v="11"/>
    <n v="0.99"/>
    <n v="182.06100000000001"/>
    <n v="171.17099999999999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21322568632463E-6"/>
    <n v="1.6752405681831608E-5"/>
    <n v="6.3523838109067148E-6"/>
    <x v="3"/>
    <s v="gas-CC"/>
    <s v="p50"/>
    <s v="recirc"/>
    <n v="158"/>
    <n v="1.028"/>
    <n v="2063"/>
    <n v="2063"/>
    <n v="2063"/>
    <n v="2063"/>
    <x v="76"/>
    <s v="2003-1"/>
    <b v="1"/>
    <n v="7661"/>
    <s v="Utilities"/>
    <n v="15014"/>
    <s v="OK"/>
    <n v="2003"/>
    <s v="Kiamichi Energy Faci"/>
    <m/>
    <s v="CCG"/>
    <n v="15014"/>
    <n v="6811"/>
    <n v="6811"/>
    <n v="1"/>
    <n v="34429"/>
    <n v="55501"/>
    <s v="CTG1 "/>
    <n v="1"/>
    <s v="EC"/>
    <n v="3"/>
    <n v="0"/>
    <n v="5"/>
    <n v="18"/>
    <n v="1"/>
    <n v="12"/>
    <n v="7"/>
    <n v="11"/>
    <n v="7.0000000000000001E-3"/>
    <n v="1.1950000000000001"/>
    <n v="1.1240000000000001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21322568632463E-6"/>
    <n v="1.6752405681831608E-5"/>
    <n v="6.3523838109067148E-6"/>
    <x v="3"/>
    <s v="gas-CC"/>
    <s v="p50"/>
    <s v="recirc"/>
    <n v="158"/>
    <n v="1.028"/>
    <n v="2063"/>
    <n v="2063"/>
    <n v="2063"/>
    <n v="2063"/>
    <x v="76"/>
    <s v="2003-1"/>
    <b v="1"/>
    <n v="7661"/>
    <s v="Utilities"/>
    <n v="15017"/>
    <s v="OK"/>
    <n v="2003"/>
    <s v="Kiamichi Energy Faci"/>
    <m/>
    <s v="CCG"/>
    <n v="15017"/>
    <n v="6811"/>
    <n v="6811"/>
    <n v="1"/>
    <n v="34429"/>
    <n v="55501"/>
    <s v="CTG2 "/>
    <n v="1"/>
    <s v="EC"/>
    <n v="3"/>
    <n v="0"/>
    <n v="5"/>
    <n v="18"/>
    <n v="1"/>
    <n v="12"/>
    <n v="7"/>
    <n v="11"/>
    <n v="7.0000000000000001E-3"/>
    <n v="1.1950000000000001"/>
    <n v="1.1240000000000001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21322568632463E-6"/>
    <n v="1.6752405681831608E-5"/>
    <n v="6.3523838109067148E-6"/>
    <x v="3"/>
    <s v="gas-CC"/>
    <s v="p50"/>
    <s v="recirc"/>
    <n v="158"/>
    <n v="1.028"/>
    <n v="2063"/>
    <n v="2063"/>
    <n v="2063"/>
    <n v="2063"/>
    <x v="76"/>
    <s v="2003-1"/>
    <b v="1"/>
    <n v="7661"/>
    <s v="Utilities"/>
    <n v="15020"/>
    <s v="OK"/>
    <n v="2003"/>
    <s v="Kiamichi Energy Faci"/>
    <m/>
    <s v="CCG"/>
    <n v="15020"/>
    <n v="6811"/>
    <n v="6811"/>
    <n v="1"/>
    <n v="34429"/>
    <n v="55501"/>
    <s v="CTG3 "/>
    <n v="1"/>
    <s v="EC"/>
    <n v="3"/>
    <n v="0"/>
    <n v="5"/>
    <n v="18"/>
    <n v="1"/>
    <n v="12"/>
    <n v="7"/>
    <n v="11"/>
    <n v="7.0000000000000001E-3"/>
    <n v="1.1950000000000001"/>
    <n v="1.1240000000000001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221322568632463E-6"/>
    <n v="1.6752405681831608E-5"/>
    <n v="6.3523838109067148E-6"/>
    <x v="3"/>
    <s v="gas-CC"/>
    <s v="p50"/>
    <s v="recirc"/>
    <n v="158"/>
    <n v="1.028"/>
    <n v="2063"/>
    <n v="2063"/>
    <n v="2063"/>
    <n v="2063"/>
    <x v="76"/>
    <s v="2003-1"/>
    <b v="1"/>
    <n v="7661"/>
    <s v="Utilities"/>
    <n v="15023"/>
    <s v="OK"/>
    <n v="2003"/>
    <s v="Kiamichi Energy Faci"/>
    <m/>
    <s v="CCG"/>
    <n v="15023"/>
    <n v="6811"/>
    <n v="6811"/>
    <n v="1"/>
    <n v="34429"/>
    <n v="55501"/>
    <s v="CTG4 "/>
    <n v="1"/>
    <s v="EC"/>
    <n v="3"/>
    <n v="0"/>
    <n v="5"/>
    <n v="18"/>
    <n v="1"/>
    <n v="12"/>
    <n v="7"/>
    <n v="11"/>
    <n v="7.0000000000000001E-3"/>
    <n v="1.1950000000000001"/>
    <n v="1.1240000000000001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97872279204653E-6"/>
    <n v="9.0280474199753991E-6"/>
    <n v="3.4233663728038132E-6"/>
    <x v="3"/>
    <s v="gas-CC"/>
    <s v="p50"/>
    <s v="recirc"/>
    <n v="158"/>
    <n v="0.55400000000000005"/>
    <n v="2063"/>
    <n v="2063"/>
    <n v="2063"/>
    <n v="2063"/>
    <x v="76"/>
    <s v="2003-1"/>
    <b v="1"/>
    <n v="7661"/>
    <s v="Utilities"/>
    <n v="15015"/>
    <s v="OK"/>
    <n v="2003"/>
    <s v="Kiamichi Energy Faci"/>
    <m/>
    <s v="CCG"/>
    <n v="15015"/>
    <n v="6811"/>
    <n v="6811"/>
    <n v="1"/>
    <n v="56861"/>
    <n v="55501"/>
    <s v="CTG1 "/>
    <n v="1"/>
    <s v="EC"/>
    <n v="3"/>
    <n v="0"/>
    <n v="5"/>
    <n v="18"/>
    <n v="1"/>
    <n v="12"/>
    <n v="7"/>
    <n v="11"/>
    <n v="4.0000000000000001E-3"/>
    <n v="0.64400000000000002"/>
    <n v="0.60499999999999998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97872279204653E-6"/>
    <n v="9.0280474199753991E-6"/>
    <n v="3.4233663728038132E-6"/>
    <x v="3"/>
    <s v="gas-CC"/>
    <s v="p50"/>
    <s v="recirc"/>
    <n v="158"/>
    <n v="0.55400000000000005"/>
    <n v="2063"/>
    <n v="2063"/>
    <n v="2063"/>
    <n v="2063"/>
    <x v="76"/>
    <s v="2003-1"/>
    <b v="1"/>
    <n v="7661"/>
    <s v="Utilities"/>
    <n v="15018"/>
    <s v="OK"/>
    <n v="2003"/>
    <s v="Kiamichi Energy Faci"/>
    <m/>
    <s v="CCG"/>
    <n v="15018"/>
    <n v="6811"/>
    <n v="6811"/>
    <n v="1"/>
    <n v="56861"/>
    <n v="55501"/>
    <s v="CTG2 "/>
    <n v="1"/>
    <s v="EC"/>
    <n v="3"/>
    <n v="0"/>
    <n v="5"/>
    <n v="18"/>
    <n v="1"/>
    <n v="12"/>
    <n v="7"/>
    <n v="11"/>
    <n v="4.0000000000000001E-3"/>
    <n v="0.64400000000000002"/>
    <n v="0.60499999999999998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97872279204653E-6"/>
    <n v="9.0280474199753991E-6"/>
    <n v="3.4233663728038132E-6"/>
    <x v="3"/>
    <s v="gas-CC"/>
    <s v="p50"/>
    <s v="recirc"/>
    <n v="158"/>
    <n v="0.55400000000000005"/>
    <n v="2063"/>
    <n v="2063"/>
    <n v="2063"/>
    <n v="2063"/>
    <x v="76"/>
    <s v="2003-1"/>
    <b v="1"/>
    <n v="7661"/>
    <s v="Utilities"/>
    <n v="15021"/>
    <s v="OK"/>
    <n v="2003"/>
    <s v="Kiamichi Energy Faci"/>
    <m/>
    <s v="CCG"/>
    <n v="15021"/>
    <n v="6811"/>
    <n v="6811"/>
    <n v="1"/>
    <n v="56861"/>
    <n v="55501"/>
    <s v="CTG3 "/>
    <n v="1"/>
    <s v="EC"/>
    <n v="3"/>
    <n v="0"/>
    <n v="5"/>
    <n v="18"/>
    <n v="1"/>
    <n v="12"/>
    <n v="7"/>
    <n v="11"/>
    <n v="4.0000000000000001E-3"/>
    <n v="0.64400000000000002"/>
    <n v="0.60499999999999998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597872279204653E-6"/>
    <n v="9.0280474199753991E-6"/>
    <n v="3.4233663728038132E-6"/>
    <x v="3"/>
    <s v="gas-CC"/>
    <s v="p50"/>
    <s v="recirc"/>
    <n v="158"/>
    <n v="0.55400000000000005"/>
    <n v="2063"/>
    <n v="2063"/>
    <n v="2063"/>
    <n v="2063"/>
    <x v="76"/>
    <s v="2003-1"/>
    <b v="1"/>
    <n v="7661"/>
    <s v="Utilities"/>
    <n v="15024"/>
    <s v="OK"/>
    <n v="2003"/>
    <s v="Kiamichi Energy Faci"/>
    <m/>
    <s v="CCG"/>
    <n v="15024"/>
    <n v="6811"/>
    <n v="6811"/>
    <n v="1"/>
    <n v="56861"/>
    <n v="55501"/>
    <s v="CTG4 "/>
    <n v="1"/>
    <s v="EC"/>
    <n v="3"/>
    <n v="0"/>
    <n v="5"/>
    <n v="18"/>
    <n v="1"/>
    <n v="12"/>
    <n v="7"/>
    <n v="11"/>
    <n v="4.0000000000000001E-3"/>
    <n v="0.64400000000000002"/>
    <n v="0.60499999999999998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3.2000000000000001E-2"/>
    <n v="0"/>
    <n v="0"/>
    <n v="86"/>
    <n v="0.42"/>
    <n v="0.05"/>
    <n v="0"/>
    <n v="0"/>
    <n v="0"/>
    <n v="7.0000000000000007E-2"/>
    <n v="0.35"/>
    <n v="0"/>
    <n v="0.5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41351195287651E-3"/>
    <n v="4.4011242288945771E-3"/>
    <n v="1.6688725686568075E-3"/>
    <x v="3"/>
    <s v="gas-CC"/>
    <s v="p50"/>
    <s v="recirc"/>
    <n v="158"/>
    <n v="270.072"/>
    <n v="2063"/>
    <n v="2063"/>
    <n v="2063"/>
    <n v="2063"/>
    <x v="76"/>
    <s v="2003-1"/>
    <b v="1"/>
    <n v="7661"/>
    <s v="Utilities"/>
    <n v="15025"/>
    <s v="OK"/>
    <n v="2003"/>
    <s v="Kiamichi Energy Faci"/>
    <m/>
    <s v="CCG"/>
    <n v="15025"/>
    <n v="6811"/>
    <n v="6811"/>
    <n v="1"/>
    <n v="34428"/>
    <n v="55501"/>
    <s v="STG1 "/>
    <n v="1"/>
    <s v="EC"/>
    <n v="3"/>
    <n v="0"/>
    <n v="5"/>
    <n v="18"/>
    <n v="1"/>
    <n v="12"/>
    <n v="7"/>
    <n v="11"/>
    <n v="0.99"/>
    <n v="314.02800000000002"/>
    <n v="295.21800000000002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4.2999999999999997E-2"/>
    <n v="1"/>
    <n v="0"/>
    <n v="41"/>
    <n v="0.2"/>
    <n v="0.05"/>
    <n v="0"/>
    <n v="0"/>
    <n v="0"/>
    <n v="0.09"/>
    <n v="0.35"/>
    <n v="0"/>
    <n v="0.4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41351195287651E-3"/>
    <n v="4.4011242288945771E-3"/>
    <n v="1.6688725686568075E-3"/>
    <x v="3"/>
    <s v="gas-CC"/>
    <s v="p50"/>
    <s v="recirc"/>
    <n v="158"/>
    <n v="270.072"/>
    <n v="2063"/>
    <n v="2063"/>
    <n v="2063"/>
    <n v="2063"/>
    <x v="76"/>
    <s v="2003-1"/>
    <b v="1"/>
    <n v="7661"/>
    <s v="Utilities"/>
    <n v="15028"/>
    <s v="OK"/>
    <n v="2003"/>
    <s v="Kiamichi Energy Faci"/>
    <m/>
    <s v="CCG"/>
    <n v="15028"/>
    <n v="6811"/>
    <n v="6811"/>
    <n v="1"/>
    <n v="34428"/>
    <n v="55501"/>
    <s v="STG2 "/>
    <n v="1"/>
    <s v="EC"/>
    <n v="3"/>
    <n v="0"/>
    <n v="5"/>
    <n v="18"/>
    <n v="1"/>
    <n v="12"/>
    <n v="7"/>
    <n v="11"/>
    <n v="0.99"/>
    <n v="314.02800000000002"/>
    <n v="295.21800000000002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4.2999999999999997E-2"/>
    <n v="1"/>
    <n v="0"/>
    <n v="41"/>
    <n v="0.2"/>
    <n v="0.05"/>
    <n v="0"/>
    <n v="0"/>
    <n v="0"/>
    <n v="0.09"/>
    <n v="0.35"/>
    <n v="0"/>
    <n v="0.4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92062734842933E-6"/>
    <n v="2.8893010966816576E-5"/>
    <n v="1.0956008265308954E-5"/>
    <x v="3"/>
    <s v="gas-CC"/>
    <s v="p50"/>
    <s v="recirc"/>
    <n v="158"/>
    <n v="1.7729999999999999"/>
    <n v="2063"/>
    <n v="2063"/>
    <n v="2063"/>
    <n v="2063"/>
    <x v="76"/>
    <s v="2003-1"/>
    <b v="1"/>
    <n v="7661"/>
    <s v="Utilities"/>
    <n v="15026"/>
    <s v="OK"/>
    <n v="2003"/>
    <s v="Kiamichi Energy Faci"/>
    <m/>
    <s v="CCG"/>
    <n v="15026"/>
    <n v="6811"/>
    <n v="6811"/>
    <n v="1"/>
    <n v="34429"/>
    <n v="55501"/>
    <s v="STG1 "/>
    <n v="1"/>
    <s v="EC"/>
    <n v="3"/>
    <n v="0"/>
    <n v="5"/>
    <n v="18"/>
    <n v="1"/>
    <n v="12"/>
    <n v="7"/>
    <n v="11"/>
    <n v="7.0000000000000001E-3"/>
    <n v="2.0619999999999998"/>
    <n v="1.9379999999999999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4.2999999999999997E-2"/>
    <n v="1"/>
    <n v="0"/>
    <n v="41"/>
    <n v="0.2"/>
    <n v="0.05"/>
    <n v="0"/>
    <n v="0"/>
    <n v="0"/>
    <n v="0.09"/>
    <n v="0.35"/>
    <n v="0"/>
    <n v="0.4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92062734842933E-6"/>
    <n v="2.8893010966816576E-5"/>
    <n v="1.0956008265308954E-5"/>
    <x v="3"/>
    <s v="gas-CC"/>
    <s v="p50"/>
    <s v="recirc"/>
    <n v="158"/>
    <n v="1.7729999999999999"/>
    <n v="2063"/>
    <n v="2063"/>
    <n v="2063"/>
    <n v="2063"/>
    <x v="76"/>
    <s v="2003-1"/>
    <b v="1"/>
    <n v="7661"/>
    <s v="Utilities"/>
    <n v="15029"/>
    <s v="OK"/>
    <n v="2003"/>
    <s v="Kiamichi Energy Faci"/>
    <m/>
    <s v="CCG"/>
    <n v="15029"/>
    <n v="6811"/>
    <n v="6811"/>
    <n v="1"/>
    <n v="34429"/>
    <n v="55501"/>
    <s v="STG2 "/>
    <n v="1"/>
    <s v="EC"/>
    <n v="3"/>
    <n v="0"/>
    <n v="5"/>
    <n v="18"/>
    <n v="1"/>
    <n v="12"/>
    <n v="7"/>
    <n v="11"/>
    <n v="7.0000000000000001E-3"/>
    <n v="2.0619999999999998"/>
    <n v="1.9379999999999999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4.2999999999999997E-2"/>
    <n v="1"/>
    <n v="0"/>
    <n v="41"/>
    <n v="0.2"/>
    <n v="0.05"/>
    <n v="0"/>
    <n v="0"/>
    <n v="0"/>
    <n v="0.09"/>
    <n v="0.35"/>
    <n v="0"/>
    <n v="0.4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07162502961088E-6"/>
    <n v="1.5562789325047846E-5"/>
    <n v="5.9012904079921324E-6"/>
    <x v="3"/>
    <s v="gas-CC"/>
    <s v="p50"/>
    <s v="recirc"/>
    <n v="158"/>
    <n v="0.95499999999999996"/>
    <n v="2063"/>
    <n v="2063"/>
    <n v="2063"/>
    <n v="2063"/>
    <x v="76"/>
    <s v="2003-1"/>
    <b v="1"/>
    <n v="7661"/>
    <s v="Utilities"/>
    <n v="15027"/>
    <s v="OK"/>
    <n v="2003"/>
    <s v="Kiamichi Energy Faci"/>
    <m/>
    <s v="CCG"/>
    <n v="15027"/>
    <n v="6811"/>
    <n v="6811"/>
    <n v="1"/>
    <n v="56861"/>
    <n v="55501"/>
    <s v="STG1 "/>
    <n v="1"/>
    <s v="EC"/>
    <n v="3"/>
    <n v="0"/>
    <n v="5"/>
    <n v="18"/>
    <n v="1"/>
    <n v="12"/>
    <n v="7"/>
    <n v="11"/>
    <n v="4.0000000000000001E-3"/>
    <n v="1.1100000000000001"/>
    <n v="1.044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4.2999999999999997E-2"/>
    <n v="1"/>
    <n v="0"/>
    <n v="41"/>
    <n v="0.2"/>
    <n v="0.05"/>
    <n v="0"/>
    <n v="0"/>
    <n v="0"/>
    <n v="0.09"/>
    <n v="0.35"/>
    <n v="0"/>
    <n v="0.4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507162502961088E-6"/>
    <n v="1.5562789325047846E-5"/>
    <n v="5.9012904079921324E-6"/>
    <x v="3"/>
    <s v="gas-CC"/>
    <s v="p50"/>
    <s v="recirc"/>
    <n v="158"/>
    <n v="0.95499999999999996"/>
    <n v="2063"/>
    <n v="2063"/>
    <n v="2063"/>
    <n v="2063"/>
    <x v="76"/>
    <s v="2003-1"/>
    <b v="1"/>
    <n v="7661"/>
    <s v="Utilities"/>
    <n v="15030"/>
    <s v="OK"/>
    <n v="2003"/>
    <s v="Kiamichi Energy Faci"/>
    <m/>
    <s v="CCG"/>
    <n v="15030"/>
    <n v="6811"/>
    <n v="6811"/>
    <n v="1"/>
    <n v="56861"/>
    <n v="55501"/>
    <s v="STG2 "/>
    <n v="1"/>
    <s v="EC"/>
    <n v="3"/>
    <n v="0"/>
    <n v="5"/>
    <n v="18"/>
    <n v="1"/>
    <n v="12"/>
    <n v="7"/>
    <n v="11"/>
    <n v="4.0000000000000001E-3"/>
    <n v="1.1100000000000001"/>
    <n v="1.044"/>
    <n v="598.79999999999995"/>
    <n v="0"/>
    <n v="2.74"/>
    <n v="9016.2999999999993"/>
    <n v="2003"/>
    <n v="4"/>
    <n v="12"/>
    <n v="0"/>
    <n v="0"/>
    <n v="0"/>
    <n v="0"/>
    <n v="0"/>
    <n v="0"/>
    <n v="0"/>
    <n v="0"/>
    <n v="0"/>
    <n v="0.23899999999999999"/>
    <n v="0.125"/>
    <n v="6.3E-2"/>
    <n v="4.7E-2"/>
    <n v="0.30099999999999999"/>
    <n v="0.28799999999999998"/>
    <n v="0.496"/>
    <n v="0.60699999999999998"/>
    <n v="0.61499999999999999"/>
    <n v="0.438"/>
    <n v="0.151"/>
    <n v="1.4999999999999999E-2"/>
    <n v="0.13700000000000001"/>
    <s v="GF"/>
    <n v="0"/>
    <n v="0"/>
    <n v="1"/>
    <n v="0"/>
    <n v="0"/>
    <n v="4.383"/>
    <n v="1.6619999999999999"/>
    <n v="0"/>
    <n v="1"/>
    <n v="4.2999999999999997E-2"/>
    <n v="1"/>
    <n v="0"/>
    <n v="41"/>
    <n v="0.2"/>
    <n v="0.05"/>
    <n v="0"/>
    <n v="0"/>
    <n v="0"/>
    <n v="0.09"/>
    <n v="0.35"/>
    <n v="0"/>
    <n v="0.43"/>
    <n v="0"/>
    <n v="0.9"/>
    <s v="N "/>
    <s v="N "/>
    <n v="95.935000000000002"/>
    <n v="34.6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489054195861139E-4"/>
    <n v="4.6633731561218823E-4"/>
    <n v="1.0595679349412412E-2"/>
    <x v="3"/>
    <s v="gas-CC"/>
    <s v="p107"/>
    <s v="recirc"/>
    <n v="224"/>
    <n v="238"/>
    <n v="2064"/>
    <n v="2064"/>
    <n v="2064"/>
    <n v="2064"/>
    <x v="52"/>
    <s v="2004-1"/>
    <b v="1"/>
    <n v="7163"/>
    <s v="Utilities"/>
    <n v="15031"/>
    <s v="IN"/>
    <n v="2004"/>
    <s v="Lawrenceburg Power, "/>
    <m/>
    <s v="CCG"/>
    <n v="15031"/>
    <n v="6812"/>
    <n v="6812"/>
    <n v="1"/>
    <n v="61212"/>
    <n v="55502"/>
    <n v="100"/>
    <n v="1"/>
    <s v="EC"/>
    <n v="3"/>
    <n v="0"/>
    <n v="5"/>
    <n v="11"/>
    <n v="11"/>
    <n v="7"/>
    <n v="3"/>
    <n v="4"/>
    <n v="1"/>
    <n v="268"/>
    <n v="261"/>
    <n v="597.29999999999995"/>
    <n v="0"/>
    <n v="2.57"/>
    <n v="8410.7000000000007"/>
    <n v="2004"/>
    <n v="6"/>
    <n v="12"/>
    <n v="0"/>
    <n v="0"/>
    <n v="0"/>
    <n v="0"/>
    <n v="0"/>
    <n v="0"/>
    <n v="0"/>
    <n v="0"/>
    <n v="0"/>
    <n v="0.55600000000000005"/>
    <n v="0.64600000000000002"/>
    <n v="0.73299999999999998"/>
    <n v="0.64400000000000002"/>
    <n v="0.379"/>
    <n v="0.45"/>
    <n v="0.61799999999999999"/>
    <n v="0.62"/>
    <n v="0.58899999999999997"/>
    <n v="0.41699999999999998"/>
    <n v="0.58499999999999996"/>
    <n v="0.67100000000000004"/>
    <n v="0.55200000000000005"/>
    <s v="GF"/>
    <n v="0"/>
    <n v="0"/>
    <n v="1"/>
    <n v="0"/>
    <n v="0"/>
    <n v="0.52700000000000002"/>
    <n v="11.974"/>
    <n v="0"/>
    <n v="1"/>
    <n v="4.2999999999999997E-2"/>
    <n v="0"/>
    <n v="2"/>
    <n v="49.4"/>
    <n v="0.24"/>
    <n v="0.05"/>
    <n v="0"/>
    <n v="0"/>
    <n v="0"/>
    <n v="0.09"/>
    <n v="0.35"/>
    <n v="0"/>
    <n v="0.45"/>
    <n v="0"/>
    <n v="0.9"/>
    <s v="N "/>
    <s v="N "/>
    <n v="84.867000000000004"/>
    <n v="39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489054195861139E-4"/>
    <n v="4.6633731561218823E-4"/>
    <n v="1.0595679349412412E-2"/>
    <x v="3"/>
    <s v="gas-CC"/>
    <s v="p107"/>
    <s v="recirc"/>
    <n v="224"/>
    <n v="238"/>
    <n v="2064"/>
    <n v="2064"/>
    <n v="2064"/>
    <n v="2064"/>
    <x v="52"/>
    <s v="2004-1"/>
    <b v="1"/>
    <n v="7163"/>
    <s v="Utilities"/>
    <n v="15032"/>
    <s v="IN"/>
    <n v="2004"/>
    <s v="Lawrenceburg Power, "/>
    <m/>
    <s v="CCG"/>
    <n v="15032"/>
    <n v="6812"/>
    <n v="6812"/>
    <n v="1"/>
    <n v="61212"/>
    <n v="55502"/>
    <n v="200"/>
    <n v="1"/>
    <s v="EC"/>
    <n v="3"/>
    <n v="0"/>
    <n v="5"/>
    <n v="11"/>
    <n v="11"/>
    <n v="7"/>
    <n v="3"/>
    <n v="4"/>
    <n v="1"/>
    <n v="268"/>
    <n v="261"/>
    <n v="597.29999999999995"/>
    <n v="0"/>
    <n v="2.57"/>
    <n v="8410.7000000000007"/>
    <n v="2004"/>
    <n v="6"/>
    <n v="12"/>
    <n v="0"/>
    <n v="0"/>
    <n v="0"/>
    <n v="0"/>
    <n v="0"/>
    <n v="0"/>
    <n v="0"/>
    <n v="0"/>
    <n v="0"/>
    <n v="0.55600000000000005"/>
    <n v="0.64600000000000002"/>
    <n v="0.73299999999999998"/>
    <n v="0.64400000000000002"/>
    <n v="0.379"/>
    <n v="0.45"/>
    <n v="0.61799999999999999"/>
    <n v="0.62"/>
    <n v="0.58899999999999997"/>
    <n v="0.41699999999999998"/>
    <n v="0.58499999999999996"/>
    <n v="0.67100000000000004"/>
    <n v="0.55200000000000005"/>
    <s v="GF"/>
    <n v="0"/>
    <n v="0"/>
    <n v="1"/>
    <n v="0"/>
    <n v="0"/>
    <n v="0.52700000000000002"/>
    <n v="11.974"/>
    <n v="0"/>
    <n v="1"/>
    <n v="4.2999999999999997E-2"/>
    <n v="0"/>
    <n v="2"/>
    <n v="49.4"/>
    <n v="0.24"/>
    <n v="0.05"/>
    <n v="0"/>
    <n v="0"/>
    <n v="0"/>
    <n v="0.09"/>
    <n v="0.35"/>
    <n v="0"/>
    <n v="0.45"/>
    <n v="0"/>
    <n v="0.9"/>
    <s v="N "/>
    <s v="N "/>
    <n v="84.867000000000004"/>
    <n v="39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2.9586947335059004E-4"/>
    <n v="6.7224688309297249E-3"/>
    <x v="3"/>
    <s v="gas-CC"/>
    <s v="p107"/>
    <s v="recirc"/>
    <n v="224"/>
    <n v="151"/>
    <n v="2064"/>
    <n v="2064"/>
    <n v="2064"/>
    <n v="2064"/>
    <x v="52"/>
    <s v="2004-1"/>
    <b v="1"/>
    <n v="7163"/>
    <s v="Utilities"/>
    <n v="15033"/>
    <s v="IN"/>
    <n v="2004"/>
    <s v="Lawrenceburg Power, "/>
    <m/>
    <s v="CCG"/>
    <n v="15033"/>
    <n v="6812"/>
    <n v="6812"/>
    <n v="1"/>
    <n v="61212"/>
    <n v="55502"/>
    <n v="1100"/>
    <n v="1"/>
    <s v="EC"/>
    <n v="3"/>
    <n v="0"/>
    <n v="5"/>
    <n v="11"/>
    <n v="11"/>
    <n v="7"/>
    <n v="3"/>
    <n v="4"/>
    <n v="1"/>
    <n v="174"/>
    <n v="199"/>
    <n v="677.2"/>
    <n v="0"/>
    <n v="2.8"/>
    <n v="8410.7000000000007"/>
    <n v="2004"/>
    <n v="6"/>
    <n v="12"/>
    <n v="0"/>
    <n v="0"/>
    <n v="0"/>
    <n v="0"/>
    <n v="0"/>
    <n v="0"/>
    <n v="0"/>
    <n v="0"/>
    <n v="0"/>
    <n v="0.55600000000000005"/>
    <n v="0.64600000000000002"/>
    <n v="0.73299999999999998"/>
    <n v="0.64400000000000002"/>
    <n v="0.379"/>
    <n v="0.45"/>
    <n v="0.61799999999999999"/>
    <n v="0.62"/>
    <n v="0.58899999999999997"/>
    <n v="0.41699999999999998"/>
    <n v="0.58499999999999996"/>
    <n v="0.67100000000000004"/>
    <n v="0.55200000000000005"/>
    <s v="GF"/>
    <n v="0"/>
    <n v="0"/>
    <n v="1"/>
    <n v="0"/>
    <n v="0"/>
    <n v="0.52700000000000002"/>
    <n v="11.974"/>
    <n v="0"/>
    <n v="1"/>
    <n v="1.9E-2"/>
    <n v="0"/>
    <n v="2"/>
    <n v="91.6"/>
    <n v="0.45"/>
    <n v="0.05"/>
    <n v="0"/>
    <n v="0"/>
    <n v="0"/>
    <n v="0.04"/>
    <n v="0.35"/>
    <n v="0"/>
    <n v="0.54"/>
    <n v="0"/>
    <n v="0.9"/>
    <s v="N "/>
    <s v="N "/>
    <n v="84.867000000000004"/>
    <n v="39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2.9586947335059004E-4"/>
    <n v="6.7224688309297249E-3"/>
    <x v="3"/>
    <s v="gas-CC"/>
    <s v="p107"/>
    <s v="recirc"/>
    <n v="224"/>
    <n v="151"/>
    <n v="2064"/>
    <n v="2064"/>
    <n v="2064"/>
    <n v="2064"/>
    <x v="52"/>
    <s v="2004-1"/>
    <b v="1"/>
    <n v="7163"/>
    <s v="Utilities"/>
    <n v="15034"/>
    <s v="IN"/>
    <n v="2004"/>
    <s v="Lawrenceburg Power, "/>
    <m/>
    <s v="CCG"/>
    <n v="15034"/>
    <n v="6812"/>
    <n v="6812"/>
    <n v="1"/>
    <n v="61212"/>
    <n v="55502"/>
    <n v="1200"/>
    <n v="1"/>
    <s v="EC"/>
    <n v="3"/>
    <n v="0"/>
    <n v="5"/>
    <n v="11"/>
    <n v="11"/>
    <n v="7"/>
    <n v="3"/>
    <n v="4"/>
    <n v="1"/>
    <n v="174"/>
    <n v="199"/>
    <n v="677.2"/>
    <n v="0"/>
    <n v="2.8"/>
    <n v="8410.7000000000007"/>
    <n v="2004"/>
    <n v="6"/>
    <n v="12"/>
    <n v="0"/>
    <n v="0"/>
    <n v="0"/>
    <n v="0"/>
    <n v="0"/>
    <n v="0"/>
    <n v="0"/>
    <n v="0"/>
    <n v="0"/>
    <n v="0.55600000000000005"/>
    <n v="0.64600000000000002"/>
    <n v="0.73299999999999998"/>
    <n v="0.64400000000000002"/>
    <n v="0.379"/>
    <n v="0.45"/>
    <n v="0.61799999999999999"/>
    <n v="0.62"/>
    <n v="0.58899999999999997"/>
    <n v="0.41699999999999998"/>
    <n v="0.58499999999999996"/>
    <n v="0.67100000000000004"/>
    <n v="0.55200000000000005"/>
    <s v="GF"/>
    <n v="0"/>
    <n v="0"/>
    <n v="1"/>
    <n v="0"/>
    <n v="0"/>
    <n v="0.52700000000000002"/>
    <n v="11.974"/>
    <n v="0"/>
    <n v="1"/>
    <n v="1.9E-2"/>
    <n v="0"/>
    <n v="2"/>
    <n v="91.6"/>
    <n v="0.45"/>
    <n v="0.05"/>
    <n v="0"/>
    <n v="0"/>
    <n v="0"/>
    <n v="0.04"/>
    <n v="0.35"/>
    <n v="0"/>
    <n v="0.54"/>
    <n v="0"/>
    <n v="0.9"/>
    <s v="N "/>
    <s v="N "/>
    <n v="84.867000000000004"/>
    <n v="39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2.9586947335059004E-4"/>
    <n v="6.7224688309297249E-3"/>
    <x v="3"/>
    <s v="gas-CC"/>
    <s v="p107"/>
    <s v="recirc"/>
    <n v="224"/>
    <n v="151"/>
    <n v="2064"/>
    <n v="2064"/>
    <n v="2064"/>
    <n v="2064"/>
    <x v="52"/>
    <s v="2004-1"/>
    <b v="1"/>
    <n v="7163"/>
    <s v="Utilities"/>
    <n v="15035"/>
    <s v="IN"/>
    <n v="2004"/>
    <s v="Lawrenceburg Power, "/>
    <m/>
    <s v="CCG"/>
    <n v="15035"/>
    <n v="6812"/>
    <n v="6812"/>
    <n v="1"/>
    <n v="61212"/>
    <n v="55502"/>
    <n v="2100"/>
    <n v="1"/>
    <s v="EC"/>
    <n v="3"/>
    <n v="0"/>
    <n v="5"/>
    <n v="11"/>
    <n v="11"/>
    <n v="7"/>
    <n v="3"/>
    <n v="4"/>
    <n v="1"/>
    <n v="174"/>
    <n v="199"/>
    <n v="677.2"/>
    <n v="0"/>
    <n v="2.8"/>
    <n v="8410.7000000000007"/>
    <n v="2004"/>
    <n v="6"/>
    <n v="12"/>
    <n v="0"/>
    <n v="0"/>
    <n v="0"/>
    <n v="0"/>
    <n v="0"/>
    <n v="0"/>
    <n v="0"/>
    <n v="0"/>
    <n v="0"/>
    <n v="0.55600000000000005"/>
    <n v="0.64600000000000002"/>
    <n v="0.73299999999999998"/>
    <n v="0.64400000000000002"/>
    <n v="0.379"/>
    <n v="0.45"/>
    <n v="0.61799999999999999"/>
    <n v="0.62"/>
    <n v="0.58899999999999997"/>
    <n v="0.41699999999999998"/>
    <n v="0.58499999999999996"/>
    <n v="0.67100000000000004"/>
    <n v="0.55200000000000005"/>
    <s v="GF"/>
    <n v="0"/>
    <n v="0"/>
    <n v="1"/>
    <n v="0"/>
    <n v="0"/>
    <n v="0.52700000000000002"/>
    <n v="11.974"/>
    <n v="0"/>
    <n v="1"/>
    <n v="1.9E-2"/>
    <n v="0"/>
    <n v="2"/>
    <n v="91.6"/>
    <n v="0.45"/>
    <n v="0.05"/>
    <n v="0"/>
    <n v="0"/>
    <n v="0"/>
    <n v="0.04"/>
    <n v="0.35"/>
    <n v="0"/>
    <n v="0.54"/>
    <n v="0"/>
    <n v="0.9"/>
    <s v="N "/>
    <s v="N "/>
    <n v="84.867000000000004"/>
    <n v="39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142215057037952E-4"/>
    <n v="2.9586947335059004E-4"/>
    <n v="6.7224688309297249E-3"/>
    <x v="3"/>
    <s v="gas-CC"/>
    <s v="p107"/>
    <s v="recirc"/>
    <n v="224"/>
    <n v="151"/>
    <n v="2064"/>
    <n v="2064"/>
    <n v="2064"/>
    <n v="2064"/>
    <x v="52"/>
    <s v="2004-1"/>
    <b v="1"/>
    <n v="7163"/>
    <s v="Utilities"/>
    <n v="15036"/>
    <s v="IN"/>
    <n v="2004"/>
    <s v="Lawrenceburg Power, "/>
    <m/>
    <s v="CCG"/>
    <n v="15036"/>
    <n v="6812"/>
    <n v="6812"/>
    <n v="1"/>
    <n v="61212"/>
    <n v="55502"/>
    <n v="2200"/>
    <n v="1"/>
    <s v="EC"/>
    <n v="3"/>
    <n v="0"/>
    <n v="5"/>
    <n v="11"/>
    <n v="11"/>
    <n v="7"/>
    <n v="3"/>
    <n v="4"/>
    <n v="1"/>
    <n v="174"/>
    <n v="199"/>
    <n v="677.2"/>
    <n v="0"/>
    <n v="2.8"/>
    <n v="8410.7000000000007"/>
    <n v="2004"/>
    <n v="6"/>
    <n v="12"/>
    <n v="0"/>
    <n v="0"/>
    <n v="0"/>
    <n v="0"/>
    <n v="0"/>
    <n v="0"/>
    <n v="0"/>
    <n v="0"/>
    <n v="0"/>
    <n v="0.55600000000000005"/>
    <n v="0.64600000000000002"/>
    <n v="0.73299999999999998"/>
    <n v="0.64400000000000002"/>
    <n v="0.379"/>
    <n v="0.45"/>
    <n v="0.61799999999999999"/>
    <n v="0.62"/>
    <n v="0.58899999999999997"/>
    <n v="0.41699999999999998"/>
    <n v="0.58499999999999996"/>
    <n v="0.67100000000000004"/>
    <n v="0.55200000000000005"/>
    <s v="GF"/>
    <n v="0"/>
    <n v="0"/>
    <n v="1"/>
    <n v="0"/>
    <n v="0"/>
    <n v="0.52700000000000002"/>
    <n v="11.974"/>
    <n v="0"/>
    <n v="1"/>
    <n v="1.9E-2"/>
    <n v="0"/>
    <n v="2"/>
    <n v="91.6"/>
    <n v="0.45"/>
    <n v="0.05"/>
    <n v="0"/>
    <n v="0"/>
    <n v="0"/>
    <n v="0.04"/>
    <n v="0.35"/>
    <n v="0"/>
    <n v="0.54"/>
    <n v="0"/>
    <n v="0.9"/>
    <s v="N "/>
    <s v="N "/>
    <n v="84.867000000000004"/>
    <n v="39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2.2174315933786381E-4"/>
    <n v="2.5934580213262267E-3"/>
    <x v="3"/>
    <s v="gas-CC"/>
    <s v="p112"/>
    <s v="recirc"/>
    <n v="235"/>
    <n v="168"/>
    <n v="2063"/>
    <n v="2063"/>
    <n v="2063"/>
    <n v="2063"/>
    <x v="76"/>
    <s v="2003-1"/>
    <b v="1"/>
    <n v="7050"/>
    <s v="Utilities"/>
    <n v="15037"/>
    <s v="OH"/>
    <n v="2003"/>
    <s v="Waterford Power, LLC"/>
    <m/>
    <s v="CCG"/>
    <n v="15037"/>
    <n v="6813"/>
    <n v="6813"/>
    <n v="1"/>
    <n v="61212"/>
    <n v="55503"/>
    <s v="CTG1 "/>
    <n v="1"/>
    <s v="EC"/>
    <n v="3"/>
    <n v="0"/>
    <n v="5"/>
    <n v="11"/>
    <n v="11"/>
    <n v="6"/>
    <n v="3"/>
    <n v="3"/>
    <n v="1"/>
    <n v="174.2"/>
    <n v="190"/>
    <n v="686.6"/>
    <n v="0"/>
    <n v="2.83"/>
    <n v="8439.5"/>
    <n v="2003"/>
    <n v="8"/>
    <n v="12"/>
    <n v="0"/>
    <n v="0"/>
    <n v="0"/>
    <n v="0"/>
    <n v="0"/>
    <n v="0"/>
    <n v="0"/>
    <n v="0"/>
    <n v="0"/>
    <n v="0.71299999999999997"/>
    <n v="0.72599999999999998"/>
    <n v="0.78600000000000003"/>
    <n v="0.79700000000000004"/>
    <n v="0.64200000000000002"/>
    <n v="0.65900000000000003"/>
    <n v="0.78100000000000003"/>
    <n v="0.84599999999999997"/>
    <n v="0.79500000000000004"/>
    <n v="0.66200000000000003"/>
    <n v="0.47399999999999998"/>
    <n v="0.628"/>
    <n v="0.71599999999999997"/>
    <s v="GF"/>
    <n v="0"/>
    <n v="0"/>
    <n v="1"/>
    <n v="0"/>
    <n v="0"/>
    <n v="0.35499999999999998"/>
    <n v="4.1520000000000001"/>
    <n v="0"/>
    <n v="1"/>
    <n v="7.0999999999999994E-2"/>
    <n v="0"/>
    <n v="2"/>
    <n v="79.2"/>
    <n v="0.39"/>
    <n v="0.05"/>
    <n v="0"/>
    <n v="0"/>
    <n v="0"/>
    <n v="0.14000000000000001"/>
    <n v="0.35"/>
    <n v="0"/>
    <n v="0.51"/>
    <n v="0"/>
    <n v="0.9"/>
    <s v="N "/>
    <s v="N "/>
    <n v="81.718000000000004"/>
    <n v="39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2.2174315933786381E-4"/>
    <n v="2.5934580213262267E-3"/>
    <x v="3"/>
    <s v="gas-CC"/>
    <s v="p112"/>
    <s v="recirc"/>
    <n v="235"/>
    <n v="168"/>
    <n v="2063"/>
    <n v="2063"/>
    <n v="2063"/>
    <n v="2063"/>
    <x v="76"/>
    <s v="2003-1"/>
    <b v="1"/>
    <n v="7050"/>
    <s v="Utilities"/>
    <n v="15038"/>
    <s v="OH"/>
    <n v="2003"/>
    <s v="Waterford Power, LLC"/>
    <m/>
    <s v="CCG"/>
    <n v="15038"/>
    <n v="6813"/>
    <n v="6813"/>
    <n v="1"/>
    <n v="61212"/>
    <n v="55503"/>
    <s v="CTG2 "/>
    <n v="1"/>
    <s v="EC"/>
    <n v="3"/>
    <n v="0"/>
    <n v="5"/>
    <n v="11"/>
    <n v="11"/>
    <n v="6"/>
    <n v="3"/>
    <n v="3"/>
    <n v="1"/>
    <n v="174.2"/>
    <n v="190"/>
    <n v="686.6"/>
    <n v="0"/>
    <n v="2.83"/>
    <n v="8439.5"/>
    <n v="2003"/>
    <n v="8"/>
    <n v="12"/>
    <n v="0"/>
    <n v="0"/>
    <n v="0"/>
    <n v="0"/>
    <n v="0"/>
    <n v="0"/>
    <n v="0"/>
    <n v="0"/>
    <n v="0"/>
    <n v="0.71299999999999997"/>
    <n v="0.72599999999999998"/>
    <n v="0.78600000000000003"/>
    <n v="0.79700000000000004"/>
    <n v="0.64200000000000002"/>
    <n v="0.65900000000000003"/>
    <n v="0.78100000000000003"/>
    <n v="0.84599999999999997"/>
    <n v="0.79500000000000004"/>
    <n v="0.66200000000000003"/>
    <n v="0.47399999999999998"/>
    <n v="0.628"/>
    <n v="0.71599999999999997"/>
    <s v="GF"/>
    <n v="0"/>
    <n v="0"/>
    <n v="1"/>
    <n v="0"/>
    <n v="0"/>
    <n v="0.35499999999999998"/>
    <n v="4.1520000000000001"/>
    <n v="0"/>
    <n v="1"/>
    <n v="7.0999999999999994E-2"/>
    <n v="0"/>
    <n v="2"/>
    <n v="79.2"/>
    <n v="0.39"/>
    <n v="0.05"/>
    <n v="0"/>
    <n v="0"/>
    <n v="0"/>
    <n v="0.14000000000000001"/>
    <n v="0.35"/>
    <n v="0"/>
    <n v="0.51"/>
    <n v="0"/>
    <n v="0.9"/>
    <s v="N "/>
    <s v="N "/>
    <n v="81.718000000000004"/>
    <n v="39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2.2174315933786381E-4"/>
    <n v="2.5934580213262267E-3"/>
    <x v="3"/>
    <s v="gas-CC"/>
    <s v="p112"/>
    <s v="recirc"/>
    <n v="235"/>
    <n v="168"/>
    <n v="2063"/>
    <n v="2063"/>
    <n v="2063"/>
    <n v="2063"/>
    <x v="76"/>
    <s v="2003-1"/>
    <b v="1"/>
    <n v="7050"/>
    <s v="Utilities"/>
    <n v="15039"/>
    <s v="OH"/>
    <n v="2003"/>
    <s v="Waterford Power, LLC"/>
    <m/>
    <s v="CCG"/>
    <n v="15039"/>
    <n v="6813"/>
    <n v="6813"/>
    <n v="1"/>
    <n v="61212"/>
    <n v="55503"/>
    <s v="CTG3 "/>
    <n v="1"/>
    <s v="EC"/>
    <n v="3"/>
    <n v="0"/>
    <n v="5"/>
    <n v="11"/>
    <n v="11"/>
    <n v="6"/>
    <n v="3"/>
    <n v="3"/>
    <n v="1"/>
    <n v="174.2"/>
    <n v="190"/>
    <n v="686.6"/>
    <n v="0"/>
    <n v="2.83"/>
    <n v="8439.5"/>
    <n v="2003"/>
    <n v="8"/>
    <n v="12"/>
    <n v="0"/>
    <n v="0"/>
    <n v="0"/>
    <n v="0"/>
    <n v="0"/>
    <n v="0"/>
    <n v="0"/>
    <n v="0"/>
    <n v="0"/>
    <n v="0.71299999999999997"/>
    <n v="0.72599999999999998"/>
    <n v="0.78600000000000003"/>
    <n v="0.79700000000000004"/>
    <n v="0.64200000000000002"/>
    <n v="0.65900000000000003"/>
    <n v="0.78100000000000003"/>
    <n v="0.84599999999999997"/>
    <n v="0.79500000000000004"/>
    <n v="0.66200000000000003"/>
    <n v="0.47399999999999998"/>
    <n v="0.628"/>
    <n v="0.71599999999999997"/>
    <s v="GF"/>
    <n v="0"/>
    <n v="0"/>
    <n v="1"/>
    <n v="0"/>
    <n v="0"/>
    <n v="0.35499999999999998"/>
    <n v="4.1520000000000001"/>
    <n v="0"/>
    <n v="1"/>
    <n v="7.0999999999999994E-2"/>
    <n v="0"/>
    <n v="2"/>
    <n v="79.2"/>
    <n v="0.39"/>
    <n v="0.05"/>
    <n v="0"/>
    <n v="0"/>
    <n v="0"/>
    <n v="0.14000000000000001"/>
    <n v="0.35"/>
    <n v="0"/>
    <n v="0.51"/>
    <n v="0"/>
    <n v="0.9"/>
    <s v="N "/>
    <s v="N "/>
    <n v="81.718000000000004"/>
    <n v="39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59259503740225E-3"/>
    <n v="4.7780371238277799E-4"/>
    <n v="5.5882845459529415E-3"/>
    <x v="3"/>
    <s v="gas-CC"/>
    <s v="p112"/>
    <s v="recirc"/>
    <n v="235"/>
    <n v="362"/>
    <n v="2063"/>
    <n v="2063"/>
    <n v="2063"/>
    <n v="2063"/>
    <x v="76"/>
    <s v="2003-1"/>
    <b v="1"/>
    <n v="7050"/>
    <s v="Utilities"/>
    <n v="15040"/>
    <s v="OH"/>
    <n v="2003"/>
    <s v="Waterford Power, LLC"/>
    <m/>
    <s v="CCG"/>
    <n v="15040"/>
    <n v="6813"/>
    <n v="6813"/>
    <n v="1"/>
    <n v="61212"/>
    <n v="55503"/>
    <s v="ST1  "/>
    <n v="1"/>
    <s v="EC"/>
    <n v="3"/>
    <n v="0"/>
    <n v="5"/>
    <n v="11"/>
    <n v="11"/>
    <n v="6"/>
    <n v="3"/>
    <n v="3"/>
    <n v="1"/>
    <n v="399"/>
    <n v="390"/>
    <n v="686.6"/>
    <n v="0"/>
    <n v="2.83"/>
    <n v="8439.5"/>
    <n v="2003"/>
    <n v="8"/>
    <n v="12"/>
    <n v="0"/>
    <n v="0"/>
    <n v="0"/>
    <n v="0"/>
    <n v="0"/>
    <n v="0"/>
    <n v="0"/>
    <n v="0"/>
    <n v="0"/>
    <n v="0.71299999999999997"/>
    <n v="0.72599999999999998"/>
    <n v="0.78600000000000003"/>
    <n v="0.79700000000000004"/>
    <n v="0.64200000000000002"/>
    <n v="0.65900000000000003"/>
    <n v="0.78100000000000003"/>
    <n v="0.84599999999999997"/>
    <n v="0.79500000000000004"/>
    <n v="0.66200000000000003"/>
    <n v="0.47399999999999998"/>
    <n v="0.628"/>
    <n v="0.71599999999999997"/>
    <s v="GF"/>
    <n v="0"/>
    <n v="0"/>
    <n v="1"/>
    <n v="0"/>
    <n v="0"/>
    <n v="0.35499999999999998"/>
    <n v="4.1520000000000001"/>
    <n v="0"/>
    <n v="1"/>
    <n v="4.2999999999999997E-2"/>
    <n v="1"/>
    <n v="2"/>
    <n v="27.9"/>
    <n v="0.14000000000000001"/>
    <n v="0.05"/>
    <n v="0"/>
    <n v="0"/>
    <n v="0"/>
    <n v="0.09"/>
    <n v="0.35"/>
    <n v="0"/>
    <n v="0.4"/>
    <n v="0"/>
    <n v="0.9"/>
    <s v="N "/>
    <s v="N "/>
    <n v="81.718000000000004"/>
    <n v="39.5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93678277646385E-4"/>
    <n v="1.8140107389052046E-3"/>
    <n v="2.686081522087878E-3"/>
    <x v="3"/>
    <s v="gas-CC"/>
    <s v="p115"/>
    <s v="recirc"/>
    <n v="252"/>
    <n v="174"/>
    <n v="2063"/>
    <n v="2063"/>
    <n v="2063"/>
    <n v="2063"/>
    <x v="76"/>
    <s v="2003-1"/>
    <b v="1"/>
    <n v="7274"/>
    <s v="Utilities"/>
    <n v="15052"/>
    <s v="PA"/>
    <n v="2003"/>
    <s v="Fayette Energy Facil"/>
    <m/>
    <s v="CCG"/>
    <n v="15052"/>
    <n v="6821"/>
    <n v="6821"/>
    <n v="1"/>
    <n v="59923"/>
    <n v="55516"/>
    <s v="CTG1 "/>
    <n v="1"/>
    <s v="EC"/>
    <n v="3"/>
    <n v="0"/>
    <n v="5"/>
    <n v="11"/>
    <n v="11"/>
    <n v="2"/>
    <n v="2"/>
    <n v="2"/>
    <n v="1"/>
    <n v="163.5"/>
    <n v="195"/>
    <n v="630.29999999999995"/>
    <n v="0"/>
    <n v="2.61"/>
    <n v="8573.2999999999993"/>
    <n v="2003"/>
    <n v="6"/>
    <n v="12"/>
    <n v="0"/>
    <n v="0"/>
    <n v="0"/>
    <n v="0"/>
    <n v="0"/>
    <n v="0"/>
    <n v="0"/>
    <n v="0"/>
    <n v="0"/>
    <n v="0.77500000000000002"/>
    <n v="0.79200000000000004"/>
    <n v="0.80900000000000005"/>
    <n v="0.63400000000000001"/>
    <n v="0.64"/>
    <n v="0.66600000000000004"/>
    <n v="0.749"/>
    <n v="0.89700000000000002"/>
    <n v="0.90700000000000003"/>
    <n v="0.83599999999999997"/>
    <n v="0.83199999999999996"/>
    <n v="0.67600000000000005"/>
    <n v="0.83099999999999996"/>
    <s v="GF"/>
    <n v="0"/>
    <n v="0"/>
    <n v="1"/>
    <n v="0"/>
    <n v="0"/>
    <n v="2.8039999999999998"/>
    <n v="4.1520000000000001"/>
    <n v="0"/>
    <n v="1"/>
    <n v="1.4999999999999999E-2"/>
    <n v="0"/>
    <n v="2"/>
    <n v="75.599999999999994"/>
    <n v="0.37"/>
    <n v="0.05"/>
    <n v="0"/>
    <n v="0"/>
    <n v="0"/>
    <n v="0.03"/>
    <n v="0.35"/>
    <n v="0"/>
    <n v="0.51"/>
    <n v="0"/>
    <n v="0.9"/>
    <s v="N "/>
    <s v="N "/>
    <n v="79.91800000000000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93678277646385E-4"/>
    <n v="1.8140107389052046E-3"/>
    <n v="2.686081522087878E-3"/>
    <x v="3"/>
    <s v="gas-CC"/>
    <s v="p115"/>
    <s v="recirc"/>
    <n v="252"/>
    <n v="174"/>
    <n v="2063"/>
    <n v="2063"/>
    <n v="2063"/>
    <n v="2063"/>
    <x v="76"/>
    <s v="2003-1"/>
    <b v="1"/>
    <n v="7274"/>
    <s v="Utilities"/>
    <n v="15053"/>
    <s v="PA"/>
    <n v="2003"/>
    <s v="Fayette Energy Facil"/>
    <m/>
    <s v="CCG"/>
    <n v="15053"/>
    <n v="6821"/>
    <n v="6821"/>
    <n v="1"/>
    <n v="59923"/>
    <n v="55516"/>
    <s v="CTG2 "/>
    <n v="1"/>
    <s v="EC"/>
    <n v="3"/>
    <n v="0"/>
    <n v="5"/>
    <n v="11"/>
    <n v="11"/>
    <n v="2"/>
    <n v="2"/>
    <n v="2"/>
    <n v="1"/>
    <n v="163.5"/>
    <n v="195"/>
    <n v="630.29999999999995"/>
    <n v="0"/>
    <n v="2.61"/>
    <n v="8573.2999999999993"/>
    <n v="2003"/>
    <n v="6"/>
    <n v="12"/>
    <n v="0"/>
    <n v="0"/>
    <n v="0"/>
    <n v="0"/>
    <n v="0"/>
    <n v="0"/>
    <n v="0"/>
    <n v="0"/>
    <n v="0"/>
    <n v="0.77500000000000002"/>
    <n v="0.79200000000000004"/>
    <n v="0.80900000000000005"/>
    <n v="0.63400000000000001"/>
    <n v="0.64"/>
    <n v="0.66600000000000004"/>
    <n v="0.749"/>
    <n v="0.89700000000000002"/>
    <n v="0.90700000000000003"/>
    <n v="0.83599999999999997"/>
    <n v="0.83199999999999996"/>
    <n v="0.67600000000000005"/>
    <n v="0.83099999999999996"/>
    <s v="GF"/>
    <n v="0"/>
    <n v="0"/>
    <n v="1"/>
    <n v="0"/>
    <n v="0"/>
    <n v="2.8039999999999998"/>
    <n v="4.1520000000000001"/>
    <n v="0"/>
    <n v="1"/>
    <n v="1.4999999999999999E-2"/>
    <n v="0"/>
    <n v="2"/>
    <n v="75.599999999999994"/>
    <n v="0.37"/>
    <n v="0.05"/>
    <n v="0"/>
    <n v="0"/>
    <n v="0"/>
    <n v="0.03"/>
    <n v="0.35"/>
    <n v="0"/>
    <n v="0.51"/>
    <n v="0"/>
    <n v="0.9"/>
    <s v="N "/>
    <s v="N "/>
    <n v="79.91800000000000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74606309874118E-3"/>
    <n v="3.2735596092887025E-3"/>
    <n v="4.8472965398597342E-3"/>
    <x v="3"/>
    <s v="gas-CC"/>
    <s v="p115"/>
    <s v="recirc"/>
    <n v="252"/>
    <n v="314"/>
    <n v="2063"/>
    <n v="2063"/>
    <n v="2063"/>
    <n v="2063"/>
    <x v="76"/>
    <s v="2003-1"/>
    <b v="1"/>
    <n v="7274"/>
    <s v="Utilities"/>
    <n v="15054"/>
    <s v="PA"/>
    <n v="2003"/>
    <s v="Fayette Energy Facil"/>
    <m/>
    <s v="CCG"/>
    <n v="15054"/>
    <n v="6821"/>
    <n v="6821"/>
    <n v="1"/>
    <n v="59923"/>
    <n v="55516"/>
    <s v="STG1 "/>
    <n v="1"/>
    <s v="EC"/>
    <n v="3"/>
    <n v="0"/>
    <n v="5"/>
    <n v="11"/>
    <n v="11"/>
    <n v="2"/>
    <n v="2"/>
    <n v="2"/>
    <n v="1"/>
    <n v="317.10000000000002"/>
    <n v="315"/>
    <n v="630.29999999999995"/>
    <n v="0"/>
    <n v="2.61"/>
    <n v="8573.2999999999993"/>
    <n v="2003"/>
    <n v="6"/>
    <n v="12"/>
    <n v="0"/>
    <n v="0"/>
    <n v="0"/>
    <n v="0"/>
    <n v="0"/>
    <n v="0"/>
    <n v="0"/>
    <n v="0"/>
    <n v="0"/>
    <n v="0.77500000000000002"/>
    <n v="0.79200000000000004"/>
    <n v="0.80900000000000005"/>
    <n v="0.63400000000000001"/>
    <n v="0.64"/>
    <n v="0.66600000000000004"/>
    <n v="0.749"/>
    <n v="0.89700000000000002"/>
    <n v="0.90700000000000003"/>
    <n v="0.83599999999999997"/>
    <n v="0.83199999999999996"/>
    <n v="0.67600000000000005"/>
    <n v="0.83099999999999996"/>
    <s v="GF"/>
    <n v="0"/>
    <n v="0"/>
    <n v="1"/>
    <n v="0"/>
    <n v="0"/>
    <n v="2.8039999999999998"/>
    <n v="4.1520000000000001"/>
    <n v="0"/>
    <n v="1"/>
    <n v="4.2999999999999997E-2"/>
    <n v="1"/>
    <n v="2"/>
    <n v="33.9"/>
    <n v="0.17"/>
    <n v="0.05"/>
    <n v="0"/>
    <n v="0"/>
    <n v="0"/>
    <n v="0.09"/>
    <n v="0.35"/>
    <n v="0"/>
    <n v="0.41"/>
    <n v="0"/>
    <n v="0.9"/>
    <s v="N "/>
    <s v="N "/>
    <n v="79.918000000000006"/>
    <n v="39.85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1276962526512E-4"/>
    <n v="2.5203508186477483E-3"/>
    <n v="5.7926808762464276E-3"/>
    <x v="3"/>
    <s v="gas-CC"/>
    <s v="p10"/>
    <s v="recirc"/>
    <n v="33"/>
    <n v="156.30000000000001"/>
    <n v="2063"/>
    <n v="2063"/>
    <n v="2063"/>
    <n v="2063"/>
    <x v="76"/>
    <s v="2003-1"/>
    <b v="1"/>
    <n v="7384"/>
    <s v="Utilities"/>
    <n v="15062"/>
    <s v="CA"/>
    <n v="2003"/>
    <s v="High Desert Power Pl"/>
    <m/>
    <s v="CCG"/>
    <n v="15062"/>
    <n v="6824"/>
    <n v="6824"/>
    <n v="1"/>
    <n v="60431"/>
    <n v="55518"/>
    <s v="CTG1 "/>
    <n v="1"/>
    <s v="EC"/>
    <n v="3"/>
    <n v="0"/>
    <n v="5"/>
    <n v="20"/>
    <n v="20"/>
    <n v="16"/>
    <n v="9"/>
    <n v="16"/>
    <n v="1"/>
    <n v="173"/>
    <n v="171.9"/>
    <n v="728.2"/>
    <n v="0"/>
    <n v="2.88"/>
    <n v="8511.2000000000007"/>
    <n v="2003"/>
    <n v="4"/>
    <n v="12"/>
    <n v="0"/>
    <n v="0"/>
    <n v="0"/>
    <n v="0"/>
    <n v="0"/>
    <n v="0"/>
    <n v="0"/>
    <n v="0"/>
    <n v="0"/>
    <n v="0.501"/>
    <n v="0.59199999999999997"/>
    <n v="0.56599999999999995"/>
    <n v="0.46200000000000002"/>
    <n v="0.49299999999999999"/>
    <n v="0.23499999999999999"/>
    <n v="0.59499999999999997"/>
    <n v="0.627"/>
    <n v="0.68400000000000005"/>
    <n v="0.68500000000000005"/>
    <n v="0.68899999999999995"/>
    <n v="0.32900000000000001"/>
    <n v="0.59299999999999997"/>
    <s v="GF"/>
    <n v="0"/>
    <n v="0"/>
    <n v="1"/>
    <n v="0"/>
    <n v="0"/>
    <n v="4.3369999999999997"/>
    <n v="9.968"/>
    <n v="0"/>
    <n v="1"/>
    <n v="0.01"/>
    <n v="0"/>
    <n v="2"/>
    <n v="87.4"/>
    <n v="0.43"/>
    <n v="0.05"/>
    <n v="0"/>
    <n v="0"/>
    <n v="0"/>
    <n v="0.02"/>
    <n v="0.35"/>
    <n v="0"/>
    <n v="0.53"/>
    <n v="0"/>
    <n v="0.9"/>
    <s v="N "/>
    <s v="N "/>
    <n v="117.36499999999999"/>
    <n v="34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261490724753953E-4"/>
    <n v="2.5268008527325786E-3"/>
    <n v="5.8075053954434741E-3"/>
    <x v="3"/>
    <s v="gas-CC"/>
    <s v="p10"/>
    <s v="recirc"/>
    <n v="33"/>
    <n v="156.69999999999999"/>
    <n v="2063"/>
    <n v="2063"/>
    <n v="2063"/>
    <n v="2063"/>
    <x v="76"/>
    <s v="2003-1"/>
    <b v="1"/>
    <n v="7384"/>
    <s v="Utilities"/>
    <n v="15063"/>
    <s v="CA"/>
    <n v="2003"/>
    <s v="High Desert Power Pl"/>
    <m/>
    <s v="CCG"/>
    <n v="15063"/>
    <n v="6824"/>
    <n v="6824"/>
    <n v="1"/>
    <n v="60431"/>
    <n v="55518"/>
    <s v="CTG2 "/>
    <n v="1"/>
    <s v="EC"/>
    <n v="3"/>
    <n v="0"/>
    <n v="5"/>
    <n v="20"/>
    <n v="20"/>
    <n v="16"/>
    <n v="9"/>
    <n v="16"/>
    <n v="1"/>
    <n v="173"/>
    <n v="171.4"/>
    <n v="728.2"/>
    <n v="0"/>
    <n v="2.88"/>
    <n v="8511.2000000000007"/>
    <n v="2003"/>
    <n v="4"/>
    <n v="12"/>
    <n v="0"/>
    <n v="0"/>
    <n v="0"/>
    <n v="0"/>
    <n v="0"/>
    <n v="0"/>
    <n v="0"/>
    <n v="0"/>
    <n v="0"/>
    <n v="0.501"/>
    <n v="0.59199999999999997"/>
    <n v="0.56599999999999995"/>
    <n v="0.46200000000000002"/>
    <n v="0.49299999999999999"/>
    <n v="0.23499999999999999"/>
    <n v="0.59499999999999997"/>
    <n v="0.627"/>
    <n v="0.68400000000000005"/>
    <n v="0.68500000000000005"/>
    <n v="0.68899999999999995"/>
    <n v="0.32900000000000001"/>
    <n v="0.59299999999999997"/>
    <s v="GF"/>
    <n v="0"/>
    <n v="0"/>
    <n v="1"/>
    <n v="0"/>
    <n v="0"/>
    <n v="4.3369999999999997"/>
    <n v="9.968"/>
    <n v="0"/>
    <n v="1"/>
    <n v="0.01"/>
    <n v="0"/>
    <n v="2"/>
    <n v="87.1"/>
    <n v="0.43"/>
    <n v="0.05"/>
    <n v="0"/>
    <n v="0"/>
    <n v="0"/>
    <n v="0.02"/>
    <n v="0.35"/>
    <n v="0"/>
    <n v="0.53"/>
    <n v="0"/>
    <n v="0.9"/>
    <s v="N "/>
    <s v="N "/>
    <n v="117.36499999999999"/>
    <n v="34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187130175009537E-4"/>
    <n v="2.5235758356901635E-3"/>
    <n v="5.8000931358449508E-3"/>
    <x v="3"/>
    <s v="gas-CC"/>
    <s v="p10"/>
    <s v="recirc"/>
    <n v="33"/>
    <n v="156.5"/>
    <n v="2063"/>
    <n v="2063"/>
    <n v="2063"/>
    <n v="2063"/>
    <x v="76"/>
    <s v="2003-1"/>
    <b v="1"/>
    <n v="7384"/>
    <s v="Utilities"/>
    <n v="15064"/>
    <s v="CA"/>
    <n v="2003"/>
    <s v="High Desert Power Pl"/>
    <m/>
    <s v="CCG"/>
    <n v="15064"/>
    <n v="6824"/>
    <n v="6824"/>
    <n v="1"/>
    <n v="60431"/>
    <n v="55518"/>
    <s v="CTG3 "/>
    <n v="1"/>
    <s v="EC"/>
    <n v="3"/>
    <n v="0"/>
    <n v="5"/>
    <n v="20"/>
    <n v="20"/>
    <n v="16"/>
    <n v="9"/>
    <n v="16"/>
    <n v="1"/>
    <n v="173"/>
    <n v="175.8"/>
    <n v="728.2"/>
    <n v="0"/>
    <n v="2.88"/>
    <n v="8511.2000000000007"/>
    <n v="2003"/>
    <n v="4"/>
    <n v="12"/>
    <n v="0"/>
    <n v="0"/>
    <n v="0"/>
    <n v="0"/>
    <n v="0"/>
    <n v="0"/>
    <n v="0"/>
    <n v="0"/>
    <n v="0"/>
    <n v="0.501"/>
    <n v="0.59199999999999997"/>
    <n v="0.56599999999999995"/>
    <n v="0.46200000000000002"/>
    <n v="0.49299999999999999"/>
    <n v="0.23499999999999999"/>
    <n v="0.59499999999999997"/>
    <n v="0.627"/>
    <n v="0.68400000000000005"/>
    <n v="0.68500000000000005"/>
    <n v="0.68899999999999995"/>
    <n v="0.32900000000000001"/>
    <n v="0.59299999999999997"/>
    <s v="GF"/>
    <n v="0"/>
    <n v="0"/>
    <n v="1"/>
    <n v="0"/>
    <n v="0"/>
    <n v="4.3369999999999997"/>
    <n v="9.968"/>
    <n v="0"/>
    <n v="1"/>
    <n v="0.01"/>
    <n v="0"/>
    <n v="2"/>
    <n v="87.3"/>
    <n v="0.43"/>
    <n v="0.05"/>
    <n v="0"/>
    <n v="0"/>
    <n v="0"/>
    <n v="0.02"/>
    <n v="0.35"/>
    <n v="0"/>
    <n v="0.53"/>
    <n v="0"/>
    <n v="0.9"/>
    <s v="N "/>
    <s v="N "/>
    <n v="117.36499999999999"/>
    <n v="34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254778104978E-3"/>
    <n v="4.9149259726412892E-3"/>
    <n v="1.1296283628150421E-2"/>
    <x v="3"/>
    <s v="gas-CC"/>
    <s v="p10"/>
    <s v="recirc"/>
    <n v="33"/>
    <n v="304.8"/>
    <n v="2063"/>
    <n v="2063"/>
    <n v="2063"/>
    <n v="2063"/>
    <x v="76"/>
    <s v="2003-1"/>
    <b v="1"/>
    <n v="7384"/>
    <s v="Utilities"/>
    <n v="15065"/>
    <s v="CA"/>
    <n v="2003"/>
    <s v="High Desert Power Pl"/>
    <m/>
    <s v="CCG"/>
    <n v="15065"/>
    <n v="6824"/>
    <n v="6824"/>
    <n v="1"/>
    <n v="60431"/>
    <n v="55518"/>
    <s v="STG1 "/>
    <n v="1"/>
    <s v="EC"/>
    <n v="3"/>
    <n v="0"/>
    <n v="5"/>
    <n v="20"/>
    <n v="20"/>
    <n v="16"/>
    <n v="9"/>
    <n v="16"/>
    <n v="1"/>
    <n v="333"/>
    <n v="310.60000000000002"/>
    <n v="728.2"/>
    <n v="0"/>
    <n v="2.88"/>
    <n v="8511.2000000000007"/>
    <n v="2003"/>
    <n v="4"/>
    <n v="12"/>
    <n v="0"/>
    <n v="0"/>
    <n v="0"/>
    <n v="0"/>
    <n v="0"/>
    <n v="0"/>
    <n v="0"/>
    <n v="0"/>
    <n v="0"/>
    <n v="0.501"/>
    <n v="0.59199999999999997"/>
    <n v="0.56599999999999995"/>
    <n v="0.46200000000000002"/>
    <n v="0.49299999999999999"/>
    <n v="0.23499999999999999"/>
    <n v="0.59499999999999997"/>
    <n v="0.627"/>
    <n v="0.68400000000000005"/>
    <n v="0.68500000000000005"/>
    <n v="0.68899999999999995"/>
    <n v="0.32900000000000001"/>
    <n v="0.59299999999999997"/>
    <s v="GF"/>
    <n v="0"/>
    <n v="0"/>
    <n v="1"/>
    <n v="0"/>
    <n v="0"/>
    <n v="4.3369999999999997"/>
    <n v="9.968"/>
    <n v="0"/>
    <n v="1"/>
    <n v="4.2999999999999997E-2"/>
    <n v="1"/>
    <n v="2"/>
    <n v="35.299999999999997"/>
    <n v="0.17"/>
    <n v="0.05"/>
    <n v="0"/>
    <n v="0"/>
    <n v="0"/>
    <n v="0.09"/>
    <n v="0.35"/>
    <n v="0"/>
    <n v="0.42"/>
    <n v="0"/>
    <n v="0.9"/>
    <s v="N "/>
    <s v="N "/>
    <n v="117.36499999999999"/>
    <n v="34.59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33708007514685E-4"/>
    <n v="5.8866562518024309E-5"/>
    <n v="1.0455213386353448E-3"/>
    <x v="3"/>
    <s v="gas-CC"/>
    <s v="p65"/>
    <s v="recirc"/>
    <n v="172"/>
    <n v="31.29"/>
    <n v="2060"/>
    <n v="2060"/>
    <n v="2060"/>
    <n v="2060"/>
    <x v="41"/>
    <s v="2000-1"/>
    <b v="1"/>
    <n v="7331"/>
    <s v="Utilities"/>
    <n v="15103"/>
    <s v="TX"/>
    <n v="2000"/>
    <s v="Hidalgo Energy Cente"/>
    <m/>
    <s v="CCG"/>
    <n v="15103"/>
    <n v="6838"/>
    <n v="6838"/>
    <n v="1"/>
    <n v="2409"/>
    <n v="55545"/>
    <s v="CTG1 "/>
    <n v="1"/>
    <s v="EC"/>
    <n v="3"/>
    <n v="0"/>
    <n v="5"/>
    <n v="1"/>
    <n v="1"/>
    <n v="12"/>
    <n v="7"/>
    <n v="11"/>
    <n v="0.21"/>
    <n v="37.085999999999999"/>
    <n v="35.28"/>
    <n v="686.5"/>
    <n v="0"/>
    <n v="2.78"/>
    <n v="8567.7999999999993"/>
    <n v="2000"/>
    <n v="6"/>
    <n v="12"/>
    <n v="0"/>
    <n v="0"/>
    <n v="0"/>
    <n v="0"/>
    <n v="0"/>
    <n v="0"/>
    <n v="0"/>
    <n v="0"/>
    <n v="0"/>
    <n v="0.54"/>
    <n v="0.47599999999999998"/>
    <n v="0.44600000000000001"/>
    <n v="0.38100000000000001"/>
    <n v="0.44600000000000001"/>
    <n v="0.45300000000000001"/>
    <n v="0.66400000000000003"/>
    <n v="0.66200000000000003"/>
    <n v="0.79100000000000004"/>
    <n v="0.73"/>
    <n v="0.60399999999999998"/>
    <n v="0.503"/>
    <n v="0.52600000000000002"/>
    <s v="GF"/>
    <n v="0"/>
    <n v="0"/>
    <n v="1"/>
    <n v="0"/>
    <n v="0"/>
    <n v="0.50600000000000001"/>
    <n v="8.9870000000000001"/>
    <n v="0"/>
    <n v="1"/>
    <n v="3.5999999999999997E-2"/>
    <n v="0"/>
    <n v="0"/>
    <n v="93.3"/>
    <n v="0.46"/>
    <n v="0.05"/>
    <n v="0"/>
    <n v="0"/>
    <n v="0"/>
    <n v="7.0000000000000007E-2"/>
    <n v="0.35"/>
    <n v="0"/>
    <n v="0.54"/>
    <n v="0"/>
    <n v="0.9"/>
    <s v="N "/>
    <s v="N "/>
    <n v="98.176000000000002"/>
    <n v="2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33708007514685E-4"/>
    <n v="5.8866562518024309E-5"/>
    <n v="1.0455213386353448E-3"/>
    <x v="3"/>
    <s v="gas-CC"/>
    <s v="p65"/>
    <s v="recirc"/>
    <n v="172"/>
    <n v="31.29"/>
    <n v="2060"/>
    <n v="2060"/>
    <n v="2060"/>
    <n v="2060"/>
    <x v="41"/>
    <s v="2000-1"/>
    <b v="1"/>
    <n v="7331"/>
    <s v="Utilities"/>
    <n v="15105"/>
    <s v="TX"/>
    <n v="2000"/>
    <s v="Hidalgo Energy Cente"/>
    <m/>
    <s v="CCG"/>
    <n v="15105"/>
    <n v="6838"/>
    <n v="6838"/>
    <n v="1"/>
    <n v="2409"/>
    <n v="55545"/>
    <s v="CTG2 "/>
    <n v="1"/>
    <s v="EC"/>
    <n v="3"/>
    <n v="0"/>
    <n v="5"/>
    <n v="1"/>
    <n v="1"/>
    <n v="12"/>
    <n v="7"/>
    <n v="11"/>
    <n v="0.21"/>
    <n v="37.085999999999999"/>
    <n v="35.28"/>
    <n v="686.5"/>
    <n v="0"/>
    <n v="2.78"/>
    <n v="8567.7999999999993"/>
    <n v="2000"/>
    <n v="6"/>
    <n v="12"/>
    <n v="0"/>
    <n v="0"/>
    <n v="0"/>
    <n v="0"/>
    <n v="0"/>
    <n v="0"/>
    <n v="0"/>
    <n v="0"/>
    <n v="0"/>
    <n v="0.54"/>
    <n v="0.47599999999999998"/>
    <n v="0.44600000000000001"/>
    <n v="0.38100000000000001"/>
    <n v="0.44600000000000001"/>
    <n v="0.45300000000000001"/>
    <n v="0.66400000000000003"/>
    <n v="0.66200000000000003"/>
    <n v="0.79100000000000004"/>
    <n v="0.73"/>
    <n v="0.60399999999999998"/>
    <n v="0.503"/>
    <n v="0.52600000000000002"/>
    <s v="GF"/>
    <n v="0"/>
    <n v="0"/>
    <n v="1"/>
    <n v="0"/>
    <n v="0"/>
    <n v="0.50600000000000001"/>
    <n v="8.9870000000000001"/>
    <n v="0"/>
    <n v="1"/>
    <n v="3.5999999999999997E-2"/>
    <n v="0"/>
    <n v="0"/>
    <n v="93.3"/>
    <n v="0.46"/>
    <n v="0.05"/>
    <n v="0"/>
    <n v="0"/>
    <n v="0"/>
    <n v="7.0000000000000007E-2"/>
    <n v="0.35"/>
    <n v="0"/>
    <n v="0.54"/>
    <n v="0"/>
    <n v="0.9"/>
    <s v="N "/>
    <s v="N "/>
    <n v="98.176000000000002"/>
    <n v="2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64901552079051E-4"/>
    <n v="2.2145040185352001E-4"/>
    <n v="3.9331517024853444E-3"/>
    <x v="3"/>
    <s v="gas-CC"/>
    <s v="p65"/>
    <s v="recirc"/>
    <n v="172"/>
    <n v="117.71"/>
    <n v="2060"/>
    <n v="2060"/>
    <n v="2060"/>
    <n v="2060"/>
    <x v="41"/>
    <s v="2000-1"/>
    <b v="1"/>
    <n v="7331"/>
    <s v="Utilities"/>
    <n v="15104"/>
    <s v="TX"/>
    <n v="2000"/>
    <s v="Hidalgo Energy Cente"/>
    <m/>
    <s v="CCG"/>
    <n v="15104"/>
    <n v="6838"/>
    <n v="6838"/>
    <n v="1"/>
    <n v="2934"/>
    <n v="55545"/>
    <s v="CTG1 "/>
    <n v="1"/>
    <s v="EC"/>
    <n v="3"/>
    <n v="0"/>
    <n v="5"/>
    <n v="1"/>
    <n v="1"/>
    <n v="12"/>
    <n v="7"/>
    <n v="11"/>
    <n v="0.79"/>
    <n v="139.51400000000001"/>
    <n v="132.72"/>
    <n v="686.5"/>
    <n v="0"/>
    <n v="2.78"/>
    <n v="8567.7999999999993"/>
    <n v="2000"/>
    <n v="6"/>
    <n v="12"/>
    <n v="0"/>
    <n v="0"/>
    <n v="0"/>
    <n v="0"/>
    <n v="0"/>
    <n v="0"/>
    <n v="0"/>
    <n v="0"/>
    <n v="0"/>
    <n v="0.54"/>
    <n v="0.47599999999999998"/>
    <n v="0.44600000000000001"/>
    <n v="0.38100000000000001"/>
    <n v="0.44600000000000001"/>
    <n v="0.45300000000000001"/>
    <n v="0.66400000000000003"/>
    <n v="0.66200000000000003"/>
    <n v="0.79100000000000004"/>
    <n v="0.73"/>
    <n v="0.60399999999999998"/>
    <n v="0.503"/>
    <n v="0.52600000000000002"/>
    <s v="GF"/>
    <n v="0"/>
    <n v="0"/>
    <n v="1"/>
    <n v="0"/>
    <n v="0"/>
    <n v="0.50600000000000001"/>
    <n v="8.9870000000000001"/>
    <n v="0"/>
    <n v="1"/>
    <n v="3.5999999999999997E-2"/>
    <n v="0"/>
    <n v="0"/>
    <n v="93.3"/>
    <n v="0.46"/>
    <n v="0.05"/>
    <n v="0"/>
    <n v="0"/>
    <n v="0"/>
    <n v="7.0000000000000007E-2"/>
    <n v="0.35"/>
    <n v="0"/>
    <n v="0.54"/>
    <n v="0"/>
    <n v="0.9"/>
    <s v="N "/>
    <s v="N "/>
    <n v="98.176000000000002"/>
    <n v="2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764901552079051E-4"/>
    <n v="2.2145040185352001E-4"/>
    <n v="3.9331517024853444E-3"/>
    <x v="3"/>
    <s v="gas-CC"/>
    <s v="p65"/>
    <s v="recirc"/>
    <n v="172"/>
    <n v="117.71"/>
    <n v="2060"/>
    <n v="2060"/>
    <n v="2060"/>
    <n v="2060"/>
    <x v="41"/>
    <s v="2000-1"/>
    <b v="1"/>
    <n v="7331"/>
    <s v="Utilities"/>
    <n v="15106"/>
    <s v="TX"/>
    <n v="2000"/>
    <s v="Hidalgo Energy Cente"/>
    <m/>
    <s v="CCG"/>
    <n v="15106"/>
    <n v="6838"/>
    <n v="6838"/>
    <n v="1"/>
    <n v="2816"/>
    <n v="55545"/>
    <s v="CTG2 "/>
    <n v="1"/>
    <s v="EC"/>
    <n v="3"/>
    <n v="0"/>
    <n v="5"/>
    <n v="1"/>
    <n v="1"/>
    <n v="12"/>
    <n v="7"/>
    <n v="11"/>
    <n v="0.79"/>
    <n v="139.51400000000001"/>
    <n v="132.72"/>
    <n v="686.5"/>
    <n v="0"/>
    <n v="2.78"/>
    <n v="8567.7999999999993"/>
    <n v="2000"/>
    <n v="6"/>
    <n v="12"/>
    <n v="0"/>
    <n v="0"/>
    <n v="0"/>
    <n v="0"/>
    <n v="0"/>
    <n v="0"/>
    <n v="0"/>
    <n v="0"/>
    <n v="0"/>
    <n v="0.54"/>
    <n v="0.47599999999999998"/>
    <n v="0.44600000000000001"/>
    <n v="0.38100000000000001"/>
    <n v="0.44600000000000001"/>
    <n v="0.45300000000000001"/>
    <n v="0.66400000000000003"/>
    <n v="0.66200000000000003"/>
    <n v="0.79100000000000004"/>
    <n v="0.73"/>
    <n v="0.60399999999999998"/>
    <n v="0.503"/>
    <n v="0.52600000000000002"/>
    <s v="GF"/>
    <n v="0"/>
    <n v="0"/>
    <n v="1"/>
    <n v="0"/>
    <n v="0"/>
    <n v="0.50600000000000001"/>
    <n v="8.9870000000000001"/>
    <n v="0"/>
    <n v="1"/>
    <n v="3.5999999999999997E-2"/>
    <n v="0"/>
    <n v="0"/>
    <n v="93.3"/>
    <n v="0.46"/>
    <n v="0.05"/>
    <n v="0"/>
    <n v="0"/>
    <n v="0"/>
    <n v="7.0000000000000007E-2"/>
    <n v="0.35"/>
    <n v="0"/>
    <n v="0.54"/>
    <n v="0"/>
    <n v="0.9"/>
    <s v="N "/>
    <s v="N "/>
    <n v="98.176000000000002"/>
    <n v="2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29515283842455E-4"/>
    <n v="6.7953347336242821E-5"/>
    <n v="1.2069105385589215E-3"/>
    <x v="3"/>
    <s v="gas-CC"/>
    <s v="p65"/>
    <s v="recirc"/>
    <n v="172"/>
    <n v="36.119999999999997"/>
    <n v="2060"/>
    <n v="2060"/>
    <n v="2060"/>
    <n v="2060"/>
    <x v="41"/>
    <s v="2000-1"/>
    <b v="1"/>
    <n v="7331"/>
    <s v="Utilities"/>
    <n v="15107"/>
    <s v="TX"/>
    <n v="2000"/>
    <s v="Hidalgo Energy Cente"/>
    <m/>
    <s v="CCG"/>
    <n v="15107"/>
    <n v="6838"/>
    <n v="6838"/>
    <n v="1"/>
    <n v="2409"/>
    <n v="55545"/>
    <s v="STG1 "/>
    <n v="1"/>
    <s v="EC"/>
    <n v="3"/>
    <n v="0"/>
    <n v="5"/>
    <n v="1"/>
    <n v="1"/>
    <n v="12"/>
    <n v="7"/>
    <n v="11"/>
    <n v="0.21"/>
    <n v="41.600999999999999"/>
    <n v="38.22"/>
    <n v="686.5"/>
    <n v="0"/>
    <n v="2.78"/>
    <n v="8567.7999999999993"/>
    <n v="2000"/>
    <n v="6"/>
    <n v="12"/>
    <n v="0"/>
    <n v="0"/>
    <n v="0"/>
    <n v="0"/>
    <n v="0"/>
    <n v="0"/>
    <n v="0"/>
    <n v="0"/>
    <n v="0"/>
    <n v="0.54"/>
    <n v="0.47599999999999998"/>
    <n v="0.44600000000000001"/>
    <n v="0.38100000000000001"/>
    <n v="0.44600000000000001"/>
    <n v="0.45300000000000001"/>
    <n v="0.66400000000000003"/>
    <n v="0.66200000000000003"/>
    <n v="0.79100000000000004"/>
    <n v="0.73"/>
    <n v="0.60399999999999998"/>
    <n v="0.503"/>
    <n v="0.52600000000000002"/>
    <s v="GF"/>
    <n v="0"/>
    <n v="0"/>
    <n v="1"/>
    <n v="0"/>
    <n v="0"/>
    <n v="0.50600000000000001"/>
    <n v="8.9870000000000001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8.176000000000002"/>
    <n v="2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20557496359713E-4"/>
    <n v="2.5563402093158017E-4"/>
    <n v="4.5402825021978472E-3"/>
    <x v="3"/>
    <s v="gas-CC"/>
    <s v="p65"/>
    <s v="recirc"/>
    <n v="172"/>
    <n v="135.88"/>
    <n v="2060"/>
    <n v="2060"/>
    <n v="2060"/>
    <n v="2060"/>
    <x v="41"/>
    <s v="2000-1"/>
    <b v="1"/>
    <n v="7331"/>
    <s v="Utilities"/>
    <n v="15108"/>
    <s v="TX"/>
    <n v="2000"/>
    <s v="Hidalgo Energy Cente"/>
    <m/>
    <s v="CCG"/>
    <n v="15108"/>
    <n v="6838"/>
    <n v="6838"/>
    <n v="1"/>
    <n v="2816"/>
    <n v="55545"/>
    <s v="STG1 "/>
    <n v="1"/>
    <s v="EC"/>
    <n v="3"/>
    <n v="0"/>
    <n v="5"/>
    <n v="1"/>
    <n v="1"/>
    <n v="12"/>
    <n v="7"/>
    <n v="11"/>
    <n v="0.79"/>
    <n v="156.499"/>
    <n v="143.78"/>
    <n v="686.5"/>
    <n v="0"/>
    <n v="2.78"/>
    <n v="8567.7999999999993"/>
    <n v="2000"/>
    <n v="6"/>
    <n v="12"/>
    <n v="0"/>
    <n v="0"/>
    <n v="0"/>
    <n v="0"/>
    <n v="0"/>
    <n v="0"/>
    <n v="0"/>
    <n v="0"/>
    <n v="0"/>
    <n v="0.54"/>
    <n v="0.47599999999999998"/>
    <n v="0.44600000000000001"/>
    <n v="0.38100000000000001"/>
    <n v="0.44600000000000001"/>
    <n v="0.45300000000000001"/>
    <n v="0.66400000000000003"/>
    <n v="0.66200000000000003"/>
    <n v="0.79100000000000004"/>
    <n v="0.73"/>
    <n v="0.60399999999999998"/>
    <n v="0.503"/>
    <n v="0.52600000000000002"/>
    <s v="GF"/>
    <n v="0"/>
    <n v="0"/>
    <n v="1"/>
    <n v="0"/>
    <n v="0"/>
    <n v="0.50600000000000001"/>
    <n v="8.9870000000000001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8.176000000000002"/>
    <n v="26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423379371028E-4"/>
    <n v="2.768822505788495E-4"/>
    <n v="2.5718458711485085E-3"/>
    <x v="3"/>
    <s v="gas-CC"/>
    <s v="p86"/>
    <s v="recirc"/>
    <n v="260"/>
    <n v="166.6"/>
    <n v="2062"/>
    <n v="2062"/>
    <n v="2062"/>
    <n v="2062"/>
    <x v="74"/>
    <s v="2002-1"/>
    <b v="1"/>
    <n v="7138"/>
    <s v="Utilities"/>
    <n v="15232"/>
    <s v="LA"/>
    <n v="2002"/>
    <s v="Perryville Power Sta"/>
    <m/>
    <s v="CCG"/>
    <n v="15232"/>
    <n v="6892"/>
    <n v="6892"/>
    <n v="1"/>
    <n v="11241"/>
    <n v="55620"/>
    <s v="CT-1 "/>
    <n v="1"/>
    <s v="EC"/>
    <n v="1"/>
    <n v="0"/>
    <n v="5"/>
    <n v="12"/>
    <n v="12"/>
    <n v="12"/>
    <n v="7"/>
    <n v="11"/>
    <n v="1"/>
    <n v="198.9"/>
    <n v="179.6"/>
    <n v="710.2"/>
    <n v="0"/>
    <n v="2.52"/>
    <n v="8240.7000000000007"/>
    <n v="2002"/>
    <n v="6"/>
    <n v="12"/>
    <n v="0"/>
    <n v="0"/>
    <n v="0"/>
    <n v="0"/>
    <n v="0"/>
    <n v="0"/>
    <n v="0"/>
    <n v="0"/>
    <n v="0"/>
    <n v="0.56599999999999995"/>
    <n v="0.64400000000000002"/>
    <n v="0.51400000000000001"/>
    <n v="0.47899999999999998"/>
    <n v="0.38200000000000001"/>
    <n v="0.64200000000000002"/>
    <n v="0.70899999999999996"/>
    <n v="0.55400000000000005"/>
    <n v="0.54800000000000004"/>
    <n v="0.64400000000000002"/>
    <n v="0.48499999999999999"/>
    <n v="0.43099999999999999"/>
    <n v="0.65"/>
    <s v="GF"/>
    <n v="0"/>
    <n v="0"/>
    <n v="1"/>
    <n v="0"/>
    <n v="0"/>
    <n v="0.44700000000000001"/>
    <n v="4.1520000000000001"/>
    <n v="0"/>
    <n v="1"/>
    <n v="1.2E-2"/>
    <n v="0"/>
    <n v="2"/>
    <n v="80.2"/>
    <n v="0.39"/>
    <n v="0.05"/>
    <n v="0"/>
    <n v="0"/>
    <n v="0"/>
    <n v="0.02"/>
    <n v="0.35"/>
    <n v="0"/>
    <n v="0.52"/>
    <n v="0"/>
    <n v="0.9"/>
    <s v="N "/>
    <s v="N "/>
    <n v="92.018000000000001"/>
    <n v="32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9423379371028E-4"/>
    <n v="2.768822505788495E-4"/>
    <n v="2.5718458711485085E-3"/>
    <x v="3"/>
    <s v="gas-CC"/>
    <s v="p86"/>
    <s v="recirc"/>
    <n v="260"/>
    <n v="166.6"/>
    <n v="2062"/>
    <n v="2062"/>
    <n v="2062"/>
    <n v="2062"/>
    <x v="74"/>
    <s v="2002-1"/>
    <b v="1"/>
    <n v="7138"/>
    <s v="Utilities"/>
    <n v="15233"/>
    <s v="LA"/>
    <n v="2002"/>
    <s v="Perryville Power Sta"/>
    <m/>
    <s v="CCG"/>
    <n v="15233"/>
    <n v="6892"/>
    <n v="6892"/>
    <n v="2"/>
    <n v="11241"/>
    <n v="55620"/>
    <s v="CT-2 "/>
    <n v="1"/>
    <s v="EC"/>
    <n v="1"/>
    <n v="0"/>
    <n v="5"/>
    <n v="12"/>
    <n v="12"/>
    <n v="12"/>
    <n v="7"/>
    <n v="11"/>
    <n v="1"/>
    <n v="198.9"/>
    <n v="179.6"/>
    <n v="710.2"/>
    <n v="0"/>
    <n v="2.52"/>
    <n v="8240.7000000000007"/>
    <n v="2002"/>
    <n v="7"/>
    <n v="12"/>
    <n v="0"/>
    <n v="0"/>
    <n v="0"/>
    <n v="0"/>
    <n v="0"/>
    <n v="0"/>
    <n v="0"/>
    <n v="0"/>
    <n v="0"/>
    <n v="0.56599999999999995"/>
    <n v="0.64400000000000002"/>
    <n v="0.51400000000000001"/>
    <n v="0.47899999999999998"/>
    <n v="0.38200000000000001"/>
    <n v="0.64200000000000002"/>
    <n v="0.70899999999999996"/>
    <n v="0.55400000000000005"/>
    <n v="0.54800000000000004"/>
    <n v="0.64400000000000002"/>
    <n v="0.48499999999999999"/>
    <n v="0.43099999999999999"/>
    <n v="0.65"/>
    <s v="GF"/>
    <n v="0"/>
    <n v="0"/>
    <n v="1"/>
    <n v="0"/>
    <n v="0"/>
    <n v="0.44700000000000001"/>
    <n v="4.1520000000000001"/>
    <n v="0"/>
    <n v="1"/>
    <n v="1.2E-2"/>
    <n v="0"/>
    <n v="2"/>
    <n v="80.2"/>
    <n v="0.39"/>
    <n v="0.05"/>
    <n v="0"/>
    <n v="0"/>
    <n v="0"/>
    <n v="0.02"/>
    <n v="0.35"/>
    <n v="0"/>
    <n v="0.52"/>
    <n v="0"/>
    <n v="0.9"/>
    <s v="N "/>
    <s v="N "/>
    <n v="92.018000000000001"/>
    <n v="32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769532768015443E-4"/>
    <n v="3.3421981147302904E-4"/>
    <n v="3.1044310005280012E-3"/>
    <x v="3"/>
    <s v="gas-CC"/>
    <s v="p86"/>
    <s v="recirc"/>
    <n v="260"/>
    <n v="201.1"/>
    <n v="2062"/>
    <n v="2062"/>
    <n v="2062"/>
    <n v="2062"/>
    <x v="74"/>
    <s v="2002-1"/>
    <b v="1"/>
    <n v="7138"/>
    <s v="Utilities"/>
    <n v="15234"/>
    <s v="LA"/>
    <n v="2002"/>
    <s v="Perryville Power Sta"/>
    <m/>
    <s v="CCG"/>
    <n v="15234"/>
    <n v="6892"/>
    <n v="6892"/>
    <n v="2"/>
    <n v="11241"/>
    <n v="55620"/>
    <s v="ST-1 "/>
    <n v="1"/>
    <s v="EC"/>
    <n v="1"/>
    <n v="0"/>
    <n v="5"/>
    <n v="12"/>
    <n v="12"/>
    <n v="12"/>
    <n v="7"/>
    <n v="11"/>
    <n v="1"/>
    <n v="240.1"/>
    <n v="216.8"/>
    <n v="710.2"/>
    <n v="0"/>
    <n v="2.52"/>
    <n v="8240.7000000000007"/>
    <n v="2002"/>
    <n v="7"/>
    <n v="12"/>
    <n v="0"/>
    <n v="0"/>
    <n v="0"/>
    <n v="0"/>
    <n v="0"/>
    <n v="0"/>
    <n v="0"/>
    <n v="0"/>
    <n v="0"/>
    <n v="0.56599999999999995"/>
    <n v="0.64400000000000002"/>
    <n v="0.51400000000000001"/>
    <n v="0.47899999999999998"/>
    <n v="0.38200000000000001"/>
    <n v="0.64200000000000002"/>
    <n v="0.70899999999999996"/>
    <n v="0.55400000000000005"/>
    <n v="0.54800000000000004"/>
    <n v="0.64400000000000002"/>
    <n v="0.48499999999999999"/>
    <n v="0.43099999999999999"/>
    <n v="0.65"/>
    <s v="GF"/>
    <n v="0"/>
    <n v="0"/>
    <n v="1"/>
    <n v="0"/>
    <n v="0"/>
    <n v="0.44700000000000001"/>
    <n v="4.1520000000000001"/>
    <n v="0"/>
    <n v="1"/>
    <n v="4.2999999999999997E-2"/>
    <n v="1"/>
    <n v="2"/>
    <n v="62.1"/>
    <n v="0.31"/>
    <n v="0.05"/>
    <n v="0"/>
    <n v="0"/>
    <n v="0"/>
    <n v="0.09"/>
    <n v="0.35"/>
    <n v="0"/>
    <n v="0.48"/>
    <n v="0"/>
    <n v="0.9"/>
    <s v="N "/>
    <s v="N "/>
    <n v="92.018000000000001"/>
    <n v="32.69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065481026368489E-4"/>
    <n v="2.3553704131545392E-4"/>
    <n v="2.7015187722148198E-3"/>
    <x v="3"/>
    <s v="gas-CC"/>
    <s v="p10"/>
    <s v="recirc"/>
    <n v="30"/>
    <n v="175"/>
    <n v="2065"/>
    <n v="2065"/>
    <n v="2065"/>
    <n v="2065"/>
    <x v="64"/>
    <s v="2005-1"/>
    <b v="1"/>
    <n v="7061"/>
    <s v="Utilities"/>
    <n v="15294"/>
    <s v="CA"/>
    <n v="2005"/>
    <s v="Pastoria Energy Faci"/>
    <m/>
    <s v="CCG"/>
    <n v="15294"/>
    <n v="6909"/>
    <n v="6909"/>
    <n v="1"/>
    <n v="2820"/>
    <n v="55656"/>
    <s v="CT01 "/>
    <n v="1"/>
    <s v="EC"/>
    <n v="3"/>
    <n v="0"/>
    <n v="5"/>
    <n v="20"/>
    <n v="20"/>
    <n v="16"/>
    <n v="9"/>
    <n v="16"/>
    <n v="1"/>
    <n v="168"/>
    <n v="185"/>
    <n v="804.4"/>
    <n v="0"/>
    <n v="3.1"/>
    <n v="8259.9"/>
    <n v="2005"/>
    <n v="7"/>
    <n v="12"/>
    <n v="0"/>
    <n v="0"/>
    <n v="0"/>
    <n v="0"/>
    <n v="0"/>
    <n v="0"/>
    <n v="0"/>
    <n v="0"/>
    <n v="0"/>
    <n v="0.7"/>
    <n v="0.73799999999999999"/>
    <n v="0.69899999999999995"/>
    <n v="0.45100000000000001"/>
    <n v="0.51300000000000001"/>
    <n v="0.315"/>
    <n v="0.622"/>
    <n v="0.86499999999999999"/>
    <n v="0.93500000000000005"/>
    <n v="0.91600000000000004"/>
    <n v="0.83699999999999997"/>
    <n v="0.67700000000000005"/>
    <n v="0.81200000000000006"/>
    <s v="GF"/>
    <n v="0"/>
    <n v="0"/>
    <n v="1"/>
    <n v="0"/>
    <n v="0"/>
    <n v="0.36199999999999999"/>
    <n v="4.1520000000000001"/>
    <n v="0"/>
    <n v="1"/>
    <n v="6.0000000000000001E-3"/>
    <n v="0"/>
    <n v="2"/>
    <n v="75"/>
    <n v="0.37"/>
    <n v="0.05"/>
    <n v="0"/>
    <n v="0"/>
    <n v="0"/>
    <n v="0.01"/>
    <n v="0.35"/>
    <n v="0"/>
    <n v="0.51"/>
    <n v="0"/>
    <n v="0.9"/>
    <s v="N "/>
    <s v="N "/>
    <n v="118.84399999999999"/>
    <n v="34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32187552892428E-4"/>
    <n v="2.328451894147059E-4"/>
    <n v="2.6706442719609362E-3"/>
    <x v="3"/>
    <s v="gas-CC"/>
    <s v="p10"/>
    <s v="recirc"/>
    <n v="30"/>
    <n v="173"/>
    <n v="2065"/>
    <n v="2065"/>
    <n v="2065"/>
    <n v="2065"/>
    <x v="64"/>
    <s v="2005-1"/>
    <b v="1"/>
    <n v="7061"/>
    <s v="Utilities"/>
    <n v="15295"/>
    <s v="CA"/>
    <n v="2005"/>
    <s v="Pastoria Energy Faci"/>
    <m/>
    <s v="CCG"/>
    <n v="15295"/>
    <n v="6909"/>
    <n v="6909"/>
    <n v="1"/>
    <n v="2820"/>
    <n v="55656"/>
    <s v="CT02 "/>
    <n v="1"/>
    <s v="EC"/>
    <n v="3"/>
    <n v="0"/>
    <n v="5"/>
    <n v="20"/>
    <n v="20"/>
    <n v="16"/>
    <n v="9"/>
    <n v="16"/>
    <n v="1"/>
    <n v="168"/>
    <n v="183"/>
    <n v="614.79999999999995"/>
    <n v="0"/>
    <n v="2.58"/>
    <n v="8259.9"/>
    <n v="2005"/>
    <n v="7"/>
    <n v="12"/>
    <n v="0"/>
    <n v="0"/>
    <n v="0"/>
    <n v="0"/>
    <n v="0"/>
    <n v="0"/>
    <n v="0"/>
    <n v="0"/>
    <n v="0"/>
    <n v="0.7"/>
    <n v="0.73799999999999999"/>
    <n v="0.69899999999999995"/>
    <n v="0.45100000000000001"/>
    <n v="0.51300000000000001"/>
    <n v="0.315"/>
    <n v="0.622"/>
    <n v="0.86499999999999999"/>
    <n v="0.93500000000000005"/>
    <n v="0.91600000000000004"/>
    <n v="0.83699999999999997"/>
    <n v="0.67700000000000005"/>
    <n v="0.81200000000000006"/>
    <s v="GF"/>
    <n v="0"/>
    <n v="0"/>
    <n v="1"/>
    <n v="0"/>
    <n v="0"/>
    <n v="0.36199999999999999"/>
    <n v="4.1520000000000001"/>
    <n v="0"/>
    <n v="1"/>
    <n v="6.0000000000000001E-3"/>
    <n v="0"/>
    <n v="2"/>
    <n v="76.2"/>
    <n v="0.37"/>
    <n v="0.05"/>
    <n v="0"/>
    <n v="0"/>
    <n v="0"/>
    <n v="0.01"/>
    <n v="0.35"/>
    <n v="0"/>
    <n v="0.51"/>
    <n v="0"/>
    <n v="0.9"/>
    <s v="N "/>
    <s v="N "/>
    <n v="118.84399999999999"/>
    <n v="34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099644482583475E-4"/>
    <n v="2.4082110198029253E-3"/>
    <x v="3"/>
    <s v="gas-CC"/>
    <s v="p10"/>
    <s v="recirc"/>
    <n v="30"/>
    <n v="156"/>
    <n v="2065"/>
    <n v="2065"/>
    <n v="2065"/>
    <n v="2065"/>
    <x v="64"/>
    <s v="2005-1"/>
    <b v="1"/>
    <n v="7061"/>
    <s v="Utilities"/>
    <n v="15296"/>
    <s v="CA"/>
    <n v="2005"/>
    <s v="Pastoria Energy Faci"/>
    <m/>
    <s v="CCG"/>
    <n v="15296"/>
    <n v="6909"/>
    <n v="6909"/>
    <n v="2"/>
    <n v="2820"/>
    <n v="55656"/>
    <s v="CT04 "/>
    <n v="1"/>
    <s v="EC"/>
    <n v="3"/>
    <n v="0"/>
    <n v="5"/>
    <n v="20"/>
    <n v="20"/>
    <n v="16"/>
    <n v="9"/>
    <n v="16"/>
    <n v="1"/>
    <n v="168"/>
    <n v="161"/>
    <n v="804.4"/>
    <n v="0"/>
    <n v="3.1"/>
    <n v="8259.9"/>
    <n v="2005"/>
    <n v="5"/>
    <n v="12"/>
    <n v="0"/>
    <n v="0"/>
    <n v="0"/>
    <n v="0"/>
    <n v="0"/>
    <n v="0"/>
    <n v="0"/>
    <n v="0"/>
    <n v="0"/>
    <n v="0.7"/>
    <n v="0.73799999999999999"/>
    <n v="0.69899999999999995"/>
    <n v="0.45100000000000001"/>
    <n v="0.51300000000000001"/>
    <n v="0.315"/>
    <n v="0.622"/>
    <n v="0.86499999999999999"/>
    <n v="0.93500000000000005"/>
    <n v="0.91600000000000004"/>
    <n v="0.83699999999999997"/>
    <n v="0.67700000000000005"/>
    <n v="0.81200000000000006"/>
    <s v="GF"/>
    <n v="0"/>
    <n v="0"/>
    <n v="1"/>
    <n v="0"/>
    <n v="0"/>
    <n v="0.36199999999999999"/>
    <n v="4.1520000000000001"/>
    <n v="0"/>
    <n v="1"/>
    <n v="6.0000000000000001E-3"/>
    <n v="0"/>
    <n v="2"/>
    <n v="87.6"/>
    <n v="0.43"/>
    <n v="0.05"/>
    <n v="0"/>
    <n v="0"/>
    <n v="0"/>
    <n v="0.01"/>
    <n v="0.35"/>
    <n v="0"/>
    <n v="0.53"/>
    <n v="0"/>
    <n v="0.9"/>
    <s v="N "/>
    <s v="N "/>
    <n v="118.84399999999999"/>
    <n v="34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93678277646385E-4"/>
    <n v="2.341911153650799E-4"/>
    <n v="2.686081522087878E-3"/>
    <x v="3"/>
    <s v="gas-CC"/>
    <s v="p10"/>
    <s v="recirc"/>
    <n v="30"/>
    <n v="174"/>
    <n v="2065"/>
    <n v="2065"/>
    <n v="2065"/>
    <n v="2065"/>
    <x v="64"/>
    <s v="2005-1"/>
    <b v="1"/>
    <n v="7061"/>
    <s v="Utilities"/>
    <n v="15297"/>
    <s v="CA"/>
    <n v="2005"/>
    <s v="Pastoria Energy Faci"/>
    <m/>
    <s v="CCG"/>
    <n v="15297"/>
    <n v="6909"/>
    <n v="6909"/>
    <n v="3"/>
    <n v="2820"/>
    <n v="55656"/>
    <s v="ST03 "/>
    <n v="1"/>
    <s v="EC"/>
    <n v="3"/>
    <n v="0"/>
    <n v="5"/>
    <n v="20"/>
    <n v="20"/>
    <n v="16"/>
    <n v="9"/>
    <n v="16"/>
    <n v="1"/>
    <n v="185"/>
    <n v="184"/>
    <n v="614.79999999999995"/>
    <n v="0"/>
    <n v="2.58"/>
    <n v="8259.9"/>
    <n v="2005"/>
    <n v="7"/>
    <n v="12"/>
    <n v="0"/>
    <n v="0"/>
    <n v="0"/>
    <n v="0"/>
    <n v="0"/>
    <n v="0"/>
    <n v="0"/>
    <n v="0"/>
    <n v="0"/>
    <n v="0.7"/>
    <n v="0.73799999999999999"/>
    <n v="0.69899999999999995"/>
    <n v="0.45100000000000001"/>
    <n v="0.51300000000000001"/>
    <n v="0.315"/>
    <n v="0.622"/>
    <n v="0.86499999999999999"/>
    <n v="0.93500000000000005"/>
    <n v="0.91600000000000004"/>
    <n v="0.83699999999999997"/>
    <n v="0.67700000000000005"/>
    <n v="0.81200000000000006"/>
    <s v="GF"/>
    <n v="0"/>
    <n v="0"/>
    <n v="1"/>
    <n v="0"/>
    <n v="0"/>
    <n v="0.36199999999999999"/>
    <n v="4.1520000000000001"/>
    <n v="0"/>
    <n v="1"/>
    <n v="4.2999999999999997E-2"/>
    <n v="0"/>
    <n v="0"/>
    <n v="75.599999999999994"/>
    <n v="0.37"/>
    <n v="0.05"/>
    <n v="0"/>
    <n v="0"/>
    <n v="0"/>
    <n v="0.09"/>
    <n v="0.35"/>
    <n v="0"/>
    <n v="0.51"/>
    <n v="0"/>
    <n v="0.9"/>
    <s v="N "/>
    <s v="N "/>
    <n v="118.84399999999999"/>
    <n v="34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346839138823192E-4"/>
    <n v="1.1709555768253995E-4"/>
    <n v="1.343040761043939E-3"/>
    <x v="3"/>
    <s v="gas-CC"/>
    <s v="p10"/>
    <s v="recirc"/>
    <n v="30"/>
    <n v="87"/>
    <n v="2065"/>
    <n v="2065"/>
    <n v="2065"/>
    <n v="2065"/>
    <x v="64"/>
    <s v="2005-1"/>
    <b v="1"/>
    <n v="7061"/>
    <s v="Utilities"/>
    <n v="15298"/>
    <s v="CA"/>
    <n v="2005"/>
    <s v="Pastoria Energy Faci"/>
    <m/>
    <s v="CCG"/>
    <n v="15298"/>
    <n v="6909"/>
    <n v="6909"/>
    <n v="4"/>
    <n v="2820"/>
    <n v="55656"/>
    <s v="ST05 "/>
    <n v="1"/>
    <s v="EC"/>
    <n v="3"/>
    <n v="0"/>
    <n v="5"/>
    <n v="20"/>
    <n v="20"/>
    <n v="16"/>
    <n v="9"/>
    <n v="16"/>
    <n v="1"/>
    <n v="90"/>
    <n v="89"/>
    <n v="804.4"/>
    <n v="0"/>
    <n v="3.1"/>
    <n v="8259.9"/>
    <n v="2005"/>
    <n v="5"/>
    <n v="12"/>
    <n v="0"/>
    <n v="0"/>
    <n v="0"/>
    <n v="0"/>
    <n v="0"/>
    <n v="0"/>
    <n v="0"/>
    <n v="0"/>
    <n v="0"/>
    <n v="0.7"/>
    <n v="0.73799999999999999"/>
    <n v="0.69899999999999995"/>
    <n v="0.45100000000000001"/>
    <n v="0.51300000000000001"/>
    <n v="0.315"/>
    <n v="0.622"/>
    <n v="0.86499999999999999"/>
    <n v="0.93500000000000005"/>
    <n v="0.91600000000000004"/>
    <n v="0.83699999999999997"/>
    <n v="0.67700000000000005"/>
    <n v="0.81200000000000006"/>
    <s v="GF"/>
    <n v="0"/>
    <n v="0"/>
    <n v="1"/>
    <n v="0"/>
    <n v="0"/>
    <n v="0.36199999999999999"/>
    <n v="4.1520000000000001"/>
    <n v="0"/>
    <n v="1"/>
    <n v="4.2999999999999997E-2"/>
    <n v="0"/>
    <n v="0"/>
    <n v="193.8"/>
    <n v="0.95"/>
    <n v="0.05"/>
    <n v="0"/>
    <n v="0"/>
    <n v="0"/>
    <n v="0.09"/>
    <n v="0.35"/>
    <n v="0"/>
    <n v="0.72"/>
    <n v="0"/>
    <n v="0.9"/>
    <s v="N "/>
    <s v="N "/>
    <n v="118.84399999999999"/>
    <n v="34.95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886434954806409E-4"/>
    <n v="3.0197670530109932E-3"/>
    <n v="7.7186139093884517E-3"/>
    <x v="3"/>
    <s v="gas-CC"/>
    <s v="p130"/>
    <s v="recirc"/>
    <n v="354"/>
    <n v="231"/>
    <n v="2062"/>
    <n v="2062"/>
    <n v="2062"/>
    <n v="2062"/>
    <x v="74"/>
    <s v="2002-1"/>
    <b v="1"/>
    <n v="7544"/>
    <s v="Utilities"/>
    <n v="15301"/>
    <s v="NH"/>
    <n v="2002"/>
    <s v="Essential Power Newi"/>
    <m/>
    <s v="CCG"/>
    <n v="15301"/>
    <n v="6911"/>
    <n v="6911"/>
    <n v="1"/>
    <n v="13538"/>
    <n v="55661"/>
    <s v="ST   "/>
    <n v="1"/>
    <s v="EC"/>
    <n v="3"/>
    <n v="0"/>
    <n v="5"/>
    <n v="5"/>
    <n v="5"/>
    <n v="1"/>
    <n v="1"/>
    <n v="1"/>
    <n v="1"/>
    <n v="234.3"/>
    <n v="233"/>
    <n v="652.20000000000005"/>
    <n v="0"/>
    <n v="2.83"/>
    <n v="8835.7999999999993"/>
    <n v="2002"/>
    <n v="10"/>
    <n v="12"/>
    <n v="0"/>
    <n v="0"/>
    <n v="0"/>
    <n v="0"/>
    <n v="0"/>
    <n v="0"/>
    <n v="0"/>
    <n v="0"/>
    <n v="0"/>
    <n v="0.20300000000000001"/>
    <n v="0.32800000000000001"/>
    <n v="0.245"/>
    <n v="0.16900000000000001"/>
    <n v="0.23699999999999999"/>
    <n v="0.214"/>
    <n v="0.27"/>
    <n v="0.38400000000000001"/>
    <n v="0.33300000000000002"/>
    <n v="0.317"/>
    <n v="0.13100000000000001"/>
    <n v="0.13600000000000001"/>
    <n v="0.18"/>
    <s v="GF"/>
    <n v="0"/>
    <n v="0"/>
    <n v="1"/>
    <n v="0"/>
    <n v="0"/>
    <n v="3.516"/>
    <n v="8.9870000000000001"/>
    <n v="0"/>
    <n v="1"/>
    <n v="4.2999999999999997E-2"/>
    <n v="1"/>
    <n v="2"/>
    <n v="51.4"/>
    <n v="0.25"/>
    <n v="0.05"/>
    <n v="0"/>
    <n v="0"/>
    <n v="0"/>
    <n v="0.09"/>
    <n v="0.35"/>
    <n v="0"/>
    <n v="0.45"/>
    <n v="0"/>
    <n v="0.9"/>
    <s v="N "/>
    <s v="N "/>
    <n v="70.805999999999997"/>
    <n v="43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4.6750849427066286E-4"/>
    <n v="7.3334783140971702E-3"/>
    <x v="3"/>
    <s v="gas-CC"/>
    <s v="p130"/>
    <s v="recirc"/>
    <n v="354"/>
    <n v="161"/>
    <n v="2062"/>
    <n v="2062"/>
    <n v="2062"/>
    <n v="2062"/>
    <x v="74"/>
    <s v="2002-1"/>
    <b v="1"/>
    <n v="7544"/>
    <s v="Utilities"/>
    <n v="15299"/>
    <s v="NH"/>
    <n v="2002"/>
    <s v="Essential Power Newi"/>
    <m/>
    <s v="CCX"/>
    <n v="15299"/>
    <n v="6910"/>
    <n v="6910"/>
    <n v="1"/>
    <n v="13538"/>
    <n v="55661"/>
    <s v="GT-1 "/>
    <n v="1"/>
    <s v="EC"/>
    <n v="3"/>
    <n v="2027"/>
    <n v="5"/>
    <n v="5"/>
    <n v="5"/>
    <n v="1"/>
    <n v="1"/>
    <n v="1"/>
    <n v="1"/>
    <n v="185.6"/>
    <n v="195"/>
    <n v="652.20000000000005"/>
    <n v="0"/>
    <n v="2.83"/>
    <n v="8835.7999999999993"/>
    <n v="2002"/>
    <n v="10"/>
    <n v="12"/>
    <n v="0"/>
    <n v="0"/>
    <n v="0"/>
    <n v="0"/>
    <n v="0"/>
    <n v="0"/>
    <n v="0"/>
    <n v="0"/>
    <n v="0"/>
    <n v="0.16200000000000001"/>
    <n v="0.32800000000000001"/>
    <n v="0.245"/>
    <n v="0.16900000000000001"/>
    <n v="0.23699999999999999"/>
    <n v="0.214"/>
    <n v="0.27"/>
    <n v="0.38400000000000001"/>
    <n v="0.33300000000000002"/>
    <n v="0.317"/>
    <n v="0.13100000000000001"/>
    <n v="0.13600000000000001"/>
    <n v="0.18"/>
    <s v="GF"/>
    <s v="DS"/>
    <n v="0"/>
    <n v="1"/>
    <n v="0.1"/>
    <n v="0"/>
    <n v="0.78100000000000003"/>
    <n v="12.250999999999999"/>
    <n v="0"/>
    <n v="1"/>
    <n v="4.4999999999999998E-2"/>
    <n v="0"/>
    <n v="2"/>
    <n v="84"/>
    <n v="0.41"/>
    <n v="0.05"/>
    <n v="0"/>
    <n v="0"/>
    <n v="0"/>
    <n v="0.09"/>
    <n v="0.35"/>
    <n v="0"/>
    <n v="0.52"/>
    <n v="0"/>
    <n v="0.9"/>
    <s v="N "/>
    <s v="N "/>
    <n v="70.805999999999997"/>
    <n v="43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60242544259006E-4"/>
    <n v="4.6750849427066286E-4"/>
    <n v="7.3334783140971702E-3"/>
    <x v="3"/>
    <s v="gas-CC"/>
    <s v="p130"/>
    <s v="recirc"/>
    <n v="354"/>
    <n v="161"/>
    <n v="2062"/>
    <n v="2062"/>
    <n v="2062"/>
    <n v="2062"/>
    <x v="74"/>
    <s v="2002-1"/>
    <b v="1"/>
    <n v="7544"/>
    <s v="Utilities"/>
    <n v="15300"/>
    <s v="NH"/>
    <n v="2002"/>
    <s v="Essential Power Newi"/>
    <m/>
    <s v="CCX"/>
    <n v="15300"/>
    <n v="6910"/>
    <n v="6910"/>
    <n v="1"/>
    <n v="13538"/>
    <n v="55661"/>
    <s v="GT-2 "/>
    <n v="1"/>
    <s v="EC"/>
    <n v="3"/>
    <n v="2027"/>
    <n v="5"/>
    <n v="5"/>
    <n v="5"/>
    <n v="1"/>
    <n v="1"/>
    <n v="1"/>
    <n v="1"/>
    <n v="185.6"/>
    <n v="195"/>
    <n v="652.20000000000005"/>
    <n v="0"/>
    <n v="2.83"/>
    <n v="8835.7999999999993"/>
    <n v="2002"/>
    <n v="10"/>
    <n v="12"/>
    <n v="0"/>
    <n v="0"/>
    <n v="0"/>
    <n v="0"/>
    <n v="0"/>
    <n v="0"/>
    <n v="0"/>
    <n v="0"/>
    <n v="0"/>
    <n v="0.16200000000000001"/>
    <n v="0.32800000000000001"/>
    <n v="0.245"/>
    <n v="0.16900000000000001"/>
    <n v="0.23699999999999999"/>
    <n v="0.214"/>
    <n v="0.27"/>
    <n v="0.38400000000000001"/>
    <n v="0.33300000000000002"/>
    <n v="0.317"/>
    <n v="0.13100000000000001"/>
    <n v="0.13600000000000001"/>
    <n v="0.18"/>
    <s v="GF"/>
    <s v="DS"/>
    <n v="0"/>
    <n v="1"/>
    <n v="0.1"/>
    <n v="0"/>
    <n v="0.78100000000000003"/>
    <n v="12.250999999999999"/>
    <n v="0"/>
    <n v="1"/>
    <n v="4.4999999999999998E-2"/>
    <n v="0"/>
    <n v="2"/>
    <n v="84"/>
    <n v="0.41"/>
    <n v="0.05"/>
    <n v="0"/>
    <n v="0"/>
    <n v="0"/>
    <n v="0.09"/>
    <n v="0.35"/>
    <n v="0"/>
    <n v="0.52"/>
    <n v="0"/>
    <n v="0.9"/>
    <s v="N "/>
    <s v="N "/>
    <n v="70.805999999999997"/>
    <n v="43.1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49023454689344E-4"/>
    <n v="2.1363943957740394E-4"/>
    <n v="2.9454466579634337E-3"/>
    <x v="3"/>
    <s v="gas-CC"/>
    <s v="p57"/>
    <s v="recirc"/>
    <n v="151"/>
    <n v="79.474999999999994"/>
    <n v="2063"/>
    <n v="2063"/>
    <n v="2063"/>
    <n v="2063"/>
    <x v="76"/>
    <s v="2003-1"/>
    <b v="1"/>
    <n v="7370"/>
    <s v="Utilities"/>
    <n v="15305"/>
    <s v="TX"/>
    <n v="2003"/>
    <s v="Harrison County Powe"/>
    <m/>
    <s v="CCG"/>
    <n v="15305"/>
    <n v="6915"/>
    <n v="6915"/>
    <n v="1"/>
    <n v="13670"/>
    <n v="55664"/>
    <s v="GT-1 "/>
    <n v="1"/>
    <s v="EC"/>
    <n v="2"/>
    <n v="0"/>
    <n v="5"/>
    <n v="18"/>
    <n v="18"/>
    <n v="12"/>
    <n v="7"/>
    <n v="11"/>
    <n v="0.55000000000000004"/>
    <n v="93.5"/>
    <n v="91.63"/>
    <n v="656.8"/>
    <n v="0"/>
    <n v="2.83"/>
    <n v="8949"/>
    <n v="2003"/>
    <n v="6"/>
    <n v="12"/>
    <n v="0"/>
    <n v="0"/>
    <n v="0"/>
    <n v="0"/>
    <n v="0"/>
    <n v="0"/>
    <n v="0"/>
    <n v="0"/>
    <n v="0"/>
    <n v="0.32"/>
    <n v="0.17899999999999999"/>
    <n v="0.183"/>
    <n v="0.26600000000000001"/>
    <n v="0.14000000000000001"/>
    <n v="0.39100000000000001"/>
    <n v="0.41"/>
    <n v="0.502"/>
    <n v="0.41499999999999998"/>
    <n v="0.308"/>
    <n v="0.187"/>
    <n v="0.17399999999999999"/>
    <n v="0.35599999999999998"/>
    <s v="GF"/>
    <n v="0"/>
    <n v="0"/>
    <n v="1"/>
    <n v="0"/>
    <n v="0"/>
    <n v="0.72299999999999998"/>
    <n v="9.968"/>
    <n v="0"/>
    <n v="1"/>
    <n v="1.4999999999999999E-2"/>
    <n v="0"/>
    <n v="2"/>
    <n v="97.3"/>
    <n v="0.48"/>
    <n v="0.05"/>
    <n v="0"/>
    <n v="0"/>
    <n v="0"/>
    <n v="0.03"/>
    <n v="0.35"/>
    <n v="0"/>
    <n v="0.55000000000000004"/>
    <n v="0"/>
    <n v="0.9"/>
    <s v="N "/>
    <s v="N "/>
    <n v="94.436999999999998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49023454689344E-4"/>
    <n v="2.1363943957740394E-4"/>
    <n v="2.9454466579634337E-3"/>
    <x v="3"/>
    <s v="gas-CC"/>
    <s v="p57"/>
    <s v="recirc"/>
    <n v="151"/>
    <n v="79.474999999999994"/>
    <n v="2063"/>
    <n v="2063"/>
    <n v="2063"/>
    <n v="2063"/>
    <x v="76"/>
    <s v="2003-1"/>
    <b v="1"/>
    <n v="7370"/>
    <s v="Utilities"/>
    <n v="15307"/>
    <s v="TX"/>
    <n v="2003"/>
    <s v="Harrison County Powe"/>
    <m/>
    <s v="CCG"/>
    <n v="15307"/>
    <n v="6915"/>
    <n v="6915"/>
    <n v="1"/>
    <n v="13670"/>
    <n v="55664"/>
    <s v="GT-2 "/>
    <n v="1"/>
    <s v="EC"/>
    <n v="2"/>
    <n v="0"/>
    <n v="5"/>
    <n v="18"/>
    <n v="18"/>
    <n v="12"/>
    <n v="7"/>
    <n v="11"/>
    <n v="0.55000000000000004"/>
    <n v="93.5"/>
    <n v="91.63"/>
    <n v="656.8"/>
    <n v="0"/>
    <n v="2.83"/>
    <n v="8949"/>
    <n v="2003"/>
    <n v="6"/>
    <n v="12"/>
    <n v="0"/>
    <n v="0"/>
    <n v="0"/>
    <n v="0"/>
    <n v="0"/>
    <n v="0"/>
    <n v="0"/>
    <n v="0"/>
    <n v="0"/>
    <n v="0.32"/>
    <n v="0.17899999999999999"/>
    <n v="0.183"/>
    <n v="0.26600000000000001"/>
    <n v="0.14000000000000001"/>
    <n v="0.39100000000000001"/>
    <n v="0.41"/>
    <n v="0.502"/>
    <n v="0.41499999999999998"/>
    <n v="0.308"/>
    <n v="0.187"/>
    <n v="0.17399999999999999"/>
    <n v="0.35599999999999998"/>
    <s v="GF"/>
    <n v="0"/>
    <n v="0"/>
    <n v="1"/>
    <n v="0"/>
    <n v="0"/>
    <n v="0.72299999999999998"/>
    <n v="9.968"/>
    <n v="0"/>
    <n v="1"/>
    <n v="1.4999999999999999E-2"/>
    <n v="0"/>
    <n v="2"/>
    <n v="97.3"/>
    <n v="0.48"/>
    <n v="0.05"/>
    <n v="0"/>
    <n v="0"/>
    <n v="0"/>
    <n v="0.03"/>
    <n v="0.35"/>
    <n v="0"/>
    <n v="0.55000000000000004"/>
    <n v="0"/>
    <n v="0.9"/>
    <s v="N "/>
    <s v="N "/>
    <n v="94.436999999999998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76473735654922E-4"/>
    <n v="1.7479590510878509E-4"/>
    <n v="2.4099109019700827E-3"/>
    <x v="3"/>
    <s v="gas-CC"/>
    <s v="p57"/>
    <s v="recirc"/>
    <n v="151"/>
    <n v="65.025000000000006"/>
    <n v="2063"/>
    <n v="2063"/>
    <n v="2063"/>
    <n v="2063"/>
    <x v="76"/>
    <s v="2003-1"/>
    <b v="1"/>
    <n v="7370"/>
    <s v="Utilities"/>
    <n v="15306"/>
    <s v="TX"/>
    <n v="2003"/>
    <s v="Harrison County Powe"/>
    <m/>
    <s v="CCG"/>
    <n v="15306"/>
    <n v="6915"/>
    <n v="6915"/>
    <n v="1"/>
    <n v="39347"/>
    <n v="55664"/>
    <s v="GT-1 "/>
    <n v="1"/>
    <s v="EC"/>
    <n v="2"/>
    <n v="0"/>
    <n v="5"/>
    <n v="18"/>
    <n v="18"/>
    <n v="12"/>
    <n v="7"/>
    <n v="11"/>
    <n v="0.45"/>
    <n v="76.5"/>
    <n v="74.97"/>
    <n v="656.8"/>
    <n v="0"/>
    <n v="2.83"/>
    <n v="8949"/>
    <n v="2003"/>
    <n v="6"/>
    <n v="12"/>
    <n v="0"/>
    <n v="0"/>
    <n v="0"/>
    <n v="0"/>
    <n v="0"/>
    <n v="0"/>
    <n v="0"/>
    <n v="0"/>
    <n v="0"/>
    <n v="0.32"/>
    <n v="0.17899999999999999"/>
    <n v="0.183"/>
    <n v="0.26600000000000001"/>
    <n v="0.14000000000000001"/>
    <n v="0.39100000000000001"/>
    <n v="0.41"/>
    <n v="0.502"/>
    <n v="0.41499999999999998"/>
    <n v="0.308"/>
    <n v="0.187"/>
    <n v="0.17399999999999999"/>
    <n v="0.35599999999999998"/>
    <s v="GF"/>
    <n v="0"/>
    <n v="0"/>
    <n v="1"/>
    <n v="0"/>
    <n v="0"/>
    <n v="0.72299999999999998"/>
    <n v="9.968"/>
    <n v="0"/>
    <n v="1"/>
    <n v="1.4999999999999999E-2"/>
    <n v="0"/>
    <n v="2"/>
    <n v="97.3"/>
    <n v="0.48"/>
    <n v="0.05"/>
    <n v="0"/>
    <n v="0"/>
    <n v="0"/>
    <n v="0.03"/>
    <n v="0.35"/>
    <n v="0"/>
    <n v="0.55000000000000004"/>
    <n v="0"/>
    <n v="0.9"/>
    <s v="N "/>
    <s v="N "/>
    <n v="94.436999999999998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76473735654922E-4"/>
    <n v="1.7479590510878509E-4"/>
    <n v="2.4099109019700827E-3"/>
    <x v="3"/>
    <s v="gas-CC"/>
    <s v="p57"/>
    <s v="recirc"/>
    <n v="151"/>
    <n v="65.025000000000006"/>
    <n v="2063"/>
    <n v="2063"/>
    <n v="2063"/>
    <n v="2063"/>
    <x v="76"/>
    <s v="2003-1"/>
    <b v="1"/>
    <n v="7370"/>
    <s v="Utilities"/>
    <n v="15308"/>
    <s v="TX"/>
    <n v="2003"/>
    <s v="Harrison County Powe"/>
    <m/>
    <s v="CCG"/>
    <n v="15308"/>
    <n v="6915"/>
    <n v="6915"/>
    <n v="1"/>
    <n v="39347"/>
    <n v="55664"/>
    <s v="GT-2 "/>
    <n v="1"/>
    <s v="EC"/>
    <n v="2"/>
    <n v="0"/>
    <n v="5"/>
    <n v="18"/>
    <n v="18"/>
    <n v="12"/>
    <n v="7"/>
    <n v="11"/>
    <n v="0.45"/>
    <n v="76.5"/>
    <n v="74.97"/>
    <n v="656.8"/>
    <n v="0"/>
    <n v="2.83"/>
    <n v="8949"/>
    <n v="2003"/>
    <n v="6"/>
    <n v="12"/>
    <n v="0"/>
    <n v="0"/>
    <n v="0"/>
    <n v="0"/>
    <n v="0"/>
    <n v="0"/>
    <n v="0"/>
    <n v="0"/>
    <n v="0"/>
    <n v="0.32"/>
    <n v="0.17899999999999999"/>
    <n v="0.183"/>
    <n v="0.26600000000000001"/>
    <n v="0.14000000000000001"/>
    <n v="0.39100000000000001"/>
    <n v="0.41"/>
    <n v="0.502"/>
    <n v="0.41499999999999998"/>
    <n v="0.308"/>
    <n v="0.187"/>
    <n v="0.17399999999999999"/>
    <n v="0.35599999999999998"/>
    <s v="GF"/>
    <n v="0"/>
    <n v="0"/>
    <n v="1"/>
    <n v="0"/>
    <n v="0"/>
    <n v="0.72299999999999998"/>
    <n v="9.968"/>
    <n v="0"/>
    <n v="1"/>
    <n v="1.4999999999999999E-2"/>
    <n v="0"/>
    <n v="2"/>
    <n v="97.3"/>
    <n v="0.48"/>
    <n v="0.05"/>
    <n v="0"/>
    <n v="0"/>
    <n v="0"/>
    <n v="0.03"/>
    <n v="0.35"/>
    <n v="0"/>
    <n v="0.55000000000000004"/>
    <n v="0"/>
    <n v="0.9"/>
    <s v="N "/>
    <s v="N "/>
    <n v="94.436999999999998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092386759079436E-4"/>
    <n v="3.3324795626814432E-4"/>
    <n v="4.5944891121450383E-3"/>
    <x v="3"/>
    <s v="gas-CC"/>
    <s v="p57"/>
    <s v="recirc"/>
    <n v="151"/>
    <n v="123.97"/>
    <n v="2063"/>
    <n v="2063"/>
    <n v="2063"/>
    <n v="2063"/>
    <x v="76"/>
    <s v="2003-1"/>
    <b v="1"/>
    <n v="7370"/>
    <s v="Utilities"/>
    <n v="15309"/>
    <s v="TX"/>
    <n v="2003"/>
    <s v="Harrison County Powe"/>
    <m/>
    <s v="CCG"/>
    <n v="15309"/>
    <n v="6915"/>
    <n v="6915"/>
    <n v="1"/>
    <n v="13670"/>
    <n v="55664"/>
    <s v="ST-1 "/>
    <n v="1"/>
    <s v="EC"/>
    <n v="2"/>
    <n v="0"/>
    <n v="5"/>
    <n v="18"/>
    <n v="18"/>
    <n v="12"/>
    <n v="7"/>
    <n v="11"/>
    <n v="0.55000000000000004"/>
    <n v="126.5"/>
    <n v="123.97"/>
    <n v="1313.5"/>
    <n v="0"/>
    <n v="5.66"/>
    <n v="8949"/>
    <n v="2003"/>
    <n v="6"/>
    <n v="12"/>
    <n v="0"/>
    <n v="0"/>
    <n v="0"/>
    <n v="0"/>
    <n v="0"/>
    <n v="0"/>
    <n v="0"/>
    <n v="0"/>
    <n v="0"/>
    <n v="0.32"/>
    <n v="0.17899999999999999"/>
    <n v="0.183"/>
    <n v="0.26600000000000001"/>
    <n v="0.14000000000000001"/>
    <n v="0.39100000000000001"/>
    <n v="0.41"/>
    <n v="0.502"/>
    <n v="0.41499999999999998"/>
    <n v="0.308"/>
    <n v="0.187"/>
    <n v="0.17399999999999999"/>
    <n v="0.35599999999999998"/>
    <s v="GF"/>
    <n v="0"/>
    <n v="0"/>
    <n v="1"/>
    <n v="0"/>
    <n v="0"/>
    <n v="0.72299999999999998"/>
    <n v="9.968"/>
    <n v="0"/>
    <n v="1"/>
    <n v="4.2999999999999997E-2"/>
    <n v="0"/>
    <n v="2"/>
    <n v="53.2"/>
    <n v="0.26"/>
    <n v="0.05"/>
    <n v="0"/>
    <n v="0"/>
    <n v="0"/>
    <n v="0.09"/>
    <n v="0.35"/>
    <n v="0"/>
    <n v="0.46"/>
    <n v="0"/>
    <n v="0.9"/>
    <s v="N "/>
    <s v="N "/>
    <n v="94.436999999999998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11952802883179E-4"/>
    <n v="2.7265741876484538E-4"/>
    <n v="3.7591274553913953E-3"/>
    <x v="3"/>
    <s v="gas-CC"/>
    <s v="p57"/>
    <s v="recirc"/>
    <n v="151"/>
    <n v="101.43"/>
    <n v="2063"/>
    <n v="2063"/>
    <n v="2063"/>
    <n v="2063"/>
    <x v="76"/>
    <s v="2003-1"/>
    <b v="1"/>
    <n v="7370"/>
    <s v="Utilities"/>
    <n v="15310"/>
    <s v="TX"/>
    <n v="2003"/>
    <s v="Harrison County Powe"/>
    <m/>
    <s v="CCG"/>
    <n v="15310"/>
    <n v="6915"/>
    <n v="6915"/>
    <n v="1"/>
    <n v="39347"/>
    <n v="55664"/>
    <s v="ST-1 "/>
    <n v="1"/>
    <s v="EC"/>
    <n v="2"/>
    <n v="0"/>
    <n v="5"/>
    <n v="18"/>
    <n v="18"/>
    <n v="12"/>
    <n v="7"/>
    <n v="11"/>
    <n v="0.45"/>
    <n v="103.5"/>
    <n v="101.43"/>
    <n v="1313.5"/>
    <n v="0"/>
    <n v="5.66"/>
    <n v="8949"/>
    <n v="2003"/>
    <n v="6"/>
    <n v="12"/>
    <n v="0"/>
    <n v="0"/>
    <n v="0"/>
    <n v="0"/>
    <n v="0"/>
    <n v="0"/>
    <n v="0"/>
    <n v="0"/>
    <n v="0"/>
    <n v="0.32"/>
    <n v="0.17899999999999999"/>
    <n v="0.183"/>
    <n v="0.26600000000000001"/>
    <n v="0.14000000000000001"/>
    <n v="0.39100000000000001"/>
    <n v="0.41"/>
    <n v="0.502"/>
    <n v="0.41499999999999998"/>
    <n v="0.308"/>
    <n v="0.187"/>
    <n v="0.17399999999999999"/>
    <n v="0.35599999999999998"/>
    <s v="GF"/>
    <n v="0"/>
    <n v="0"/>
    <n v="1"/>
    <n v="0"/>
    <n v="0"/>
    <n v="0.72299999999999998"/>
    <n v="9.968"/>
    <n v="0"/>
    <n v="1"/>
    <n v="4.2999999999999997E-2"/>
    <n v="0"/>
    <n v="2"/>
    <n v="53.2"/>
    <n v="0.26"/>
    <n v="0.05"/>
    <n v="0"/>
    <n v="0"/>
    <n v="0"/>
    <n v="0.09"/>
    <n v="0.35"/>
    <n v="0"/>
    <n v="0.46"/>
    <n v="0"/>
    <n v="0.9"/>
    <s v="N "/>
    <s v="N "/>
    <n v="94.436999999999998"/>
    <n v="32.3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86683270708183E-3"/>
    <n v="2.3324896719981811E-3"/>
    <n v="5.3505508939980378E-3"/>
    <x v="3"/>
    <s v="gas-CC"/>
    <s v="p111"/>
    <s v="recirc"/>
    <n v="227"/>
    <n v="346.6"/>
    <n v="2072"/>
    <n v="2072"/>
    <n v="2072"/>
    <n v="2072"/>
    <x v="78"/>
    <s v="2012-1"/>
    <b v="1"/>
    <n v="9688"/>
    <s v="Utilities"/>
    <n v="15346"/>
    <s v="OH"/>
    <n v="2012"/>
    <s v="Fremont Energy Cente"/>
    <m/>
    <s v="CCG"/>
    <n v="15346"/>
    <n v="6926"/>
    <n v="6926"/>
    <n v="1"/>
    <n v="40577"/>
    <n v="55701"/>
    <s v="CA01 "/>
    <n v="1"/>
    <s v="EC"/>
    <n v="2"/>
    <n v="0"/>
    <n v="5"/>
    <n v="11"/>
    <n v="11"/>
    <n v="6"/>
    <n v="3"/>
    <n v="3"/>
    <n v="1"/>
    <n v="358.7"/>
    <n v="357.8"/>
    <n v="647.5"/>
    <n v="0"/>
    <n v="3.28"/>
    <n v="10927.6"/>
    <n v="2012"/>
    <n v="1"/>
    <n v="12"/>
    <n v="0"/>
    <n v="0"/>
    <n v="0"/>
    <n v="0"/>
    <n v="0"/>
    <n v="0"/>
    <n v="0"/>
    <n v="0"/>
    <n v="0"/>
    <n v="0.35399999999999998"/>
    <n v="0.499"/>
    <n v="0.52700000000000002"/>
    <n v="0.40400000000000003"/>
    <n v="0.36399999999999999"/>
    <n v="0.308"/>
    <n v="0.379"/>
    <n v="0.4"/>
    <n v="0.39300000000000002"/>
    <n v="0.255"/>
    <n v="0.22900000000000001"/>
    <n v="0.30099999999999999"/>
    <n v="0.33100000000000002"/>
    <s v="GF"/>
    <n v="0"/>
    <n v="0"/>
    <n v="1"/>
    <n v="0"/>
    <n v="0"/>
    <n v="1.81"/>
    <n v="4.1520000000000001"/>
    <n v="0"/>
    <n v="1"/>
    <n v="4.2999999999999997E-2"/>
    <n v="0"/>
    <n v="2"/>
    <n v="29.6"/>
    <n v="0.15"/>
    <n v="0.05"/>
    <n v="0"/>
    <n v="0"/>
    <n v="0"/>
    <n v="0.09"/>
    <n v="0.35"/>
    <n v="0"/>
    <n v="0.4"/>
    <n v="0"/>
    <n v="0.9"/>
    <s v="N "/>
    <s v="N "/>
    <n v="83.161000000000001"/>
    <n v="41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273092989403018E-4"/>
    <n v="1.1090429831081946E-3"/>
    <n v="2.5440588209200135E-3"/>
    <x v="3"/>
    <s v="gas-CC"/>
    <s v="p111"/>
    <s v="recirc"/>
    <n v="227"/>
    <n v="164.8"/>
    <n v="2072"/>
    <n v="2072"/>
    <n v="2072"/>
    <n v="2072"/>
    <x v="78"/>
    <s v="2012-1"/>
    <b v="1"/>
    <n v="9688"/>
    <s v="Utilities"/>
    <n v="15347"/>
    <s v="OH"/>
    <n v="2012"/>
    <s v="Fremont Energy Cente"/>
    <m/>
    <s v="CCG"/>
    <n v="15347"/>
    <n v="6926"/>
    <n v="6926"/>
    <n v="1"/>
    <n v="40577"/>
    <n v="55701"/>
    <s v="CT01 "/>
    <n v="1"/>
    <s v="EC"/>
    <n v="2"/>
    <n v="0"/>
    <n v="5"/>
    <n v="11"/>
    <n v="11"/>
    <n v="6"/>
    <n v="3"/>
    <n v="3"/>
    <n v="1"/>
    <n v="190.4"/>
    <n v="183.7"/>
    <n v="647.5"/>
    <n v="0"/>
    <n v="3.28"/>
    <n v="10927.6"/>
    <n v="2012"/>
    <n v="1"/>
    <n v="12"/>
    <n v="0"/>
    <n v="0"/>
    <n v="0"/>
    <n v="0"/>
    <n v="0"/>
    <n v="0"/>
    <n v="0"/>
    <n v="0"/>
    <n v="0"/>
    <n v="0.35399999999999998"/>
    <n v="0.499"/>
    <n v="0.52700000000000002"/>
    <n v="0.40400000000000003"/>
    <n v="0.36399999999999999"/>
    <n v="0.308"/>
    <n v="0.379"/>
    <n v="0.4"/>
    <n v="0.39300000000000002"/>
    <n v="0.255"/>
    <n v="0.22900000000000001"/>
    <n v="0.30099999999999999"/>
    <n v="0.33100000000000002"/>
    <s v="GF"/>
    <n v="0"/>
    <n v="0"/>
    <n v="1"/>
    <n v="0"/>
    <n v="0"/>
    <n v="1.81"/>
    <n v="4.1520000000000001"/>
    <n v="0"/>
    <n v="1"/>
    <n v="5.5E-2"/>
    <n v="0"/>
    <n v="2"/>
    <n v="81.3"/>
    <n v="0.4"/>
    <n v="0.05"/>
    <n v="0"/>
    <n v="0"/>
    <n v="0"/>
    <n v="0.11"/>
    <n v="0.35"/>
    <n v="0"/>
    <n v="0.52"/>
    <n v="0"/>
    <n v="0.9"/>
    <s v="N "/>
    <s v="N "/>
    <n v="83.161000000000001"/>
    <n v="41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74341169897954E-4"/>
    <n v="1.080105575175153E-3"/>
    <n v="2.4776786453741631E-3"/>
    <x v="3"/>
    <s v="gas-CC"/>
    <s v="p111"/>
    <s v="recirc"/>
    <n v="227"/>
    <n v="160.5"/>
    <n v="2072"/>
    <n v="2072"/>
    <n v="2072"/>
    <n v="2072"/>
    <x v="78"/>
    <s v="2012-1"/>
    <b v="1"/>
    <n v="9688"/>
    <s v="Utilities"/>
    <n v="15348"/>
    <s v="OH"/>
    <n v="2012"/>
    <s v="Fremont Energy Cente"/>
    <m/>
    <s v="CCG"/>
    <n v="15348"/>
    <n v="6926"/>
    <n v="6926"/>
    <n v="1"/>
    <n v="40577"/>
    <n v="55701"/>
    <s v="CT02 "/>
    <n v="1"/>
    <s v="EC"/>
    <n v="2"/>
    <n v="0"/>
    <n v="5"/>
    <n v="11"/>
    <n v="11"/>
    <n v="6"/>
    <n v="3"/>
    <n v="3"/>
    <n v="1"/>
    <n v="190.4"/>
    <n v="182.6"/>
    <n v="647.5"/>
    <n v="0"/>
    <n v="3.28"/>
    <n v="10927.6"/>
    <n v="2012"/>
    <n v="1"/>
    <n v="12"/>
    <n v="0"/>
    <n v="0"/>
    <n v="0"/>
    <n v="0"/>
    <n v="0"/>
    <n v="0"/>
    <n v="0"/>
    <n v="0"/>
    <n v="0"/>
    <n v="0.35399999999999998"/>
    <n v="0.499"/>
    <n v="0.52700000000000002"/>
    <n v="0.40400000000000003"/>
    <n v="0.36399999999999999"/>
    <n v="0.308"/>
    <n v="0.379"/>
    <n v="0.4"/>
    <n v="0.39300000000000002"/>
    <n v="0.255"/>
    <n v="0.22900000000000001"/>
    <n v="0.30099999999999999"/>
    <n v="0.33100000000000002"/>
    <s v="GF"/>
    <n v="0"/>
    <n v="0"/>
    <n v="1"/>
    <n v="0"/>
    <n v="0"/>
    <n v="1.81"/>
    <n v="4.1520000000000001"/>
    <n v="0"/>
    <n v="1"/>
    <n v="5.5E-2"/>
    <n v="0"/>
    <n v="2"/>
    <n v="84.3"/>
    <n v="0.41"/>
    <n v="0.05"/>
    <n v="0"/>
    <n v="0"/>
    <n v="0"/>
    <n v="0.11"/>
    <n v="0.35"/>
    <n v="0"/>
    <n v="0.53"/>
    <n v="0"/>
    <n v="0.9"/>
    <s v="N "/>
    <s v="N "/>
    <n v="83.161000000000001"/>
    <n v="41.3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3E-4"/>
    <n v="1.6081584290477235E-3"/>
    <n v="2.5780207711992853E-3"/>
    <x v="3"/>
    <s v="gas-CC"/>
    <s v="p115"/>
    <s v="recirc"/>
    <n v="251"/>
    <n v="167"/>
    <n v="2063"/>
    <n v="2063"/>
    <n v="2063"/>
    <n v="2063"/>
    <x v="76"/>
    <s v="2003-1"/>
    <b v="1"/>
    <n v="7224"/>
    <s v="Utilities"/>
    <n v="15354"/>
    <s v="PA"/>
    <n v="2003"/>
    <s v="Allegheny Energy Uni"/>
    <m/>
    <s v="CCG"/>
    <n v="15354"/>
    <n v="6929"/>
    <n v="6929"/>
    <n v="1"/>
    <n v="61267"/>
    <n v="55710"/>
    <s v="UNT3 "/>
    <n v="1"/>
    <s v="EC"/>
    <n v="3"/>
    <n v="0"/>
    <n v="5"/>
    <n v="11"/>
    <n v="11"/>
    <n v="2"/>
    <n v="2"/>
    <n v="2"/>
    <n v="1"/>
    <n v="184"/>
    <n v="184"/>
    <n v="639.9"/>
    <n v="0"/>
    <n v="2.76"/>
    <n v="8520.7999999999993"/>
    <n v="2003"/>
    <n v="7"/>
    <n v="12"/>
    <n v="0"/>
    <n v="0"/>
    <n v="0"/>
    <n v="0"/>
    <n v="0"/>
    <n v="0"/>
    <n v="0"/>
    <n v="0"/>
    <n v="0"/>
    <n v="0.83899999999999997"/>
    <n v="0.67600000000000005"/>
    <n v="0.78800000000000003"/>
    <n v="0.83"/>
    <n v="0.64800000000000002"/>
    <n v="0.51500000000000001"/>
    <n v="0.84399999999999997"/>
    <n v="0.93700000000000006"/>
    <n v="0.95099999999999996"/>
    <n v="0.92600000000000005"/>
    <n v="0.89700000000000002"/>
    <n v="0.89200000000000002"/>
    <n v="0.82399999999999995"/>
    <s v="GF"/>
    <n v="0"/>
    <n v="0"/>
    <n v="1"/>
    <n v="0"/>
    <n v="0"/>
    <n v="2.59"/>
    <n v="4.1520000000000001"/>
    <n v="0"/>
    <n v="1"/>
    <n v="0.12"/>
    <n v="0"/>
    <n v="2"/>
    <n v="79.900000000000006"/>
    <n v="0.39"/>
    <n v="0.05"/>
    <n v="0"/>
    <n v="0"/>
    <n v="0"/>
    <n v="0.24"/>
    <n v="0.35"/>
    <n v="0"/>
    <n v="0.52"/>
    <n v="0"/>
    <n v="0.9"/>
    <s v="N "/>
    <s v="N "/>
    <n v="79.769000000000005"/>
    <n v="40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3E-4"/>
    <n v="1.6081584290477235E-3"/>
    <n v="2.5780207711992853E-3"/>
    <x v="3"/>
    <s v="gas-CC"/>
    <s v="p115"/>
    <s v="recirc"/>
    <n v="251"/>
    <n v="167"/>
    <n v="2063"/>
    <n v="2063"/>
    <n v="2063"/>
    <n v="2063"/>
    <x v="76"/>
    <s v="2003-1"/>
    <b v="1"/>
    <n v="7224"/>
    <s v="Utilities"/>
    <n v="15355"/>
    <s v="PA"/>
    <n v="2003"/>
    <s v="Allegheny Energy Uni"/>
    <m/>
    <s v="CCG"/>
    <n v="15355"/>
    <n v="6929"/>
    <n v="6929"/>
    <n v="1"/>
    <n v="61267"/>
    <n v="55710"/>
    <s v="UNT4 "/>
    <n v="1"/>
    <s v="EC"/>
    <n v="3"/>
    <n v="0"/>
    <n v="5"/>
    <n v="11"/>
    <n v="11"/>
    <n v="2"/>
    <n v="2"/>
    <n v="2"/>
    <n v="1"/>
    <n v="184"/>
    <n v="184"/>
    <n v="639.9"/>
    <n v="0"/>
    <n v="2.76"/>
    <n v="8520.7999999999993"/>
    <n v="2003"/>
    <n v="7"/>
    <n v="12"/>
    <n v="0"/>
    <n v="0"/>
    <n v="0"/>
    <n v="0"/>
    <n v="0"/>
    <n v="0"/>
    <n v="0"/>
    <n v="0"/>
    <n v="0"/>
    <n v="0.83899999999999997"/>
    <n v="0.67600000000000005"/>
    <n v="0.78800000000000003"/>
    <n v="0.83"/>
    <n v="0.64800000000000002"/>
    <n v="0.51500000000000001"/>
    <n v="0.84399999999999997"/>
    <n v="0.93700000000000006"/>
    <n v="0.95099999999999996"/>
    <n v="0.92600000000000005"/>
    <n v="0.89700000000000002"/>
    <n v="0.89200000000000002"/>
    <n v="0.82399999999999995"/>
    <s v="GF"/>
    <n v="0"/>
    <n v="0"/>
    <n v="1"/>
    <n v="0"/>
    <n v="0"/>
    <n v="2.59"/>
    <n v="4.1520000000000001"/>
    <n v="0"/>
    <n v="1"/>
    <n v="0.12"/>
    <n v="0"/>
    <n v="2"/>
    <n v="79.900000000000006"/>
    <n v="0.39"/>
    <n v="0.05"/>
    <n v="0"/>
    <n v="0"/>
    <n v="0"/>
    <n v="0.24"/>
    <n v="0.35"/>
    <n v="0"/>
    <n v="0.52"/>
    <n v="0"/>
    <n v="0.9"/>
    <s v="N "/>
    <s v="N "/>
    <n v="79.769000000000005"/>
    <n v="40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065481026368489E-4"/>
    <n v="1.6851959585829437E-3"/>
    <n v="2.7015187722148198E-3"/>
    <x v="3"/>
    <s v="gas-CC"/>
    <s v="p115"/>
    <s v="recirc"/>
    <n v="251"/>
    <n v="175"/>
    <n v="2063"/>
    <n v="2063"/>
    <n v="2063"/>
    <n v="2063"/>
    <x v="76"/>
    <s v="2003-1"/>
    <b v="1"/>
    <n v="7224"/>
    <s v="Utilities"/>
    <n v="15356"/>
    <s v="PA"/>
    <n v="2003"/>
    <s v="Allegheny Energy Uni"/>
    <m/>
    <s v="CCG"/>
    <n v="15356"/>
    <n v="6929"/>
    <n v="6929"/>
    <n v="1"/>
    <n v="61267"/>
    <n v="55710"/>
    <s v="UNT5 "/>
    <n v="1"/>
    <s v="EC"/>
    <n v="3"/>
    <n v="0"/>
    <n v="5"/>
    <n v="11"/>
    <n v="11"/>
    <n v="2"/>
    <n v="2"/>
    <n v="2"/>
    <n v="1"/>
    <n v="188"/>
    <n v="182"/>
    <n v="639.9"/>
    <n v="0"/>
    <n v="2.76"/>
    <n v="8520.7999999999993"/>
    <n v="2003"/>
    <n v="7"/>
    <n v="12"/>
    <n v="0"/>
    <n v="0"/>
    <n v="0"/>
    <n v="0"/>
    <n v="0"/>
    <n v="0"/>
    <n v="0"/>
    <n v="0"/>
    <n v="0"/>
    <n v="0.83899999999999997"/>
    <n v="0.67600000000000005"/>
    <n v="0.78800000000000003"/>
    <n v="0.83"/>
    <n v="0.64800000000000002"/>
    <n v="0.51500000000000001"/>
    <n v="0.84399999999999997"/>
    <n v="0.93700000000000006"/>
    <n v="0.95099999999999996"/>
    <n v="0.92600000000000005"/>
    <n v="0.89700000000000002"/>
    <n v="0.89200000000000002"/>
    <n v="0.82399999999999995"/>
    <s v="GF"/>
    <n v="0"/>
    <n v="0"/>
    <n v="1"/>
    <n v="0"/>
    <n v="0"/>
    <n v="2.59"/>
    <n v="4.1520000000000001"/>
    <n v="0"/>
    <n v="1"/>
    <n v="4.2999999999999997E-2"/>
    <n v="0"/>
    <n v="0"/>
    <n v="75"/>
    <n v="0.37"/>
    <n v="0.05"/>
    <n v="0"/>
    <n v="0"/>
    <n v="0"/>
    <n v="0.09"/>
    <n v="0.35"/>
    <n v="0"/>
    <n v="0.51"/>
    <n v="0"/>
    <n v="0.9"/>
    <s v="N "/>
    <s v="N "/>
    <n v="79.769000000000005"/>
    <n v="40.54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372152009070184E-4"/>
    <n v="1.4159103817659845E-3"/>
    <n v="3.2124917514165944E-3"/>
    <x v="3"/>
    <s v="gas-CC"/>
    <s v="p85"/>
    <s v="recirc"/>
    <n v="257"/>
    <n v="208.1"/>
    <n v="2065"/>
    <n v="2065"/>
    <n v="2065"/>
    <n v="2065"/>
    <x v="64"/>
    <s v="2005-1"/>
    <b v="1"/>
    <n v="7115"/>
    <s v="Utilities"/>
    <n v="15357"/>
    <s v="AR"/>
    <n v="2005"/>
    <s v="Magnet Cove         "/>
    <m/>
    <s v="CCG"/>
    <n v="15357"/>
    <n v="6930"/>
    <n v="6930"/>
    <n v="1"/>
    <n v="807"/>
    <n v="55714"/>
    <s v="GT1  "/>
    <n v="1"/>
    <s v="EC"/>
    <n v="2"/>
    <n v="0"/>
    <n v="5"/>
    <n v="12"/>
    <n v="12"/>
    <n v="12"/>
    <n v="7"/>
    <n v="11"/>
    <n v="1"/>
    <n v="242"/>
    <n v="227.5"/>
    <n v="592.1"/>
    <n v="0"/>
    <n v="2.5299999999999998"/>
    <n v="8296.7999999999993"/>
    <n v="2005"/>
    <n v="7"/>
    <n v="12"/>
    <n v="0"/>
    <n v="0"/>
    <n v="0"/>
    <n v="0"/>
    <n v="0"/>
    <n v="0"/>
    <n v="0"/>
    <n v="0"/>
    <n v="0"/>
    <n v="0.183"/>
    <n v="0.26700000000000002"/>
    <n v="0.158"/>
    <n v="0.15"/>
    <n v="0.24"/>
    <n v="0.16400000000000001"/>
    <n v="0.23400000000000001"/>
    <n v="0.33200000000000002"/>
    <n v="0.28999999999999998"/>
    <n v="0.106"/>
    <n v="0.27100000000000002"/>
    <n v="0.24299999999999999"/>
    <n v="0.24099999999999999"/>
    <s v="GF"/>
    <n v="0"/>
    <n v="0"/>
    <n v="1"/>
    <n v="0"/>
    <n v="0"/>
    <n v="1.83"/>
    <n v="4.1520000000000001"/>
    <n v="0"/>
    <n v="1"/>
    <n v="0.02"/>
    <n v="0"/>
    <n v="2"/>
    <n v="59.2"/>
    <n v="0.28999999999999998"/>
    <n v="0.05"/>
    <n v="0"/>
    <n v="0"/>
    <n v="0"/>
    <n v="0.04"/>
    <n v="0.35"/>
    <n v="0"/>
    <n v="0.47"/>
    <n v="0"/>
    <n v="0.9"/>
    <s v="N "/>
    <s v="N "/>
    <n v="92.831999999999994"/>
    <n v="3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372152009070184E-4"/>
    <n v="1.4159103817659845E-3"/>
    <n v="3.2124917514165944E-3"/>
    <x v="3"/>
    <s v="gas-CC"/>
    <s v="p85"/>
    <s v="recirc"/>
    <n v="257"/>
    <n v="208.1"/>
    <n v="2066"/>
    <n v="2066"/>
    <n v="2066"/>
    <n v="2066"/>
    <x v="55"/>
    <s v="2006-1"/>
    <b v="1"/>
    <n v="7115"/>
    <s v="Utilities"/>
    <n v="15358"/>
    <s v="AR"/>
    <n v="2006"/>
    <s v="Magnet Cove         "/>
    <m/>
    <s v="CCG"/>
    <n v="15358"/>
    <n v="6930"/>
    <n v="6930"/>
    <n v="2"/>
    <n v="807"/>
    <n v="55714"/>
    <s v="GT2  "/>
    <n v="1"/>
    <s v="EC"/>
    <n v="2"/>
    <n v="0"/>
    <n v="5"/>
    <n v="12"/>
    <n v="12"/>
    <n v="12"/>
    <n v="7"/>
    <n v="11"/>
    <n v="1"/>
    <n v="242"/>
    <n v="227.5"/>
    <n v="592.1"/>
    <n v="0"/>
    <n v="2.5299999999999998"/>
    <n v="8296.7999999999993"/>
    <n v="2006"/>
    <n v="1"/>
    <n v="12"/>
    <n v="0"/>
    <n v="0"/>
    <n v="0"/>
    <n v="0"/>
    <n v="0"/>
    <n v="0"/>
    <n v="0"/>
    <n v="0"/>
    <n v="0"/>
    <n v="0.183"/>
    <n v="0.26700000000000002"/>
    <n v="0.158"/>
    <n v="0.15"/>
    <n v="0.24"/>
    <n v="0.16400000000000001"/>
    <n v="0.23400000000000001"/>
    <n v="0.33200000000000002"/>
    <n v="0.28999999999999998"/>
    <n v="0.106"/>
    <n v="0.27100000000000002"/>
    <n v="0.24299999999999999"/>
    <n v="0.24099999999999999"/>
    <s v="GF"/>
    <n v="0"/>
    <n v="0"/>
    <n v="1"/>
    <n v="0"/>
    <n v="0"/>
    <n v="1.83"/>
    <n v="4.1520000000000001"/>
    <n v="0"/>
    <n v="1"/>
    <n v="0.02"/>
    <n v="0"/>
    <n v="2"/>
    <n v="59.2"/>
    <n v="0.28999999999999998"/>
    <n v="0.05"/>
    <n v="0"/>
    <n v="0"/>
    <n v="0"/>
    <n v="0.04"/>
    <n v="0.35"/>
    <n v="0"/>
    <n v="0.47"/>
    <n v="0"/>
    <n v="0.9"/>
    <s v="N "/>
    <s v="N "/>
    <n v="92.831999999999994"/>
    <n v="3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767159287090407E-4"/>
    <n v="1.5329390149537545E-3"/>
    <n v="3.4780124535999939E-3"/>
    <x v="3"/>
    <s v="gas-CC"/>
    <s v="p85"/>
    <s v="recirc"/>
    <n v="257"/>
    <n v="225.3"/>
    <n v="2065"/>
    <n v="2065"/>
    <n v="2065"/>
    <n v="2065"/>
    <x v="64"/>
    <s v="2005-1"/>
    <b v="1"/>
    <n v="7115"/>
    <s v="Utilities"/>
    <n v="15359"/>
    <s v="AR"/>
    <n v="2005"/>
    <s v="Magnet Cove         "/>
    <m/>
    <s v="CCG"/>
    <n v="15359"/>
    <n v="6930"/>
    <n v="6930"/>
    <n v="3"/>
    <n v="807"/>
    <n v="55714"/>
    <s v="ST1  "/>
    <n v="1"/>
    <s v="EC"/>
    <n v="2"/>
    <n v="0"/>
    <n v="5"/>
    <n v="12"/>
    <n v="12"/>
    <n v="12"/>
    <n v="7"/>
    <n v="11"/>
    <n v="1"/>
    <n v="262"/>
    <n v="246.3"/>
    <n v="592.1"/>
    <n v="0"/>
    <n v="2.5299999999999998"/>
    <n v="8296.7999999999993"/>
    <n v="2005"/>
    <n v="7"/>
    <n v="12"/>
    <n v="0"/>
    <n v="0"/>
    <n v="0"/>
    <n v="0"/>
    <n v="0"/>
    <n v="0"/>
    <n v="0"/>
    <n v="0"/>
    <n v="0"/>
    <n v="0.183"/>
    <n v="0.26700000000000002"/>
    <n v="0.158"/>
    <n v="0.15"/>
    <n v="0.24"/>
    <n v="0.16400000000000001"/>
    <n v="0.23400000000000001"/>
    <n v="0.33200000000000002"/>
    <n v="0.28999999999999998"/>
    <n v="0.106"/>
    <n v="0.27100000000000002"/>
    <n v="0.24299999999999999"/>
    <n v="0.24099999999999999"/>
    <s v="GF"/>
    <n v="0"/>
    <n v="0"/>
    <n v="1"/>
    <n v="0"/>
    <n v="0"/>
    <n v="1.83"/>
    <n v="4.1520000000000001"/>
    <n v="0"/>
    <n v="1"/>
    <n v="4.2999999999999997E-2"/>
    <n v="1"/>
    <n v="2"/>
    <n v="53.2"/>
    <n v="0.26"/>
    <n v="0.05"/>
    <n v="0"/>
    <n v="0"/>
    <n v="0"/>
    <n v="0.09"/>
    <n v="0.35"/>
    <n v="0"/>
    <n v="0.46"/>
    <n v="0"/>
    <n v="0.9"/>
    <s v="N "/>
    <s v="N "/>
    <n v="92.831999999999994"/>
    <n v="34.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296297518701126E-4"/>
    <n v="6.0970445551943226E-4"/>
    <n v="1.8432455890372238E-3"/>
    <x v="3"/>
    <s v="gas-CC"/>
    <s v="p112"/>
    <s v="recirc"/>
    <n v="232"/>
    <n v="181"/>
    <n v="2063"/>
    <n v="2063"/>
    <n v="2063"/>
    <n v="2063"/>
    <x v="76"/>
    <s v="2003-1"/>
    <b v="1"/>
    <n v="7612"/>
    <s v="Utilities"/>
    <n v="15368"/>
    <s v="OH"/>
    <n v="2003"/>
    <s v="Hanging Rock Energy "/>
    <m/>
    <s v="CCG"/>
    <n v="15368"/>
    <n v="6935"/>
    <n v="6935"/>
    <n v="1"/>
    <n v="59924"/>
    <n v="55736"/>
    <s v="1GT1 "/>
    <n v="1"/>
    <s v="EC"/>
    <n v="3"/>
    <n v="0"/>
    <n v="5"/>
    <n v="11"/>
    <n v="11"/>
    <n v="6"/>
    <n v="3"/>
    <n v="3"/>
    <n v="1"/>
    <n v="198.9"/>
    <n v="200"/>
    <n v="775.8"/>
    <n v="0"/>
    <n v="3.16"/>
    <n v="9111.9"/>
    <n v="2003"/>
    <n v="6"/>
    <n v="12"/>
    <n v="0"/>
    <n v="0"/>
    <n v="0"/>
    <n v="0"/>
    <n v="0"/>
    <n v="0"/>
    <n v="0"/>
    <n v="0"/>
    <n v="0"/>
    <n v="0.71699999999999997"/>
    <n v="0.78900000000000003"/>
    <n v="0.78600000000000003"/>
    <n v="0.71699999999999997"/>
    <n v="0.56399999999999995"/>
    <n v="0.74099999999999999"/>
    <n v="0.79800000000000004"/>
    <n v="0.753"/>
    <n v="0.81799999999999995"/>
    <n v="0.751"/>
    <n v="0.628"/>
    <n v="0.629"/>
    <n v="0.71299999999999997"/>
    <s v="GF"/>
    <n v="0"/>
    <n v="0"/>
    <n v="1"/>
    <n v="0"/>
    <n v="0"/>
    <n v="0.90600000000000003"/>
    <n v="2.7389999999999999"/>
    <n v="0"/>
    <n v="1"/>
    <n v="2.4E-2"/>
    <n v="0"/>
    <n v="2"/>
    <n v="71.599999999999994"/>
    <n v="0.35"/>
    <n v="0.05"/>
    <n v="0"/>
    <n v="0"/>
    <n v="0"/>
    <n v="0.05"/>
    <n v="0.35"/>
    <n v="0"/>
    <n v="0.5"/>
    <n v="0"/>
    <n v="0.9"/>
    <s v="N "/>
    <s v="N "/>
    <n v="82.783000000000001"/>
    <n v="38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39903016145335E-4"/>
    <n v="6.1644152132627676E-4"/>
    <n v="1.8636129436122206E-3"/>
    <x v="3"/>
    <s v="gas-CC"/>
    <s v="p112"/>
    <s v="recirc"/>
    <n v="232"/>
    <n v="183"/>
    <n v="2063"/>
    <n v="2063"/>
    <n v="2063"/>
    <n v="2063"/>
    <x v="76"/>
    <s v="2003-1"/>
    <b v="1"/>
    <n v="7612"/>
    <s v="Utilities"/>
    <n v="15369"/>
    <s v="OH"/>
    <n v="2003"/>
    <s v="Hanging Rock Energy "/>
    <m/>
    <s v="CCG"/>
    <n v="15369"/>
    <n v="6935"/>
    <n v="6935"/>
    <n v="1"/>
    <n v="59924"/>
    <n v="55736"/>
    <s v="1GT2 "/>
    <n v="1"/>
    <s v="EC"/>
    <n v="3"/>
    <n v="0"/>
    <n v="5"/>
    <n v="11"/>
    <n v="11"/>
    <n v="6"/>
    <n v="3"/>
    <n v="3"/>
    <n v="1"/>
    <n v="198.9"/>
    <n v="201"/>
    <n v="778.9"/>
    <n v="0"/>
    <n v="3.16"/>
    <n v="9111.9"/>
    <n v="2003"/>
    <n v="6"/>
    <n v="12"/>
    <n v="0"/>
    <n v="0"/>
    <n v="0"/>
    <n v="0"/>
    <n v="0"/>
    <n v="0"/>
    <n v="0"/>
    <n v="0"/>
    <n v="0"/>
    <n v="0.71699999999999997"/>
    <n v="0.78900000000000003"/>
    <n v="0.78600000000000003"/>
    <n v="0.71699999999999997"/>
    <n v="0.56399999999999995"/>
    <n v="0.74099999999999999"/>
    <n v="0.79800000000000004"/>
    <n v="0.753"/>
    <n v="0.81799999999999995"/>
    <n v="0.751"/>
    <n v="0.628"/>
    <n v="0.629"/>
    <n v="0.71299999999999997"/>
    <s v="GF"/>
    <n v="0"/>
    <n v="0"/>
    <n v="1"/>
    <n v="0"/>
    <n v="0"/>
    <n v="0.90600000000000003"/>
    <n v="2.7389999999999999"/>
    <n v="0"/>
    <n v="1"/>
    <n v="2.4E-2"/>
    <n v="0"/>
    <n v="2"/>
    <n v="70.599999999999994"/>
    <n v="0.35"/>
    <n v="0.05"/>
    <n v="0"/>
    <n v="0"/>
    <n v="0"/>
    <n v="0.05"/>
    <n v="0.35"/>
    <n v="0"/>
    <n v="0.5"/>
    <n v="0"/>
    <n v="0.9"/>
    <s v="N "/>
    <s v="N "/>
    <n v="82.783000000000001"/>
    <n v="38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48966859618539E-3"/>
    <n v="1.0644563974814396E-3"/>
    <n v="3.2180420228495178E-3"/>
    <x v="3"/>
    <s v="gas-CC"/>
    <s v="p112"/>
    <s v="recirc"/>
    <n v="232"/>
    <n v="316"/>
    <n v="2063"/>
    <n v="2063"/>
    <n v="2063"/>
    <n v="2063"/>
    <x v="76"/>
    <s v="2003-1"/>
    <b v="1"/>
    <n v="7612"/>
    <s v="Utilities"/>
    <n v="15370"/>
    <s v="OH"/>
    <n v="2003"/>
    <s v="Hanging Rock Energy "/>
    <m/>
    <s v="CCG"/>
    <n v="15370"/>
    <n v="6935"/>
    <n v="6935"/>
    <n v="1"/>
    <n v="59924"/>
    <n v="55736"/>
    <s v="1ST  "/>
    <n v="1"/>
    <s v="EC"/>
    <n v="3"/>
    <n v="0"/>
    <n v="5"/>
    <n v="11"/>
    <n v="11"/>
    <n v="6"/>
    <n v="3"/>
    <n v="3"/>
    <n v="1"/>
    <n v="317.10000000000002"/>
    <n v="311"/>
    <n v="775.8"/>
    <n v="0"/>
    <n v="3.16"/>
    <n v="9111.9"/>
    <n v="2003"/>
    <n v="6"/>
    <n v="12"/>
    <n v="0"/>
    <n v="0"/>
    <n v="0"/>
    <n v="0"/>
    <n v="0"/>
    <n v="0"/>
    <n v="0"/>
    <n v="0"/>
    <n v="0"/>
    <n v="0.71699999999999997"/>
    <n v="0.78900000000000003"/>
    <n v="0.78600000000000003"/>
    <n v="0.71699999999999997"/>
    <n v="0.56399999999999995"/>
    <n v="0.74099999999999999"/>
    <n v="0.79800000000000004"/>
    <n v="0.753"/>
    <n v="0.81799999999999995"/>
    <n v="0.751"/>
    <n v="0.628"/>
    <n v="0.629"/>
    <n v="0.71299999999999997"/>
    <s v="GF"/>
    <n v="0"/>
    <n v="0"/>
    <n v="1"/>
    <n v="0"/>
    <n v="0"/>
    <n v="0.90600000000000003"/>
    <n v="2.7389999999999999"/>
    <n v="0"/>
    <n v="1"/>
    <n v="4.2999999999999997E-2"/>
    <n v="0"/>
    <n v="2"/>
    <n v="33.6"/>
    <n v="0.17"/>
    <n v="0.05"/>
    <n v="0"/>
    <n v="0"/>
    <n v="0"/>
    <n v="0.09"/>
    <n v="0.35"/>
    <n v="0"/>
    <n v="0.41"/>
    <n v="0"/>
    <n v="0.9"/>
    <s v="N "/>
    <s v="N "/>
    <n v="82.783000000000001"/>
    <n v="38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6.2317858713312126E-4"/>
    <n v="1.8839802981872175E-3"/>
    <x v="3"/>
    <s v="gas-CC"/>
    <s v="p112"/>
    <s v="recirc"/>
    <n v="232"/>
    <n v="185"/>
    <n v="2063"/>
    <n v="2063"/>
    <n v="2063"/>
    <n v="2063"/>
    <x v="76"/>
    <s v="2003-1"/>
    <b v="1"/>
    <n v="7612"/>
    <s v="Utilities"/>
    <n v="15371"/>
    <s v="OH"/>
    <n v="2003"/>
    <s v="Hanging Rock Energy "/>
    <m/>
    <s v="CCG"/>
    <n v="15371"/>
    <n v="6935"/>
    <n v="6935"/>
    <n v="2"/>
    <n v="59924"/>
    <n v="55736"/>
    <s v="2GT1 "/>
    <n v="1"/>
    <s v="EC"/>
    <n v="3"/>
    <n v="0"/>
    <n v="5"/>
    <n v="11"/>
    <n v="11"/>
    <n v="6"/>
    <n v="3"/>
    <n v="3"/>
    <n v="1"/>
    <n v="198.9"/>
    <n v="201"/>
    <n v="775.8"/>
    <n v="0"/>
    <n v="3.16"/>
    <n v="9111.9"/>
    <n v="2003"/>
    <n v="7"/>
    <n v="12"/>
    <n v="0"/>
    <n v="0"/>
    <n v="0"/>
    <n v="0"/>
    <n v="0"/>
    <n v="0"/>
    <n v="0"/>
    <n v="0"/>
    <n v="0"/>
    <n v="0.71699999999999997"/>
    <n v="0.78900000000000003"/>
    <n v="0.78600000000000003"/>
    <n v="0.71699999999999997"/>
    <n v="0.56399999999999995"/>
    <n v="0.74099999999999999"/>
    <n v="0.79800000000000004"/>
    <n v="0.753"/>
    <n v="0.81799999999999995"/>
    <n v="0.751"/>
    <n v="0.628"/>
    <n v="0.629"/>
    <n v="0.71299999999999997"/>
    <s v="GF"/>
    <n v="0"/>
    <n v="0"/>
    <n v="1"/>
    <n v="0"/>
    <n v="0"/>
    <n v="0.90600000000000003"/>
    <n v="2.7389999999999999"/>
    <n v="0"/>
    <n v="1"/>
    <n v="2.4E-2"/>
    <n v="0"/>
    <n v="2"/>
    <n v="69.5"/>
    <n v="0.34"/>
    <n v="0.05"/>
    <n v="0"/>
    <n v="0"/>
    <n v="0"/>
    <n v="0.05"/>
    <n v="0.35"/>
    <n v="0"/>
    <n v="0.49"/>
    <n v="0"/>
    <n v="0.9"/>
    <s v="N "/>
    <s v="N "/>
    <n v="82.783000000000001"/>
    <n v="38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155311262311648E-4"/>
    <n v="6.2654712003654351E-4"/>
    <n v="1.8941639754747159E-3"/>
    <x v="3"/>
    <s v="gas-CC"/>
    <s v="p112"/>
    <s v="recirc"/>
    <n v="232"/>
    <n v="186"/>
    <n v="2063"/>
    <n v="2063"/>
    <n v="2063"/>
    <n v="2063"/>
    <x v="76"/>
    <s v="2003-1"/>
    <b v="1"/>
    <n v="7612"/>
    <s v="Utilities"/>
    <n v="15372"/>
    <s v="OH"/>
    <n v="2003"/>
    <s v="Hanging Rock Energy "/>
    <m/>
    <s v="CCG"/>
    <n v="15372"/>
    <n v="6935"/>
    <n v="6935"/>
    <n v="2"/>
    <n v="59924"/>
    <n v="55736"/>
    <s v="2GT2 "/>
    <n v="1"/>
    <s v="EC"/>
    <n v="3"/>
    <n v="0"/>
    <n v="5"/>
    <n v="11"/>
    <n v="11"/>
    <n v="6"/>
    <n v="3"/>
    <n v="3"/>
    <n v="1"/>
    <n v="198.9"/>
    <n v="201"/>
    <n v="778.9"/>
    <n v="0"/>
    <n v="3.16"/>
    <n v="9111.9"/>
    <n v="2003"/>
    <n v="7"/>
    <n v="12"/>
    <n v="0"/>
    <n v="0"/>
    <n v="0"/>
    <n v="0"/>
    <n v="0"/>
    <n v="0"/>
    <n v="0"/>
    <n v="0"/>
    <n v="0"/>
    <n v="0.71699999999999997"/>
    <n v="0.78900000000000003"/>
    <n v="0.78600000000000003"/>
    <n v="0.71699999999999997"/>
    <n v="0.56399999999999995"/>
    <n v="0.74099999999999999"/>
    <n v="0.79800000000000004"/>
    <n v="0.753"/>
    <n v="0.81799999999999995"/>
    <n v="0.751"/>
    <n v="0.628"/>
    <n v="0.629"/>
    <n v="0.71299999999999997"/>
    <s v="GF"/>
    <n v="0"/>
    <n v="0"/>
    <n v="1"/>
    <n v="0"/>
    <n v="0"/>
    <n v="0.90600000000000003"/>
    <n v="2.7389999999999999"/>
    <n v="0"/>
    <n v="1"/>
    <n v="2.4E-2"/>
    <n v="0"/>
    <n v="2"/>
    <n v="69"/>
    <n v="0.34"/>
    <n v="0.05"/>
    <n v="0"/>
    <n v="0"/>
    <n v="0"/>
    <n v="0.05"/>
    <n v="0.35"/>
    <n v="0"/>
    <n v="0.49"/>
    <n v="0"/>
    <n v="0.9"/>
    <s v="N "/>
    <s v="N "/>
    <n v="82.783000000000001"/>
    <n v="38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74606309874118E-3"/>
    <n v="1.0577193316745951E-3"/>
    <n v="3.1976746682745205E-3"/>
    <x v="3"/>
    <s v="gas-CC"/>
    <s v="p112"/>
    <s v="recirc"/>
    <n v="232"/>
    <n v="314"/>
    <n v="2063"/>
    <n v="2063"/>
    <n v="2063"/>
    <n v="2063"/>
    <x v="76"/>
    <s v="2003-1"/>
    <b v="1"/>
    <n v="7612"/>
    <s v="Utilities"/>
    <n v="15373"/>
    <s v="OH"/>
    <n v="2003"/>
    <s v="Hanging Rock Energy "/>
    <m/>
    <s v="CCG"/>
    <n v="15373"/>
    <n v="6935"/>
    <n v="6935"/>
    <n v="2"/>
    <n v="59924"/>
    <n v="55736"/>
    <s v="2ST  "/>
    <n v="1"/>
    <s v="EC"/>
    <n v="3"/>
    <n v="0"/>
    <n v="5"/>
    <n v="11"/>
    <n v="11"/>
    <n v="6"/>
    <n v="3"/>
    <n v="3"/>
    <n v="1"/>
    <n v="317.10000000000002"/>
    <n v="312"/>
    <n v="778.9"/>
    <n v="0"/>
    <n v="3.16"/>
    <n v="9111.9"/>
    <n v="2003"/>
    <n v="7"/>
    <n v="12"/>
    <n v="0"/>
    <n v="0"/>
    <n v="0"/>
    <n v="0"/>
    <n v="0"/>
    <n v="0"/>
    <n v="0"/>
    <n v="0"/>
    <n v="0"/>
    <n v="0.71699999999999997"/>
    <n v="0.78900000000000003"/>
    <n v="0.78600000000000003"/>
    <n v="0.71699999999999997"/>
    <n v="0.56399999999999995"/>
    <n v="0.74099999999999999"/>
    <n v="0.79800000000000004"/>
    <n v="0.753"/>
    <n v="0.81799999999999995"/>
    <n v="0.751"/>
    <n v="0.628"/>
    <n v="0.629"/>
    <n v="0.71299999999999997"/>
    <s v="GF"/>
    <n v="0"/>
    <n v="0"/>
    <n v="1"/>
    <n v="0"/>
    <n v="0"/>
    <n v="0.90600000000000003"/>
    <n v="2.7389999999999999"/>
    <n v="0"/>
    <n v="1"/>
    <n v="4.2999999999999997E-2"/>
    <n v="0"/>
    <n v="2"/>
    <n v="33.9"/>
    <n v="0.17"/>
    <n v="0.05"/>
    <n v="0"/>
    <n v="0"/>
    <n v="0"/>
    <n v="0.09"/>
    <n v="0.35"/>
    <n v="0"/>
    <n v="0.41"/>
    <n v="0"/>
    <n v="0.9"/>
    <s v="N "/>
    <s v="N "/>
    <n v="82.783000000000001"/>
    <n v="38.5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2.1295374235807323E-4"/>
    <n v="2.655207021833994E-3"/>
    <x v="3"/>
    <s v="gas-CC"/>
    <s v="p125"/>
    <s v="recirc"/>
    <n v="327"/>
    <n v="172"/>
    <n v="2064"/>
    <n v="2064"/>
    <n v="2064"/>
    <n v="2064"/>
    <x v="52"/>
    <s v="2004-1"/>
    <b v="1"/>
    <n v="7327"/>
    <s v="Utilities"/>
    <n v="15462"/>
    <s v="PA"/>
    <n v="2004"/>
    <s v="Marcus Hook Energy L"/>
    <m/>
    <s v="CCG"/>
    <n v="15462"/>
    <n v="6967"/>
    <n v="6967"/>
    <n v="1"/>
    <n v="58572"/>
    <n v="55801"/>
    <s v="CT13 "/>
    <n v="1"/>
    <s v="EC"/>
    <n v="4"/>
    <n v="9999"/>
    <n v="5"/>
    <n v="9"/>
    <n v="9"/>
    <n v="2"/>
    <n v="2"/>
    <n v="2"/>
    <n v="1"/>
    <n v="188.2"/>
    <n v="193"/>
    <n v="773.6"/>
    <n v="0"/>
    <n v="2.91"/>
    <n v="8702.2000000000007"/>
    <n v="2004"/>
    <n v="12"/>
    <n v="12"/>
    <n v="0"/>
    <n v="0"/>
    <n v="0"/>
    <n v="0"/>
    <n v="0"/>
    <n v="0"/>
    <n v="0"/>
    <n v="0"/>
    <n v="0"/>
    <n v="0.76100000000000001"/>
    <n v="0.59099999999999997"/>
    <n v="0.69399999999999995"/>
    <n v="0.57799999999999996"/>
    <n v="0.61899999999999999"/>
    <n v="0.69399999999999995"/>
    <n v="0.79800000000000004"/>
    <n v="0.91"/>
    <n v="0.90700000000000003"/>
    <n v="0.77400000000000002"/>
    <n v="0.47399999999999998"/>
    <n v="0.68700000000000006"/>
    <n v="0.626"/>
    <s v="GF"/>
    <n v="0"/>
    <n v="0"/>
    <n v="1"/>
    <n v="0"/>
    <n v="0"/>
    <n v="0.33300000000000002"/>
    <n v="4.1520000000000001"/>
    <n v="0"/>
    <n v="0.97499999999999998"/>
    <n v="0.02"/>
    <n v="0"/>
    <n v="2"/>
    <n v="76.8"/>
    <n v="0.38"/>
    <n v="0.05"/>
    <n v="0"/>
    <n v="0"/>
    <n v="0"/>
    <n v="0.04"/>
    <n v="0.35"/>
    <n v="0"/>
    <n v="0.51"/>
    <n v="0"/>
    <n v="0.9"/>
    <s v="N "/>
    <s v="N "/>
    <n v="75.421999999999997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2.1295374235807323E-4"/>
    <n v="2.655207021833994E-3"/>
    <x v="3"/>
    <s v="gas-CC"/>
    <s v="p125"/>
    <s v="recirc"/>
    <n v="327"/>
    <n v="172"/>
    <n v="2064"/>
    <n v="2064"/>
    <n v="2064"/>
    <n v="2064"/>
    <x v="52"/>
    <s v="2004-1"/>
    <b v="1"/>
    <n v="7327"/>
    <s v="Utilities"/>
    <n v="15464"/>
    <s v="PA"/>
    <n v="2004"/>
    <s v="Marcus Hook Energy L"/>
    <m/>
    <s v="CCG"/>
    <n v="15464"/>
    <n v="6967"/>
    <n v="6967"/>
    <n v="1"/>
    <n v="58572"/>
    <n v="55801"/>
    <s v="CTIB "/>
    <n v="1"/>
    <s v="EC"/>
    <n v="4"/>
    <n v="9999"/>
    <n v="5"/>
    <n v="9"/>
    <n v="9"/>
    <n v="2"/>
    <n v="2"/>
    <n v="2"/>
    <n v="1"/>
    <n v="188.2"/>
    <n v="193"/>
    <n v="773.6"/>
    <n v="0"/>
    <n v="2.91"/>
    <n v="8702.2000000000007"/>
    <n v="2004"/>
    <n v="12"/>
    <n v="12"/>
    <n v="0"/>
    <n v="0"/>
    <n v="0"/>
    <n v="0"/>
    <n v="0"/>
    <n v="0"/>
    <n v="0"/>
    <n v="0"/>
    <n v="0"/>
    <n v="0.76100000000000001"/>
    <n v="0.59099999999999997"/>
    <n v="0.69399999999999995"/>
    <n v="0.57799999999999996"/>
    <n v="0.61899999999999999"/>
    <n v="0.69399999999999995"/>
    <n v="0.79800000000000004"/>
    <n v="0.91"/>
    <n v="0.90700000000000003"/>
    <n v="0.77400000000000002"/>
    <n v="0.47399999999999998"/>
    <n v="0.68700000000000006"/>
    <n v="0.626"/>
    <s v="GF"/>
    <n v="0"/>
    <n v="0"/>
    <n v="1"/>
    <n v="0"/>
    <n v="0"/>
    <n v="0.33300000000000002"/>
    <n v="4.1520000000000001"/>
    <n v="0"/>
    <n v="0.97499999999999998"/>
    <n v="0.02"/>
    <n v="0"/>
    <n v="2"/>
    <n v="76.8"/>
    <n v="0.38"/>
    <n v="0.05"/>
    <n v="0"/>
    <n v="0"/>
    <n v="0"/>
    <n v="0.04"/>
    <n v="0.35"/>
    <n v="0"/>
    <n v="0.51"/>
    <n v="0"/>
    <n v="0.9"/>
    <s v="N "/>
    <s v="N "/>
    <n v="75.421999999999997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441151196640271E-4"/>
    <n v="2.2124903348481211E-4"/>
    <n v="2.758636597684504E-3"/>
    <x v="3"/>
    <s v="gas-CC"/>
    <s v="p125"/>
    <s v="recirc"/>
    <n v="327"/>
    <n v="178.7"/>
    <n v="2064"/>
    <n v="2064"/>
    <n v="2064"/>
    <n v="2064"/>
    <x v="52"/>
    <s v="2004-1"/>
    <b v="1"/>
    <n v="7327"/>
    <s v="Utilities"/>
    <n v="15463"/>
    <s v="PA"/>
    <n v="2004"/>
    <s v="Marcus Hook Energy L"/>
    <m/>
    <s v="CCG"/>
    <n v="15463"/>
    <n v="6967"/>
    <n v="6967"/>
    <n v="1"/>
    <n v="58572"/>
    <n v="55801"/>
    <s v="CT1A "/>
    <n v="1"/>
    <s v="EC"/>
    <n v="4"/>
    <n v="9999"/>
    <n v="5"/>
    <n v="9"/>
    <n v="9"/>
    <n v="2"/>
    <n v="2"/>
    <n v="2"/>
    <n v="1"/>
    <n v="188.2"/>
    <n v="193"/>
    <n v="773.6"/>
    <n v="0"/>
    <n v="2.91"/>
    <n v="8702.2000000000007"/>
    <n v="2004"/>
    <n v="12"/>
    <n v="12"/>
    <n v="0"/>
    <n v="0"/>
    <n v="0"/>
    <n v="0"/>
    <n v="0"/>
    <n v="0"/>
    <n v="0"/>
    <n v="0"/>
    <n v="0"/>
    <n v="0.76100000000000001"/>
    <n v="0.59099999999999997"/>
    <n v="0.69399999999999995"/>
    <n v="0.57799999999999996"/>
    <n v="0.61899999999999999"/>
    <n v="0.69399999999999995"/>
    <n v="0.79800000000000004"/>
    <n v="0.91"/>
    <n v="0.90700000000000003"/>
    <n v="0.77400000000000002"/>
    <n v="0.47399999999999998"/>
    <n v="0.68700000000000006"/>
    <n v="0.626"/>
    <s v="GF"/>
    <n v="0"/>
    <n v="0"/>
    <n v="1"/>
    <n v="0"/>
    <n v="0"/>
    <n v="0.33300000000000002"/>
    <n v="4.1520000000000001"/>
    <n v="0"/>
    <n v="0.97499999999999998"/>
    <n v="0.02"/>
    <n v="0"/>
    <n v="2"/>
    <n v="72.900000000000006"/>
    <n v="0.36"/>
    <n v="0.05"/>
    <n v="0"/>
    <n v="0"/>
    <n v="0"/>
    <n v="0.04"/>
    <n v="0.35"/>
    <n v="0"/>
    <n v="0.5"/>
    <n v="0"/>
    <n v="0.9"/>
    <s v="N "/>
    <s v="N "/>
    <n v="75.421999999999997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84122913913791E-4"/>
    <n v="3.2562112930333297E-4"/>
    <n v="4.0599967833857007E-3"/>
    <x v="3"/>
    <s v="gas-CC"/>
    <s v="p125"/>
    <s v="recirc"/>
    <n v="327"/>
    <n v="263"/>
    <n v="2064"/>
    <n v="2064"/>
    <n v="2064"/>
    <n v="2064"/>
    <x v="52"/>
    <s v="2004-1"/>
    <b v="1"/>
    <n v="7327"/>
    <s v="Utilities"/>
    <n v="15465"/>
    <s v="PA"/>
    <n v="2004"/>
    <s v="Marcus Hook Energy L"/>
    <m/>
    <s v="CCG"/>
    <n v="15465"/>
    <n v="6967"/>
    <n v="6967"/>
    <n v="1"/>
    <n v="58572"/>
    <n v="55801"/>
    <s v="STG  "/>
    <n v="1"/>
    <s v="EC"/>
    <n v="4"/>
    <n v="9999"/>
    <n v="5"/>
    <n v="9"/>
    <n v="9"/>
    <n v="2"/>
    <n v="2"/>
    <n v="2"/>
    <n v="1"/>
    <n v="271.5"/>
    <n v="268"/>
    <n v="773.6"/>
    <n v="0"/>
    <n v="2.91"/>
    <n v="8702.2000000000007"/>
    <n v="2004"/>
    <n v="12"/>
    <n v="12"/>
    <n v="0"/>
    <n v="0"/>
    <n v="0"/>
    <n v="0"/>
    <n v="0"/>
    <n v="0"/>
    <n v="0"/>
    <n v="0"/>
    <n v="0"/>
    <n v="0.76100000000000001"/>
    <n v="0.59099999999999997"/>
    <n v="0.69399999999999995"/>
    <n v="0.57799999999999996"/>
    <n v="0.61899999999999999"/>
    <n v="0.69399999999999995"/>
    <n v="0.79800000000000004"/>
    <n v="0.91"/>
    <n v="0.90700000000000003"/>
    <n v="0.77400000000000002"/>
    <n v="0.47399999999999998"/>
    <n v="0.68700000000000006"/>
    <n v="0.626"/>
    <s v="GF"/>
    <n v="0"/>
    <n v="0"/>
    <n v="1"/>
    <n v="0"/>
    <n v="0"/>
    <n v="0.33300000000000002"/>
    <n v="4.1520000000000001"/>
    <n v="0"/>
    <n v="0.97499999999999998"/>
    <n v="4.2999999999999997E-2"/>
    <n v="0"/>
    <n v="2"/>
    <n v="43.1"/>
    <n v="0.21"/>
    <n v="0.05"/>
    <n v="0"/>
    <n v="0"/>
    <n v="0"/>
    <n v="0.09"/>
    <n v="0.35"/>
    <n v="0"/>
    <n v="0.44"/>
    <n v="0"/>
    <n v="0.9"/>
    <s v="N "/>
    <s v="N "/>
    <n v="75.421999999999997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396361919027027E-4"/>
    <n v="2.015278795231492E-4"/>
    <n v="2.731721045662959E-3"/>
    <x v="3"/>
    <s v="gas-CC"/>
    <s v="p1"/>
    <s v="recirc"/>
    <n v="3"/>
    <n v="81.754000000000005"/>
    <n v="2062"/>
    <n v="2062"/>
    <n v="2062"/>
    <n v="2062"/>
    <x v="74"/>
    <s v="2002-1"/>
    <b v="1"/>
    <n v="7130"/>
    <s v="Utilities"/>
    <n v="15479"/>
    <s v="WA"/>
    <n v="2002"/>
    <s v="Frederickson Power L"/>
    <m/>
    <s v="CCG"/>
    <n v="15479"/>
    <n v="6978"/>
    <n v="6978"/>
    <n v="1"/>
    <n v="15500"/>
    <n v="55818"/>
    <s v="FICT "/>
    <n v="1"/>
    <s v="EC"/>
    <n v="3"/>
    <n v="0"/>
    <n v="5"/>
    <n v="21"/>
    <n v="21"/>
    <n v="16"/>
    <n v="9"/>
    <n v="15"/>
    <n v="0.499"/>
    <n v="95.712000000000003"/>
    <n v="89.73"/>
    <n v="876.7"/>
    <n v="0"/>
    <n v="3.29"/>
    <n v="8392.7999999999993"/>
    <n v="2002"/>
    <n v="8"/>
    <n v="12"/>
    <n v="0"/>
    <n v="0"/>
    <n v="0"/>
    <n v="0"/>
    <n v="0"/>
    <n v="0"/>
    <n v="0"/>
    <n v="0"/>
    <n v="0"/>
    <n v="0.41199999999999998"/>
    <n v="0.33500000000000002"/>
    <n v="0.252"/>
    <n v="4.2999999999999997E-2"/>
    <n v="0"/>
    <n v="0.11799999999999999"/>
    <n v="0.32400000000000001"/>
    <n v="0.61299999999999999"/>
    <n v="0.85699999999999998"/>
    <n v="0.78800000000000003"/>
    <n v="0.41"/>
    <n v="0.312"/>
    <n v="0.41"/>
    <s v="GF"/>
    <n v="0"/>
    <n v="0"/>
    <n v="1"/>
    <n v="0"/>
    <n v="0"/>
    <n v="0.66300000000000003"/>
    <n v="8.9870000000000001"/>
    <n v="0"/>
    <n v="1"/>
    <n v="1.2E-2"/>
    <n v="0"/>
    <n v="2"/>
    <n v="81.900000000000006"/>
    <n v="0.4"/>
    <n v="0.05"/>
    <n v="0"/>
    <n v="0"/>
    <n v="0"/>
    <n v="0.02"/>
    <n v="0.35"/>
    <n v="0"/>
    <n v="0.52"/>
    <n v="0"/>
    <n v="0.9"/>
    <s v="N "/>
    <s v="N "/>
    <n v="122.366"/>
    <n v="47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79288871398298E-4"/>
    <n v="2.0274068521737072E-4"/>
    <n v="2.7481606908725652E-3"/>
    <x v="3"/>
    <s v="gas-CC"/>
    <s v="p1"/>
    <s v="recirc"/>
    <n v="3"/>
    <n v="82.245999999999995"/>
    <n v="2062"/>
    <n v="2062"/>
    <n v="2062"/>
    <n v="2062"/>
    <x v="74"/>
    <s v="2002-1"/>
    <b v="1"/>
    <n v="7130"/>
    <s v="Utilities"/>
    <n v="15480"/>
    <s v="WA"/>
    <n v="2002"/>
    <s v="Frederickson Power L"/>
    <m/>
    <s v="CCG"/>
    <n v="15480"/>
    <n v="6978"/>
    <n v="6978"/>
    <n v="1"/>
    <n v="50010"/>
    <n v="55818"/>
    <s v="FICT "/>
    <n v="1"/>
    <s v="EC"/>
    <n v="3"/>
    <n v="0"/>
    <n v="5"/>
    <n v="21"/>
    <n v="21"/>
    <n v="16"/>
    <n v="9"/>
    <n v="15"/>
    <n v="0.502"/>
    <n v="96.287999999999997"/>
    <n v="90.27"/>
    <n v="876.7"/>
    <n v="0"/>
    <n v="3.29"/>
    <n v="8392.7999999999993"/>
    <n v="2002"/>
    <n v="8"/>
    <n v="12"/>
    <n v="0"/>
    <n v="0"/>
    <n v="0"/>
    <n v="0"/>
    <n v="0"/>
    <n v="0"/>
    <n v="0"/>
    <n v="0"/>
    <n v="0"/>
    <n v="0.41199999999999998"/>
    <n v="0.33500000000000002"/>
    <n v="0.252"/>
    <n v="4.2999999999999997E-2"/>
    <n v="0"/>
    <n v="0.11799999999999999"/>
    <n v="0.32400000000000001"/>
    <n v="0.61299999999999999"/>
    <n v="0.85699999999999998"/>
    <n v="0.78800000000000003"/>
    <n v="0.41"/>
    <n v="0.312"/>
    <n v="0.41"/>
    <s v="GF"/>
    <n v="0"/>
    <n v="0"/>
    <n v="1"/>
    <n v="0"/>
    <n v="0"/>
    <n v="0.66300000000000003"/>
    <n v="8.9870000000000001"/>
    <n v="0"/>
    <n v="1"/>
    <n v="1.2E-2"/>
    <n v="0"/>
    <n v="2"/>
    <n v="81.900000000000006"/>
    <n v="0.4"/>
    <n v="0.05"/>
    <n v="0"/>
    <n v="0"/>
    <n v="0"/>
    <n v="0.02"/>
    <n v="0.35"/>
    <n v="0"/>
    <n v="0.52"/>
    <n v="0"/>
    <n v="0.9"/>
    <s v="N "/>
    <s v="N "/>
    <n v="122.366"/>
    <n v="47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198180959513513E-4"/>
    <n v="1.007639397615746E-4"/>
    <n v="1.3658605228314795E-3"/>
    <x v="3"/>
    <s v="gas-CC"/>
    <s v="p1"/>
    <s v="recirc"/>
    <n v="3"/>
    <n v="40.877000000000002"/>
    <n v="2062"/>
    <n v="2062"/>
    <n v="2062"/>
    <n v="2062"/>
    <x v="74"/>
    <s v="2002-1"/>
    <b v="1"/>
    <n v="7130"/>
    <s v="Utilities"/>
    <n v="15481"/>
    <s v="WA"/>
    <n v="2002"/>
    <s v="Frederickson Power L"/>
    <m/>
    <s v="CCG"/>
    <n v="15481"/>
    <n v="6978"/>
    <n v="6978"/>
    <n v="1"/>
    <n v="15500"/>
    <n v="55818"/>
    <s v="FIST "/>
    <n v="1"/>
    <s v="EC"/>
    <n v="3"/>
    <n v="0"/>
    <n v="5"/>
    <n v="21"/>
    <n v="21"/>
    <n v="16"/>
    <n v="9"/>
    <n v="15"/>
    <n v="0.499"/>
    <n v="62.960999999999999"/>
    <n v="42.372999999999998"/>
    <n v="876.7"/>
    <n v="0"/>
    <n v="3.29"/>
    <n v="8392.7999999999993"/>
    <n v="2002"/>
    <n v="8"/>
    <n v="12"/>
    <n v="0"/>
    <n v="0"/>
    <n v="0"/>
    <n v="0"/>
    <n v="0"/>
    <n v="0"/>
    <n v="0"/>
    <n v="0"/>
    <n v="0"/>
    <n v="0.41199999999999998"/>
    <n v="0.33500000000000002"/>
    <n v="0.252"/>
    <n v="4.2999999999999997E-2"/>
    <n v="0"/>
    <n v="0.11799999999999999"/>
    <n v="0.32400000000000001"/>
    <n v="0.61299999999999999"/>
    <n v="0.85699999999999998"/>
    <n v="0.78800000000000003"/>
    <n v="0.41"/>
    <n v="0.312"/>
    <n v="0.41"/>
    <s v="GF"/>
    <n v="0"/>
    <n v="0"/>
    <n v="1"/>
    <n v="0"/>
    <n v="0"/>
    <n v="0.66300000000000003"/>
    <n v="8.9870000000000001"/>
    <n v="0"/>
    <n v="1"/>
    <n v="4.2999999999999997E-2"/>
    <n v="1"/>
    <n v="2"/>
    <n v="210"/>
    <n v="1.03"/>
    <n v="0.05"/>
    <n v="0"/>
    <n v="0"/>
    <n v="0"/>
    <n v="0.09"/>
    <n v="0.35"/>
    <n v="0"/>
    <n v="0.74"/>
    <n v="0"/>
    <n v="0.9"/>
    <s v="N "/>
    <s v="N "/>
    <n v="122.366"/>
    <n v="47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89644435699149E-4"/>
    <n v="1.0137034260868536E-4"/>
    <n v="1.3740803454362826E-3"/>
    <x v="3"/>
    <s v="gas-CC"/>
    <s v="p1"/>
    <s v="recirc"/>
    <n v="3"/>
    <n v="41.122999999999998"/>
    <n v="2062"/>
    <n v="2062"/>
    <n v="2062"/>
    <n v="2062"/>
    <x v="74"/>
    <s v="2002-1"/>
    <b v="1"/>
    <n v="7130"/>
    <s v="Utilities"/>
    <n v="15482"/>
    <s v="WA"/>
    <n v="2002"/>
    <s v="Frederickson Power L"/>
    <m/>
    <s v="CCG"/>
    <n v="15482"/>
    <n v="6978"/>
    <n v="6978"/>
    <n v="1"/>
    <n v="50010"/>
    <n v="55818"/>
    <s v="FIST "/>
    <n v="1"/>
    <s v="EC"/>
    <n v="3"/>
    <n v="0"/>
    <n v="5"/>
    <n v="21"/>
    <n v="21"/>
    <n v="16"/>
    <n v="9"/>
    <n v="15"/>
    <n v="0.502"/>
    <n v="63.338999999999999"/>
    <n v="42.628"/>
    <n v="876.7"/>
    <n v="0"/>
    <n v="3.29"/>
    <n v="8392.7999999999993"/>
    <n v="2002"/>
    <n v="8"/>
    <n v="12"/>
    <n v="0"/>
    <n v="0"/>
    <n v="0"/>
    <n v="0"/>
    <n v="0"/>
    <n v="0"/>
    <n v="0"/>
    <n v="0"/>
    <n v="0"/>
    <n v="0.41199999999999998"/>
    <n v="0.33500000000000002"/>
    <n v="0.252"/>
    <n v="4.2999999999999997E-2"/>
    <n v="0"/>
    <n v="0.11799999999999999"/>
    <n v="0.32400000000000001"/>
    <n v="0.61299999999999999"/>
    <n v="0.85699999999999998"/>
    <n v="0.78800000000000003"/>
    <n v="0.41"/>
    <n v="0.312"/>
    <n v="0.41"/>
    <s v="GF"/>
    <n v="0"/>
    <n v="0"/>
    <n v="1"/>
    <n v="0"/>
    <n v="0"/>
    <n v="0.66300000000000003"/>
    <n v="8.9870000000000001"/>
    <n v="0"/>
    <n v="1"/>
    <n v="4.2999999999999997E-2"/>
    <n v="1"/>
    <n v="2"/>
    <n v="210"/>
    <n v="1.03"/>
    <n v="0.05"/>
    <n v="0"/>
    <n v="0"/>
    <n v="0"/>
    <n v="0.09"/>
    <n v="0.35"/>
    <n v="0"/>
    <n v="0.74"/>
    <n v="0"/>
    <n v="0.9"/>
    <s v="N "/>
    <s v="N "/>
    <n v="122.366"/>
    <n v="47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15E-4"/>
    <n v="9.1110263574351979E-4"/>
    <n v="5.373888208929826E-3"/>
    <x v="3"/>
    <s v="gas-CC"/>
    <s v="p33"/>
    <s v="recirc"/>
    <n v="85"/>
    <n v="145"/>
    <n v="2064"/>
    <n v="2064"/>
    <n v="2064"/>
    <n v="2064"/>
    <x v="52"/>
    <s v="2004-1"/>
    <b v="1"/>
    <n v="7681"/>
    <s v="Utilities"/>
    <n v="15496"/>
    <s v="CO"/>
    <n v="2004"/>
    <s v="Rocky Mountain Energ"/>
    <m/>
    <s v="CCG"/>
    <n v="15496"/>
    <n v="6982"/>
    <n v="6982"/>
    <n v="1"/>
    <n v="15466"/>
    <n v="55835"/>
    <s v="CTG1 "/>
    <n v="1"/>
    <s v="EC"/>
    <n v="1"/>
    <n v="0"/>
    <n v="5"/>
    <n v="22"/>
    <n v="22"/>
    <n v="14"/>
    <n v="8"/>
    <n v="13"/>
    <n v="1"/>
    <n v="175.1"/>
    <n v="157"/>
    <n v="635"/>
    <n v="0"/>
    <n v="2.74"/>
    <n v="8995.2000000000007"/>
    <n v="2004"/>
    <n v="5"/>
    <n v="12"/>
    <n v="0"/>
    <n v="0"/>
    <n v="0"/>
    <n v="0"/>
    <n v="0"/>
    <n v="0"/>
    <n v="0"/>
    <n v="0"/>
    <n v="0"/>
    <n v="0.379"/>
    <n v="0.40600000000000003"/>
    <n v="0.34499999999999997"/>
    <n v="0.28299999999999997"/>
    <n v="0.26700000000000002"/>
    <n v="0.38"/>
    <n v="0.442"/>
    <n v="0.59199999999999997"/>
    <n v="0.52800000000000002"/>
    <n v="0.55600000000000005"/>
    <n v="0.33400000000000002"/>
    <n v="0.223"/>
    <n v="0.38300000000000001"/>
    <s v="GF"/>
    <n v="0"/>
    <n v="0"/>
    <n v="1"/>
    <n v="0"/>
    <n v="0"/>
    <n v="1.69"/>
    <n v="9.968"/>
    <n v="0"/>
    <n v="1"/>
    <n v="7.0000000000000001E-3"/>
    <n v="0"/>
    <n v="2"/>
    <n v="96.8"/>
    <n v="0.48"/>
    <n v="0.05"/>
    <n v="0"/>
    <n v="0"/>
    <n v="0"/>
    <n v="0.02"/>
    <n v="0.35"/>
    <n v="0"/>
    <n v="0.55000000000000004"/>
    <n v="0"/>
    <n v="0.9"/>
    <s v="N "/>
    <s v="N "/>
    <n v="104.595"/>
    <n v="40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911398564705315E-4"/>
    <n v="9.1110263574351979E-4"/>
    <n v="5.373888208929826E-3"/>
    <x v="3"/>
    <s v="gas-CC"/>
    <s v="p33"/>
    <s v="recirc"/>
    <n v="85"/>
    <n v="145"/>
    <n v="2064"/>
    <n v="2064"/>
    <n v="2064"/>
    <n v="2064"/>
    <x v="52"/>
    <s v="2004-1"/>
    <b v="1"/>
    <n v="7681"/>
    <s v="Utilities"/>
    <n v="15497"/>
    <s v="CO"/>
    <n v="2004"/>
    <s v="Rocky Mountain Energ"/>
    <m/>
    <s v="CCG"/>
    <n v="15497"/>
    <n v="6982"/>
    <n v="6982"/>
    <n v="1"/>
    <n v="15466"/>
    <n v="55835"/>
    <s v="CTG2 "/>
    <n v="1"/>
    <s v="EC"/>
    <n v="1"/>
    <n v="0"/>
    <n v="5"/>
    <n v="22"/>
    <n v="22"/>
    <n v="14"/>
    <n v="8"/>
    <n v="13"/>
    <n v="1"/>
    <n v="175.1"/>
    <n v="157"/>
    <n v="635"/>
    <n v="0"/>
    <n v="2.74"/>
    <n v="8995.2000000000007"/>
    <n v="2004"/>
    <n v="5"/>
    <n v="12"/>
    <n v="0"/>
    <n v="0"/>
    <n v="0"/>
    <n v="0"/>
    <n v="0"/>
    <n v="0"/>
    <n v="0"/>
    <n v="0"/>
    <n v="0"/>
    <n v="0.379"/>
    <n v="0.40600000000000003"/>
    <n v="0.34499999999999997"/>
    <n v="0.28299999999999997"/>
    <n v="0.26700000000000002"/>
    <n v="0.38"/>
    <n v="0.442"/>
    <n v="0.59199999999999997"/>
    <n v="0.52800000000000002"/>
    <n v="0.55600000000000005"/>
    <n v="0.33400000000000002"/>
    <n v="0.223"/>
    <n v="0.38300000000000001"/>
    <s v="GF"/>
    <n v="0"/>
    <n v="0"/>
    <n v="1"/>
    <n v="0"/>
    <n v="0"/>
    <n v="1.69"/>
    <n v="9.968"/>
    <n v="0"/>
    <n v="1"/>
    <n v="7.0000000000000001E-3"/>
    <n v="0"/>
    <n v="2"/>
    <n v="96.8"/>
    <n v="0.48"/>
    <n v="0.05"/>
    <n v="0"/>
    <n v="0"/>
    <n v="0"/>
    <n v="0.02"/>
    <n v="0.35"/>
    <n v="0"/>
    <n v="0.55000000000000004"/>
    <n v="0"/>
    <n v="0.9"/>
    <s v="N "/>
    <s v="N "/>
    <n v="104.595"/>
    <n v="40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82279712941063E-3"/>
    <n v="1.8222052714870396E-3"/>
    <n v="1.0747776417859652E-2"/>
    <x v="3"/>
    <s v="gas-CC"/>
    <s v="p33"/>
    <s v="recirc"/>
    <n v="85"/>
    <n v="290"/>
    <n v="2064"/>
    <n v="2064"/>
    <n v="2064"/>
    <n v="2064"/>
    <x v="52"/>
    <s v="2004-1"/>
    <b v="1"/>
    <n v="7681"/>
    <s v="Utilities"/>
    <n v="15498"/>
    <s v="CO"/>
    <n v="2004"/>
    <s v="Rocky Mountain Energ"/>
    <m/>
    <s v="CCG"/>
    <n v="15498"/>
    <n v="6982"/>
    <n v="6982"/>
    <n v="1"/>
    <n v="15466"/>
    <n v="55835"/>
    <s v="STG1 "/>
    <n v="1"/>
    <s v="EC"/>
    <n v="1"/>
    <n v="0"/>
    <n v="5"/>
    <n v="22"/>
    <n v="22"/>
    <n v="14"/>
    <n v="8"/>
    <n v="13"/>
    <n v="1"/>
    <n v="334.9"/>
    <n v="301"/>
    <n v="635"/>
    <n v="0"/>
    <n v="2.74"/>
    <n v="8995.2000000000007"/>
    <n v="2004"/>
    <n v="5"/>
    <n v="12"/>
    <n v="0"/>
    <n v="0"/>
    <n v="0"/>
    <n v="0"/>
    <n v="0"/>
    <n v="0"/>
    <n v="0"/>
    <n v="0"/>
    <n v="0"/>
    <n v="0.379"/>
    <n v="0.40600000000000003"/>
    <n v="0.34499999999999997"/>
    <n v="0.28299999999999997"/>
    <n v="0.26700000000000002"/>
    <n v="0.38"/>
    <n v="0.442"/>
    <n v="0.59199999999999997"/>
    <n v="0.52800000000000002"/>
    <n v="0.55600000000000005"/>
    <n v="0.33400000000000002"/>
    <n v="0.223"/>
    <n v="0.38300000000000001"/>
    <s v="GF"/>
    <n v="0"/>
    <n v="0"/>
    <n v="1"/>
    <n v="0"/>
    <n v="0"/>
    <n v="1.69"/>
    <n v="9.968"/>
    <n v="0"/>
    <n v="1"/>
    <n v="4.2999999999999997E-2"/>
    <n v="0"/>
    <n v="2"/>
    <n v="37.700000000000003"/>
    <n v="0.19"/>
    <n v="0.05"/>
    <n v="0"/>
    <n v="0"/>
    <n v="0"/>
    <n v="0.09"/>
    <n v="0.35"/>
    <n v="0"/>
    <n v="0.42"/>
    <n v="0"/>
    <n v="0.9"/>
    <s v="N "/>
    <s v="N "/>
    <n v="104.595"/>
    <n v="40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6E-3"/>
    <n v="2.3473766540570143E-3"/>
    <n v="5.3258512937949306E-3"/>
    <x v="3"/>
    <s v="gas-CC"/>
    <s v="p10"/>
    <s v="recirc"/>
    <n v="33"/>
    <n v="345"/>
    <n v="2069"/>
    <n v="2069"/>
    <n v="2069"/>
    <n v="2069"/>
    <x v="67"/>
    <s v="2009-1"/>
    <b v="1"/>
    <n v="7050"/>
    <s v="Utilities"/>
    <n v="15507"/>
    <s v="CA"/>
    <n v="2009"/>
    <s v="Inland Empire Energy"/>
    <m/>
    <s v="CCG"/>
    <n v="15507"/>
    <n v="6986"/>
    <n v="6986"/>
    <n v="1"/>
    <n v="9155"/>
    <n v="55853"/>
    <n v="1"/>
    <n v="1"/>
    <s v="EC"/>
    <n v="3"/>
    <n v="0"/>
    <n v="5"/>
    <n v="20"/>
    <n v="20"/>
    <n v="16"/>
    <n v="9"/>
    <n v="16"/>
    <n v="1"/>
    <n v="409.5"/>
    <n v="376"/>
    <n v="746.2"/>
    <n v="0"/>
    <n v="2.96"/>
    <n v="8240.7000000000007"/>
    <n v="2009"/>
    <n v="7"/>
    <n v="12"/>
    <n v="0"/>
    <n v="0"/>
    <n v="0"/>
    <n v="0"/>
    <n v="0"/>
    <n v="0"/>
    <n v="0"/>
    <n v="0"/>
    <n v="0"/>
    <n v="0.20599999999999999"/>
    <n v="0.14799999999999999"/>
    <n v="0.28000000000000003"/>
    <n v="0.17299999999999999"/>
    <n v="4.4999999999999998E-2"/>
    <n v="6.2E-2"/>
    <n v="0.23400000000000001"/>
    <n v="0.48799999999999999"/>
    <n v="0.64600000000000002"/>
    <n v="0.65200000000000002"/>
    <n v="0.313"/>
    <n v="0.128"/>
    <n v="0.05"/>
    <s v="GF"/>
    <n v="0"/>
    <n v="0"/>
    <n v="1"/>
    <n v="0"/>
    <n v="0"/>
    <n v="1.83"/>
    <n v="4.1520000000000001"/>
    <n v="0"/>
    <n v="1"/>
    <n v="4.2999999999999997E-2"/>
    <n v="1"/>
    <n v="2"/>
    <n v="29.8"/>
    <n v="0.15"/>
    <n v="0.05"/>
    <n v="0"/>
    <n v="0"/>
    <n v="0"/>
    <n v="0.09"/>
    <n v="0.35"/>
    <n v="0"/>
    <n v="0.4"/>
    <n v="0"/>
    <n v="0.9"/>
    <s v="N "/>
    <s v="N "/>
    <n v="117.17"/>
    <n v="33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827194830912646E-3"/>
    <n v="2.3473766540570143E-3"/>
    <n v="5.3258512937949306E-3"/>
    <x v="3"/>
    <s v="gas-CC"/>
    <s v="p10"/>
    <s v="recirc"/>
    <n v="33"/>
    <n v="345"/>
    <n v="2070"/>
    <n v="2070"/>
    <n v="2070"/>
    <n v="2070"/>
    <x v="77"/>
    <s v="2010-1"/>
    <b v="1"/>
    <n v="7730"/>
    <s v="Utilities"/>
    <n v="15508"/>
    <s v="CA"/>
    <n v="2010"/>
    <s v="Inland Empire Energy"/>
    <m/>
    <s v="CCG"/>
    <n v="15508"/>
    <n v="6986"/>
    <n v="6986"/>
    <n v="2"/>
    <n v="9155"/>
    <n v="55853"/>
    <n v="2"/>
    <n v="1"/>
    <s v="EC"/>
    <n v="3"/>
    <n v="0"/>
    <n v="5"/>
    <n v="20"/>
    <n v="20"/>
    <n v="16"/>
    <n v="9"/>
    <n v="16"/>
    <n v="1"/>
    <n v="409.5"/>
    <n v="366"/>
    <n v="729"/>
    <n v="0"/>
    <n v="2.92"/>
    <n v="8240.7000000000007"/>
    <n v="2010"/>
    <n v="5"/>
    <n v="12"/>
    <n v="0"/>
    <n v="0"/>
    <n v="0"/>
    <n v="0"/>
    <n v="0"/>
    <n v="0"/>
    <n v="0"/>
    <n v="0"/>
    <n v="0"/>
    <n v="0.155"/>
    <n v="0.152"/>
    <n v="0.28799999999999998"/>
    <n v="0.17699999999999999"/>
    <n v="4.4999999999999998E-2"/>
    <n v="5.8000000000000003E-2"/>
    <n v="0.13900000000000001"/>
    <n v="0.36299999999999999"/>
    <n v="0.498"/>
    <n v="0.54600000000000004"/>
    <n v="0.23799999999999999"/>
    <n v="0.157"/>
    <n v="4.4999999999999998E-2"/>
    <s v="GF"/>
    <n v="0"/>
    <n v="0"/>
    <n v="1"/>
    <n v="0"/>
    <n v="0"/>
    <n v="1.83"/>
    <n v="4.1520000000000001"/>
    <n v="0"/>
    <n v="1"/>
    <n v="4.2999999999999997E-2"/>
    <n v="1"/>
    <n v="2"/>
    <n v="29.8"/>
    <n v="0.15"/>
    <n v="0.05"/>
    <n v="0"/>
    <n v="0"/>
    <n v="0"/>
    <n v="0.09"/>
    <n v="0.35"/>
    <n v="0"/>
    <n v="0.4"/>
    <n v="0"/>
    <n v="0.9"/>
    <s v="N "/>
    <s v="N "/>
    <n v="117.17"/>
    <n v="33.7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75589350392901E-4"/>
    <n v="4.5357035282656856E-4"/>
    <n v="2.5216420895940598E-3"/>
    <x v="3"/>
    <s v="gas-CC"/>
    <s v="p9"/>
    <s v="recirc"/>
    <n v="26"/>
    <n v="156.19999999999999"/>
    <n v="2072"/>
    <n v="2072"/>
    <n v="2072"/>
    <n v="2072"/>
    <x v="78"/>
    <s v="2012-1"/>
    <b v="1"/>
    <n v="8151"/>
    <s v="Utilities"/>
    <n v="15597"/>
    <s v="CA"/>
    <n v="2012"/>
    <s v="Tracy Combined Cycle"/>
    <m/>
    <s v="CCG"/>
    <n v="15597"/>
    <n v="7022"/>
    <n v="7022"/>
    <n v="1"/>
    <n v="7724"/>
    <n v="55933"/>
    <s v="TCC1 "/>
    <n v="1"/>
    <s v="EC"/>
    <n v="3"/>
    <n v="0"/>
    <n v="5"/>
    <n v="20"/>
    <n v="20"/>
    <n v="16"/>
    <n v="9"/>
    <n v="16"/>
    <n v="1"/>
    <n v="167.3"/>
    <n v="167.3"/>
    <n v="826.9"/>
    <n v="0"/>
    <n v="3.4"/>
    <n v="9739.7000000000007"/>
    <n v="2012"/>
    <n v="7"/>
    <n v="12"/>
    <n v="0"/>
    <n v="0"/>
    <n v="0"/>
    <n v="0"/>
    <n v="0"/>
    <n v="0"/>
    <n v="0"/>
    <n v="0"/>
    <n v="0"/>
    <n v="0.222"/>
    <n v="0.191"/>
    <n v="0.13800000000000001"/>
    <n v="0.158"/>
    <n v="0.27200000000000002"/>
    <n v="0.186"/>
    <n v="0.18"/>
    <n v="0.20100000000000001"/>
    <n v="0.245"/>
    <n v="0.20499999999999999"/>
    <n v="0.20100000000000001"/>
    <n v="0.185"/>
    <n v="0.246"/>
    <s v="GF"/>
    <n v="0"/>
    <n v="0"/>
    <n v="1"/>
    <n v="0"/>
    <n v="0"/>
    <n v="0.78100000000000003"/>
    <n v="4.3419999999999996"/>
    <n v="0"/>
    <n v="1"/>
    <n v="4.2999999999999997E-2"/>
    <n v="1"/>
    <n v="2"/>
    <n v="87.5"/>
    <n v="0.43"/>
    <n v="0.05"/>
    <n v="0"/>
    <n v="0"/>
    <n v="0"/>
    <n v="0.1"/>
    <n v="0.35"/>
    <n v="0"/>
    <n v="0.53"/>
    <n v="0"/>
    <n v="0.9"/>
    <s v="N "/>
    <s v="N "/>
    <n v="121.491"/>
    <n v="37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525005670084873E-4"/>
    <n v="2.3840029428336286E-4"/>
    <n v="1.3253957461950852E-3"/>
    <x v="3"/>
    <s v="gas-CC"/>
    <s v="p9"/>
    <s v="recirc"/>
    <n v="26"/>
    <n v="82.1"/>
    <n v="2063"/>
    <n v="2063"/>
    <n v="2063"/>
    <n v="2063"/>
    <x v="76"/>
    <s v="2003-1"/>
    <b v="1"/>
    <n v="8151"/>
    <s v="Utilities"/>
    <n v="15598"/>
    <s v="CA"/>
    <n v="2003"/>
    <s v="Tracy Combined Cycle"/>
    <m/>
    <s v="CCG"/>
    <n v="15598"/>
    <n v="7022"/>
    <n v="7022"/>
    <n v="2"/>
    <n v="7724"/>
    <n v="55933"/>
    <s v="TPP1 "/>
    <n v="1"/>
    <s v="EC"/>
    <n v="3"/>
    <n v="0"/>
    <n v="5"/>
    <n v="20"/>
    <n v="20"/>
    <n v="16"/>
    <n v="9"/>
    <n v="16"/>
    <n v="1"/>
    <n v="84.4"/>
    <n v="87.5"/>
    <n v="826.9"/>
    <n v="0"/>
    <n v="3.4"/>
    <n v="9739.7000000000007"/>
    <n v="2003"/>
    <n v="4"/>
    <n v="12"/>
    <n v="0"/>
    <n v="0"/>
    <n v="0"/>
    <n v="0"/>
    <n v="0"/>
    <n v="0"/>
    <n v="0"/>
    <n v="0"/>
    <n v="0"/>
    <n v="0.222"/>
    <n v="0.159"/>
    <n v="0.115"/>
    <n v="0.13200000000000001"/>
    <n v="0.22700000000000001"/>
    <n v="0.155"/>
    <n v="0.15"/>
    <n v="0.20100000000000001"/>
    <n v="0.245"/>
    <n v="0.20499999999999999"/>
    <n v="0.20100000000000001"/>
    <n v="0.185"/>
    <n v="0.246"/>
    <s v="GF"/>
    <n v="0"/>
    <n v="0"/>
    <n v="1"/>
    <n v="0"/>
    <n v="0"/>
    <n v="0.78100000000000003"/>
    <n v="4.3419999999999996"/>
    <n v="0"/>
    <n v="1"/>
    <n v="0.25"/>
    <n v="0"/>
    <n v="2"/>
    <n v="209.7"/>
    <n v="1.03"/>
    <n v="0.05"/>
    <n v="0"/>
    <n v="0"/>
    <n v="0"/>
    <n v="0.55000000000000004"/>
    <n v="0.35"/>
    <n v="0"/>
    <n v="0.74"/>
    <n v="0"/>
    <n v="0.9"/>
    <s v="N "/>
    <s v="N "/>
    <n v="121.491"/>
    <n v="37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413464845468243E-4"/>
    <n v="2.3752916044310698E-4"/>
    <n v="1.320552643590231E-3"/>
    <x v="3"/>
    <s v="gas-CC"/>
    <s v="p9"/>
    <s v="recirc"/>
    <n v="26"/>
    <n v="81.8"/>
    <n v="2063"/>
    <n v="2063"/>
    <n v="2063"/>
    <n v="2063"/>
    <x v="76"/>
    <s v="2003-1"/>
    <b v="1"/>
    <n v="8151"/>
    <s v="Utilities"/>
    <n v="15599"/>
    <s v="CA"/>
    <n v="2003"/>
    <s v="Tracy Combined Cycle"/>
    <m/>
    <s v="CCG"/>
    <n v="15599"/>
    <n v="7022"/>
    <n v="7022"/>
    <n v="2"/>
    <n v="7724"/>
    <n v="55933"/>
    <s v="TPP2 "/>
    <n v="1"/>
    <s v="EC"/>
    <n v="3"/>
    <n v="0"/>
    <n v="5"/>
    <n v="20"/>
    <n v="20"/>
    <n v="16"/>
    <n v="9"/>
    <n v="16"/>
    <n v="1"/>
    <n v="84.4"/>
    <n v="87.4"/>
    <n v="826.9"/>
    <n v="0"/>
    <n v="3.4"/>
    <n v="9739.7000000000007"/>
    <n v="2003"/>
    <n v="4"/>
    <n v="12"/>
    <n v="0"/>
    <n v="0"/>
    <n v="0"/>
    <n v="0"/>
    <n v="0"/>
    <n v="0"/>
    <n v="0"/>
    <n v="0"/>
    <n v="0"/>
    <n v="0.222"/>
    <n v="0.159"/>
    <n v="0.115"/>
    <n v="0.13200000000000001"/>
    <n v="0.22700000000000001"/>
    <n v="0.155"/>
    <n v="0.15"/>
    <n v="0.20100000000000001"/>
    <n v="0.245"/>
    <n v="0.20499999999999999"/>
    <n v="0.20100000000000001"/>
    <n v="0.185"/>
    <n v="0.246"/>
    <s v="GF"/>
    <n v="0"/>
    <n v="0"/>
    <n v="1"/>
    <n v="0"/>
    <n v="0"/>
    <n v="0.78100000000000003"/>
    <n v="4.3419999999999996"/>
    <n v="0"/>
    <n v="1"/>
    <n v="0.20399999999999999"/>
    <n v="0"/>
    <n v="2"/>
    <n v="210.7"/>
    <n v="1.04"/>
    <n v="0.05"/>
    <n v="0"/>
    <n v="0"/>
    <n v="0"/>
    <n v="0.45"/>
    <n v="0.35"/>
    <n v="0"/>
    <n v="0.75"/>
    <n v="0"/>
    <n v="0.9"/>
    <s v="N "/>
    <s v="N "/>
    <n v="121.491"/>
    <n v="37.71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366790646895854E-4"/>
    <n v="6.4707620880723453E-4"/>
    <n v="1.8177863958184774E-3"/>
    <x v="3"/>
    <s v="gas-CC"/>
    <s v="p94"/>
    <s v="recirc"/>
    <n v="273"/>
    <n v="178.5"/>
    <n v="2062"/>
    <n v="2062"/>
    <n v="2062"/>
    <n v="2062"/>
    <x v="74"/>
    <s v="2002-1"/>
    <b v="1"/>
    <n v="7050"/>
    <s v="Utilities"/>
    <n v="15622"/>
    <s v="GA"/>
    <n v="2002"/>
    <s v="Wansley Combined Cyc"/>
    <m/>
    <s v="CCG"/>
    <n v="15622"/>
    <n v="7033"/>
    <n v="7033"/>
    <n v="1"/>
    <n v="17650"/>
    <n v="55965"/>
    <s v="CT6A "/>
    <n v="1"/>
    <s v="EC"/>
    <n v="3"/>
    <n v="0"/>
    <n v="5"/>
    <n v="14"/>
    <n v="14"/>
    <n v="5"/>
    <n v="5"/>
    <n v="7"/>
    <n v="1"/>
    <n v="203.1"/>
    <n v="187.4"/>
    <n v="620.6"/>
    <n v="0"/>
    <n v="2.59"/>
    <n v="8240.7000000000007"/>
    <n v="2002"/>
    <n v="6"/>
    <n v="12"/>
    <n v="0"/>
    <n v="0"/>
    <n v="0"/>
    <n v="0"/>
    <n v="0"/>
    <n v="0"/>
    <n v="0"/>
    <n v="0"/>
    <n v="0"/>
    <n v="0.66600000000000004"/>
    <n v="0.66600000000000004"/>
    <n v="0.74099999999999999"/>
    <n v="0.61"/>
    <n v="0.63900000000000001"/>
    <n v="0.59499999999999997"/>
    <n v="0.72799999999999998"/>
    <n v="0.71099999999999997"/>
    <n v="0.78"/>
    <n v="0.69799999999999995"/>
    <n v="0.65900000000000003"/>
    <n v="0.627"/>
    <n v="0.56899999999999995"/>
    <s v="GF"/>
    <n v="0"/>
    <n v="0"/>
    <n v="1"/>
    <n v="0"/>
    <n v="0"/>
    <n v="0.97499999999999998"/>
    <n v="2.7389999999999999"/>
    <n v="0"/>
    <n v="1"/>
    <n v="1.7999999999999999E-2"/>
    <n v="0"/>
    <n v="2"/>
    <n v="73"/>
    <n v="0.36"/>
    <n v="0.05"/>
    <n v="0"/>
    <n v="0"/>
    <n v="0"/>
    <n v="0.04"/>
    <n v="0.35"/>
    <n v="0"/>
    <n v="0.5"/>
    <n v="0"/>
    <n v="0.9"/>
    <s v="N "/>
    <s v="N "/>
    <n v="85.037000000000006"/>
    <n v="33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366790646895854E-4"/>
    <n v="6.4707620880723453E-4"/>
    <n v="1.8177863958184774E-3"/>
    <x v="3"/>
    <s v="gas-CC"/>
    <s v="p94"/>
    <s v="recirc"/>
    <n v="273"/>
    <n v="178.5"/>
    <n v="2062"/>
    <n v="2062"/>
    <n v="2062"/>
    <n v="2062"/>
    <x v="74"/>
    <s v="2002-1"/>
    <b v="1"/>
    <n v="7050"/>
    <s v="Utilities"/>
    <n v="15623"/>
    <s v="GA"/>
    <n v="2002"/>
    <s v="Wansley Combined Cyc"/>
    <m/>
    <s v="CCG"/>
    <n v="15623"/>
    <n v="7033"/>
    <n v="7033"/>
    <n v="1"/>
    <n v="17650"/>
    <n v="55965"/>
    <s v="CT6B "/>
    <n v="1"/>
    <s v="EC"/>
    <n v="3"/>
    <n v="0"/>
    <n v="5"/>
    <n v="14"/>
    <n v="14"/>
    <n v="5"/>
    <n v="5"/>
    <n v="7"/>
    <n v="1"/>
    <n v="203.1"/>
    <n v="187.4"/>
    <n v="620.6"/>
    <n v="0"/>
    <n v="2.59"/>
    <n v="8240.7000000000007"/>
    <n v="2002"/>
    <n v="6"/>
    <n v="12"/>
    <n v="0"/>
    <n v="0"/>
    <n v="0"/>
    <n v="0"/>
    <n v="0"/>
    <n v="0"/>
    <n v="0"/>
    <n v="0"/>
    <n v="0"/>
    <n v="0.66600000000000004"/>
    <n v="0.66600000000000004"/>
    <n v="0.74099999999999999"/>
    <n v="0.61"/>
    <n v="0.63900000000000001"/>
    <n v="0.59499999999999997"/>
    <n v="0.72799999999999998"/>
    <n v="0.71099999999999997"/>
    <n v="0.78"/>
    <n v="0.69799999999999995"/>
    <n v="0.65900000000000003"/>
    <n v="0.627"/>
    <n v="0.56899999999999995"/>
    <s v="GF"/>
    <n v="0"/>
    <n v="0"/>
    <n v="1"/>
    <n v="0"/>
    <n v="0"/>
    <n v="0.97499999999999998"/>
    <n v="2.7389999999999999"/>
    <n v="0"/>
    <n v="1"/>
    <n v="1.7999999999999999E-2"/>
    <n v="0"/>
    <n v="2"/>
    <n v="73"/>
    <n v="0.36"/>
    <n v="0.05"/>
    <n v="0"/>
    <n v="0"/>
    <n v="0"/>
    <n v="0.04"/>
    <n v="0.35"/>
    <n v="0"/>
    <n v="0.5"/>
    <n v="0"/>
    <n v="0.9"/>
    <s v="N "/>
    <s v="N "/>
    <n v="85.037000000000006"/>
    <n v="33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225804390506387E-4"/>
    <n v="6.6520159280743728E-4"/>
    <n v="1.8687047822559697E-3"/>
    <x v="3"/>
    <s v="gas-CC"/>
    <s v="p94"/>
    <s v="recirc"/>
    <n v="273"/>
    <n v="183.5"/>
    <n v="2062"/>
    <n v="2062"/>
    <n v="2062"/>
    <n v="2062"/>
    <x v="74"/>
    <s v="2002-1"/>
    <b v="1"/>
    <n v="7050"/>
    <s v="Utilities"/>
    <n v="15624"/>
    <s v="GA"/>
    <n v="2002"/>
    <s v="Wansley Combined Cyc"/>
    <m/>
    <s v="CCG"/>
    <n v="15624"/>
    <n v="7033"/>
    <n v="7033"/>
    <n v="1"/>
    <n v="17650"/>
    <n v="55965"/>
    <s v="CT7A "/>
    <n v="1"/>
    <s v="EC"/>
    <n v="3"/>
    <n v="0"/>
    <n v="5"/>
    <n v="14"/>
    <n v="14"/>
    <n v="5"/>
    <n v="5"/>
    <n v="7"/>
    <n v="1"/>
    <n v="203.1"/>
    <n v="190.5"/>
    <n v="620"/>
    <n v="0"/>
    <n v="2.58"/>
    <n v="8240.7000000000007"/>
    <n v="2002"/>
    <n v="6"/>
    <n v="12"/>
    <n v="0"/>
    <n v="0"/>
    <n v="0"/>
    <n v="0"/>
    <n v="0"/>
    <n v="0"/>
    <n v="0"/>
    <n v="0"/>
    <n v="0"/>
    <n v="0.66600000000000004"/>
    <n v="0.66600000000000004"/>
    <n v="0.74099999999999999"/>
    <n v="0.61"/>
    <n v="0.63900000000000001"/>
    <n v="0.59499999999999997"/>
    <n v="0.72799999999999998"/>
    <n v="0.71099999999999997"/>
    <n v="0.78"/>
    <n v="0.69799999999999995"/>
    <n v="0.65900000000000003"/>
    <n v="0.627"/>
    <n v="0.56899999999999995"/>
    <s v="GF"/>
    <n v="0"/>
    <n v="0"/>
    <n v="1"/>
    <n v="0"/>
    <n v="0"/>
    <n v="0.97499999999999998"/>
    <n v="2.7389999999999999"/>
    <n v="0"/>
    <n v="1"/>
    <n v="1.7999999999999999E-2"/>
    <n v="0"/>
    <n v="2"/>
    <n v="70.3"/>
    <n v="0.35"/>
    <n v="0.05"/>
    <n v="0"/>
    <n v="0"/>
    <n v="0"/>
    <n v="0.04"/>
    <n v="0.35"/>
    <n v="0"/>
    <n v="0.5"/>
    <n v="0"/>
    <n v="0.9"/>
    <s v="N "/>
    <s v="N "/>
    <n v="85.037000000000006"/>
    <n v="33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225804390506387E-4"/>
    <n v="6.6520159280743728E-4"/>
    <n v="1.8687047822559697E-3"/>
    <x v="3"/>
    <s v="gas-CC"/>
    <s v="p94"/>
    <s v="recirc"/>
    <n v="273"/>
    <n v="183.5"/>
    <n v="2062"/>
    <n v="2062"/>
    <n v="2062"/>
    <n v="2062"/>
    <x v="74"/>
    <s v="2002-1"/>
    <b v="1"/>
    <n v="7050"/>
    <s v="Utilities"/>
    <n v="15625"/>
    <s v="GA"/>
    <n v="2002"/>
    <s v="Wansley Combined Cyc"/>
    <m/>
    <s v="CCG"/>
    <n v="15625"/>
    <n v="7033"/>
    <n v="7033"/>
    <n v="1"/>
    <n v="17650"/>
    <n v="55965"/>
    <s v="CT7B "/>
    <n v="1"/>
    <s v="EC"/>
    <n v="3"/>
    <n v="0"/>
    <n v="5"/>
    <n v="14"/>
    <n v="14"/>
    <n v="5"/>
    <n v="5"/>
    <n v="7"/>
    <n v="1"/>
    <n v="203.1"/>
    <n v="190.5"/>
    <n v="620"/>
    <n v="0"/>
    <n v="2.58"/>
    <n v="8240.7000000000007"/>
    <n v="2002"/>
    <n v="6"/>
    <n v="12"/>
    <n v="0"/>
    <n v="0"/>
    <n v="0"/>
    <n v="0"/>
    <n v="0"/>
    <n v="0"/>
    <n v="0"/>
    <n v="0"/>
    <n v="0"/>
    <n v="0.66600000000000004"/>
    <n v="0.66600000000000004"/>
    <n v="0.74099999999999999"/>
    <n v="0.61"/>
    <n v="0.63900000000000001"/>
    <n v="0.59499999999999997"/>
    <n v="0.72799999999999998"/>
    <n v="0.71099999999999997"/>
    <n v="0.78"/>
    <n v="0.69799999999999995"/>
    <n v="0.65900000000000003"/>
    <n v="0.627"/>
    <n v="0.56899999999999995"/>
    <s v="GF"/>
    <n v="0"/>
    <n v="0"/>
    <n v="1"/>
    <n v="0"/>
    <n v="0"/>
    <n v="0.97499999999999998"/>
    <n v="2.7389999999999999"/>
    <n v="0"/>
    <n v="1"/>
    <n v="1.7999999999999999E-2"/>
    <n v="0"/>
    <n v="2"/>
    <n v="70.3"/>
    <n v="0.35"/>
    <n v="0.05"/>
    <n v="0"/>
    <n v="0"/>
    <n v="0"/>
    <n v="0.04"/>
    <n v="0.35"/>
    <n v="0"/>
    <n v="0.5"/>
    <n v="0"/>
    <n v="0.9"/>
    <s v="N "/>
    <s v="N "/>
    <n v="85.037000000000006"/>
    <n v="33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193985477808498E-4"/>
    <n v="7.721413584086328E-4"/>
    <n v="2.1691232622371745E-3"/>
    <x v="3"/>
    <s v="gas-CC"/>
    <s v="p94"/>
    <s v="recirc"/>
    <n v="273"/>
    <n v="213"/>
    <n v="2062"/>
    <n v="2062"/>
    <n v="2062"/>
    <n v="2062"/>
    <x v="74"/>
    <s v="2002-1"/>
    <b v="1"/>
    <n v="7050"/>
    <s v="Utilities"/>
    <n v="15626"/>
    <s v="GA"/>
    <n v="2002"/>
    <s v="Wansley Combined Cyc"/>
    <m/>
    <s v="CCG"/>
    <n v="15626"/>
    <n v="7033"/>
    <n v="7033"/>
    <n v="1"/>
    <n v="17650"/>
    <n v="55965"/>
    <s v="ST6  "/>
    <n v="1"/>
    <s v="EC"/>
    <n v="3"/>
    <n v="0"/>
    <n v="5"/>
    <n v="14"/>
    <n v="14"/>
    <n v="5"/>
    <n v="5"/>
    <n v="7"/>
    <n v="1"/>
    <n v="213.3"/>
    <n v="213"/>
    <n v="620.6"/>
    <n v="0"/>
    <n v="2.59"/>
    <n v="8240.7000000000007"/>
    <n v="2002"/>
    <n v="6"/>
    <n v="12"/>
    <n v="0"/>
    <n v="0"/>
    <n v="0"/>
    <n v="0"/>
    <n v="0"/>
    <n v="0"/>
    <n v="0"/>
    <n v="0"/>
    <n v="0"/>
    <n v="0.66600000000000004"/>
    <n v="0.66600000000000004"/>
    <n v="0.74099999999999999"/>
    <n v="0.61"/>
    <n v="0.63900000000000001"/>
    <n v="0.59499999999999997"/>
    <n v="0.72799999999999998"/>
    <n v="0.71099999999999997"/>
    <n v="0.78"/>
    <n v="0.69799999999999995"/>
    <n v="0.65900000000000003"/>
    <n v="0.627"/>
    <n v="0.56899999999999995"/>
    <s v="GF"/>
    <n v="0"/>
    <n v="0"/>
    <n v="1"/>
    <n v="0"/>
    <n v="0"/>
    <n v="0.97499999999999998"/>
    <n v="2.7389999999999999"/>
    <n v="0"/>
    <n v="1"/>
    <n v="4.2999999999999997E-2"/>
    <n v="0"/>
    <n v="2"/>
    <n v="57.4"/>
    <n v="0.28000000000000003"/>
    <n v="0.05"/>
    <n v="0"/>
    <n v="0"/>
    <n v="0"/>
    <n v="0.09"/>
    <n v="0.35"/>
    <n v="0"/>
    <n v="0.47"/>
    <n v="0"/>
    <n v="0.9"/>
    <s v="N "/>
    <s v="N "/>
    <n v="85.037000000000006"/>
    <n v="33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193985477808498E-4"/>
    <n v="7.721413584086328E-4"/>
    <n v="2.1691232622371745E-3"/>
    <x v="3"/>
    <s v="gas-CC"/>
    <s v="p94"/>
    <s v="recirc"/>
    <n v="273"/>
    <n v="213"/>
    <n v="2062"/>
    <n v="2062"/>
    <n v="2062"/>
    <n v="2062"/>
    <x v="74"/>
    <s v="2002-1"/>
    <b v="1"/>
    <n v="7050"/>
    <s v="Utilities"/>
    <n v="15627"/>
    <s v="GA"/>
    <n v="2002"/>
    <s v="Wansley Combined Cyc"/>
    <m/>
    <s v="CCG"/>
    <n v="15627"/>
    <n v="7033"/>
    <n v="7033"/>
    <n v="1"/>
    <n v="17650"/>
    <n v="55965"/>
    <s v="ST7  "/>
    <n v="1"/>
    <s v="EC"/>
    <n v="3"/>
    <n v="0"/>
    <n v="5"/>
    <n v="14"/>
    <n v="14"/>
    <n v="5"/>
    <n v="5"/>
    <n v="7"/>
    <n v="1"/>
    <n v="213.3"/>
    <n v="213"/>
    <n v="620"/>
    <n v="0"/>
    <n v="2.58"/>
    <n v="8240.7000000000007"/>
    <n v="2002"/>
    <n v="6"/>
    <n v="12"/>
    <n v="0"/>
    <n v="0"/>
    <n v="0"/>
    <n v="0"/>
    <n v="0"/>
    <n v="0"/>
    <n v="0"/>
    <n v="0"/>
    <n v="0"/>
    <n v="0.66600000000000004"/>
    <n v="0.66600000000000004"/>
    <n v="0.74099999999999999"/>
    <n v="0.61"/>
    <n v="0.63900000000000001"/>
    <n v="0.59499999999999997"/>
    <n v="0.72799999999999998"/>
    <n v="0.71099999999999997"/>
    <n v="0.78"/>
    <n v="0.69799999999999995"/>
    <n v="0.65900000000000003"/>
    <n v="0.627"/>
    <n v="0.56899999999999995"/>
    <s v="GF"/>
    <n v="0"/>
    <n v="0"/>
    <n v="1"/>
    <n v="0"/>
    <n v="0"/>
    <n v="0.97499999999999998"/>
    <n v="2.7389999999999999"/>
    <n v="0"/>
    <n v="1"/>
    <n v="4.2999999999999997E-2"/>
    <n v="0"/>
    <n v="2"/>
    <n v="57.4"/>
    <n v="0.28000000000000003"/>
    <n v="0.05"/>
    <n v="0"/>
    <n v="0"/>
    <n v="0"/>
    <n v="0.09"/>
    <n v="0.35"/>
    <n v="0"/>
    <n v="0.47"/>
    <n v="0"/>
    <n v="0.9"/>
    <s v="N "/>
    <s v="N "/>
    <n v="85.037000000000006"/>
    <n v="33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4.8700954844113728E-4"/>
    <n v="2.6397697717070521E-3"/>
    <x v="3"/>
    <s v="gas-CC"/>
    <s v="p9"/>
    <s v="recirc"/>
    <n v="26"/>
    <n v="171"/>
    <n v="2066"/>
    <n v="2066"/>
    <n v="2066"/>
    <n v="2066"/>
    <x v="55"/>
    <s v="2006-1"/>
    <b v="1"/>
    <n v="7050"/>
    <s v="Utilities"/>
    <n v="15641"/>
    <s v="CA"/>
    <n v="2006"/>
    <s v="Cosumnes            "/>
    <m/>
    <s v="CCG"/>
    <n v="15641"/>
    <n v="7037"/>
    <n v="7037"/>
    <n v="1"/>
    <n v="56089"/>
    <n v="55970"/>
    <n v="1"/>
    <n v="1"/>
    <s v="EC"/>
    <n v="1"/>
    <n v="0"/>
    <n v="5"/>
    <n v="20"/>
    <n v="20"/>
    <n v="16"/>
    <n v="9"/>
    <n v="16"/>
    <n v="1"/>
    <n v="190"/>
    <n v="178.6"/>
    <n v="663.8"/>
    <n v="0"/>
    <n v="2.71"/>
    <n v="8240.7000000000007"/>
    <n v="2006"/>
    <n v="2"/>
    <n v="12"/>
    <n v="0"/>
    <n v="0"/>
    <n v="0"/>
    <n v="0"/>
    <n v="0"/>
    <n v="0"/>
    <n v="0"/>
    <n v="0"/>
    <n v="0"/>
    <n v="0.83599999999999997"/>
    <n v="0.95"/>
    <n v="0.89600000000000002"/>
    <n v="0.81699999999999995"/>
    <n v="0.47099999999999997"/>
    <n v="0.78500000000000003"/>
    <n v="0.86099999999999999"/>
    <n v="0.89400000000000002"/>
    <n v="0.94699999999999995"/>
    <n v="0.95299999999999996"/>
    <n v="0.89600000000000002"/>
    <n v="0.65600000000000003"/>
    <n v="0.92100000000000004"/>
    <s v="GF"/>
    <n v="0"/>
    <n v="0"/>
    <n v="1"/>
    <n v="0"/>
    <n v="0"/>
    <n v="0.76600000000000001"/>
    <n v="4.1520000000000001"/>
    <n v="0"/>
    <n v="1"/>
    <n v="4.2999999999999997E-2"/>
    <n v="0"/>
    <n v="0"/>
    <n v="77.400000000000006"/>
    <n v="0.38"/>
    <n v="0.05"/>
    <n v="0"/>
    <n v="0"/>
    <n v="0"/>
    <n v="0.09"/>
    <n v="0.35"/>
    <n v="0"/>
    <n v="0.51"/>
    <n v="0"/>
    <n v="0.9"/>
    <s v="N "/>
    <s v="N "/>
    <n v="121.124"/>
    <n v="38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4.7276950316508067E-4"/>
    <n v="2.5625835210723435E-3"/>
    <x v="3"/>
    <s v="gas-CC"/>
    <s v="p9"/>
    <s v="recirc"/>
    <n v="26"/>
    <n v="166"/>
    <n v="2066"/>
    <n v="2066"/>
    <n v="2066"/>
    <n v="2066"/>
    <x v="55"/>
    <s v="2006-1"/>
    <b v="1"/>
    <n v="7050"/>
    <s v="Utilities"/>
    <n v="15642"/>
    <s v="CA"/>
    <n v="2006"/>
    <s v="Cosumnes            "/>
    <m/>
    <s v="CCG"/>
    <n v="15642"/>
    <n v="7037"/>
    <n v="7037"/>
    <n v="1"/>
    <n v="56089"/>
    <n v="55970"/>
    <n v="2"/>
    <n v="1"/>
    <s v="EC"/>
    <n v="1"/>
    <n v="0"/>
    <n v="5"/>
    <n v="20"/>
    <n v="20"/>
    <n v="16"/>
    <n v="9"/>
    <n v="16"/>
    <n v="1"/>
    <n v="170"/>
    <n v="178"/>
    <n v="663.8"/>
    <n v="0"/>
    <n v="2.71"/>
    <n v="8240.7000000000007"/>
    <n v="2006"/>
    <n v="2"/>
    <n v="12"/>
    <n v="0"/>
    <n v="0"/>
    <n v="0"/>
    <n v="0"/>
    <n v="0"/>
    <n v="0"/>
    <n v="0"/>
    <n v="0"/>
    <n v="0"/>
    <n v="0.83599999999999997"/>
    <n v="0.95"/>
    <n v="0.89600000000000002"/>
    <n v="0.81699999999999995"/>
    <n v="0.47099999999999997"/>
    <n v="0.78500000000000003"/>
    <n v="0.86099999999999999"/>
    <n v="0.89400000000000002"/>
    <n v="0.94699999999999995"/>
    <n v="0.95299999999999996"/>
    <n v="0.89600000000000002"/>
    <n v="0.65600000000000003"/>
    <n v="0.92100000000000004"/>
    <s v="GF"/>
    <n v="0"/>
    <n v="0"/>
    <n v="1"/>
    <n v="0"/>
    <n v="0"/>
    <n v="0.76600000000000001"/>
    <n v="4.1520000000000001"/>
    <n v="0"/>
    <n v="1"/>
    <n v="6.0000000000000001E-3"/>
    <n v="0"/>
    <n v="2"/>
    <n v="80.5"/>
    <n v="0.4"/>
    <n v="0.05"/>
    <n v="0"/>
    <n v="0"/>
    <n v="0"/>
    <n v="0.01"/>
    <n v="0.35"/>
    <n v="0"/>
    <n v="0.52"/>
    <n v="0"/>
    <n v="0.9"/>
    <s v="N "/>
    <s v="N "/>
    <n v="121.124"/>
    <n v="38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19256287869539E-4"/>
    <n v="4.7276950316508067E-4"/>
    <n v="2.5625835210723435E-3"/>
    <x v="3"/>
    <s v="gas-CC"/>
    <s v="p9"/>
    <s v="recirc"/>
    <n v="26"/>
    <n v="166"/>
    <n v="2066"/>
    <n v="2066"/>
    <n v="2066"/>
    <n v="2066"/>
    <x v="55"/>
    <s v="2006-1"/>
    <b v="1"/>
    <n v="7050"/>
    <s v="Utilities"/>
    <n v="15643"/>
    <s v="CA"/>
    <n v="2006"/>
    <s v="Cosumnes            "/>
    <m/>
    <s v="CCG"/>
    <n v="15643"/>
    <n v="7037"/>
    <n v="7037"/>
    <n v="1"/>
    <n v="56089"/>
    <n v="55970"/>
    <n v="3"/>
    <n v="1"/>
    <s v="EC"/>
    <n v="1"/>
    <n v="0"/>
    <n v="5"/>
    <n v="20"/>
    <n v="20"/>
    <n v="16"/>
    <n v="9"/>
    <n v="16"/>
    <n v="1"/>
    <n v="170"/>
    <n v="178"/>
    <n v="663.8"/>
    <n v="0"/>
    <n v="2.71"/>
    <n v="8240.7000000000007"/>
    <n v="2006"/>
    <n v="2"/>
    <n v="12"/>
    <n v="0"/>
    <n v="0"/>
    <n v="0"/>
    <n v="0"/>
    <n v="0"/>
    <n v="0"/>
    <n v="0"/>
    <n v="0"/>
    <n v="0"/>
    <n v="0.83599999999999997"/>
    <n v="0.95"/>
    <n v="0.89600000000000002"/>
    <n v="0.81699999999999995"/>
    <n v="0.47099999999999997"/>
    <n v="0.78500000000000003"/>
    <n v="0.86099999999999999"/>
    <n v="0.89400000000000002"/>
    <n v="0.94699999999999995"/>
    <n v="0.95299999999999996"/>
    <n v="0.89600000000000002"/>
    <n v="0.65600000000000003"/>
    <n v="0.92100000000000004"/>
    <s v="GF"/>
    <n v="0"/>
    <n v="0"/>
    <n v="1"/>
    <n v="0"/>
    <n v="0"/>
    <n v="0.76600000000000001"/>
    <n v="4.1520000000000001"/>
    <n v="0"/>
    <n v="1"/>
    <n v="6.0000000000000001E-3"/>
    <n v="0"/>
    <n v="2"/>
    <n v="80.5"/>
    <n v="0.4"/>
    <n v="0.05"/>
    <n v="0"/>
    <n v="0"/>
    <n v="0"/>
    <n v="0.01"/>
    <n v="0.35"/>
    <n v="0"/>
    <n v="0.52"/>
    <n v="0"/>
    <n v="0.9"/>
    <s v="N "/>
    <s v="N "/>
    <n v="121.124"/>
    <n v="38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25885210385276E-4"/>
    <n v="2.0988636968111585E-4"/>
    <n v="1.4120361971243001E-3"/>
    <x v="3"/>
    <s v="gas-CC"/>
    <s v="p31"/>
    <s v="recirc"/>
    <n v="88"/>
    <n v="31"/>
    <n v="2065"/>
    <n v="2065"/>
    <n v="2065"/>
    <n v="2065"/>
    <x v="64"/>
    <s v="2005-1"/>
    <b v="1"/>
    <n v="7925"/>
    <s v="Utilities"/>
    <n v="15651"/>
    <s v="NM"/>
    <n v="2005"/>
    <s v="Bluffview           "/>
    <m/>
    <s v="CCG"/>
    <n v="15651"/>
    <n v="7041"/>
    <n v="7041"/>
    <n v="1"/>
    <n v="6204"/>
    <n v="55977"/>
    <s v="CTG1 "/>
    <n v="1"/>
    <s v="EC"/>
    <n v="2"/>
    <n v="0"/>
    <n v="5"/>
    <n v="21"/>
    <n v="19"/>
    <n v="15"/>
    <n v="8"/>
    <n v="14"/>
    <n v="1"/>
    <n v="40"/>
    <n v="40"/>
    <n v="1622.2"/>
    <n v="0"/>
    <n v="2.0979999999999999"/>
    <n v="10979.8"/>
    <n v="2005"/>
    <n v="5"/>
    <n v="12"/>
    <n v="0"/>
    <n v="0"/>
    <n v="0"/>
    <n v="0"/>
    <n v="0"/>
    <n v="0"/>
    <n v="0"/>
    <n v="0"/>
    <n v="0"/>
    <n v="0.67600000000000005"/>
    <n v="0.63500000000000001"/>
    <n v="0.65500000000000003"/>
    <n v="0.74399999999999999"/>
    <n v="0.68600000000000005"/>
    <n v="0.81"/>
    <n v="0.86199999999999999"/>
    <n v="0.83899999999999997"/>
    <n v="0.89700000000000002"/>
    <n v="0.66400000000000003"/>
    <n v="0.503"/>
    <n v="0.48599999999999999"/>
    <n v="0.64400000000000002"/>
    <s v="GF"/>
    <n v="0"/>
    <n v="0"/>
    <n v="1"/>
    <n v="0"/>
    <n v="0"/>
    <n v="1.821"/>
    <n v="12.250999999999999"/>
    <n v="0"/>
    <n v="1"/>
    <n v="4.2999999999999997E-2"/>
    <n v="0"/>
    <n v="2"/>
    <n v="787.8"/>
    <n v="3.87"/>
    <n v="0.05"/>
    <n v="0"/>
    <n v="0"/>
    <n v="0"/>
    <n v="0.09"/>
    <n v="0.35"/>
    <n v="0"/>
    <n v="1.48"/>
    <n v="0"/>
    <n v="0.9"/>
    <s v="N "/>
    <s v="N "/>
    <n v="108.215"/>
    <n v="36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8674215496853E-4"/>
    <n v="1.8280425746419767E-4"/>
    <n v="1.2298379781405194E-3"/>
    <x v="3"/>
    <s v="gas-CC"/>
    <s v="p31"/>
    <s v="recirc"/>
    <n v="88"/>
    <n v="27"/>
    <n v="2065"/>
    <n v="2065"/>
    <n v="2065"/>
    <n v="2065"/>
    <x v="64"/>
    <s v="2005-1"/>
    <b v="1"/>
    <n v="7925"/>
    <s v="Utilities"/>
    <n v="15652"/>
    <s v="NM"/>
    <n v="2005"/>
    <s v="Bluffview           "/>
    <m/>
    <s v="CCG"/>
    <n v="15652"/>
    <n v="7041"/>
    <n v="7041"/>
    <n v="1"/>
    <n v="6204"/>
    <n v="55977"/>
    <s v="STG1 "/>
    <n v="1"/>
    <s v="EC"/>
    <n v="2"/>
    <n v="0"/>
    <n v="5"/>
    <n v="21"/>
    <n v="19"/>
    <n v="15"/>
    <n v="8"/>
    <n v="14"/>
    <n v="1"/>
    <n v="27"/>
    <n v="27"/>
    <n v="1323.2"/>
    <n v="0"/>
    <n v="2.0979999999999999"/>
    <n v="10979.8"/>
    <n v="2005"/>
    <n v="5"/>
    <n v="12"/>
    <n v="0"/>
    <n v="0"/>
    <n v="0"/>
    <n v="0"/>
    <n v="0"/>
    <n v="0"/>
    <n v="0"/>
    <n v="0"/>
    <n v="0"/>
    <n v="0.67600000000000005"/>
    <n v="0.63500000000000001"/>
    <n v="0.65500000000000003"/>
    <n v="0.74399999999999999"/>
    <n v="0.68600000000000005"/>
    <n v="0.81"/>
    <n v="0.86199999999999999"/>
    <n v="0.83899999999999997"/>
    <n v="0.89700000000000002"/>
    <n v="0.66400000000000003"/>
    <n v="0.503"/>
    <n v="0.48599999999999999"/>
    <n v="0.64400000000000002"/>
    <s v="GF"/>
    <n v="0"/>
    <n v="0"/>
    <n v="1"/>
    <n v="0"/>
    <n v="0"/>
    <n v="1.821"/>
    <n v="12.250999999999999"/>
    <n v="0"/>
    <n v="1"/>
    <n v="4.2999999999999997E-2"/>
    <n v="1"/>
    <n v="2"/>
    <n v="950.5"/>
    <n v="4.67"/>
    <n v="0.05"/>
    <n v="0"/>
    <n v="0"/>
    <n v="0"/>
    <n v="0.09"/>
    <n v="0.35"/>
    <n v="0"/>
    <n v="1.66"/>
    <n v="0"/>
    <n v="0.9"/>
    <s v="N "/>
    <s v="N "/>
    <n v="108.215"/>
    <n v="36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2.4012136920719745E-3"/>
    <n v="6.3004206587453128E-3"/>
    <x v="3"/>
    <s v="gas-CC"/>
    <s v="p11"/>
    <s v="recirc"/>
    <n v="32"/>
    <n v="170"/>
    <n v="2065"/>
    <n v="2065"/>
    <n v="2065"/>
    <n v="2065"/>
    <x v="64"/>
    <s v="2005-1"/>
    <b v="1"/>
    <n v="7050"/>
    <s v="Utilities"/>
    <n v="15657"/>
    <s v="CA"/>
    <n v="2005"/>
    <s v="Palomar Energy      "/>
    <m/>
    <s v="CCG"/>
    <n v="15657"/>
    <n v="7046"/>
    <n v="7046"/>
    <n v="1"/>
    <n v="16609"/>
    <n v="55985"/>
    <s v="CTG1 "/>
    <n v="1"/>
    <s v="EC"/>
    <n v="1"/>
    <n v="0"/>
    <n v="5"/>
    <n v="20"/>
    <n v="20"/>
    <n v="16"/>
    <n v="9"/>
    <n v="16"/>
    <n v="1"/>
    <n v="165"/>
    <n v="170.5"/>
    <n v="623"/>
    <n v="0"/>
    <n v="2.6"/>
    <n v="8240.7000000000007"/>
    <n v="2005"/>
    <n v="10"/>
    <n v="12"/>
    <n v="0"/>
    <n v="0"/>
    <n v="0"/>
    <n v="0"/>
    <n v="0"/>
    <n v="0"/>
    <n v="0"/>
    <n v="0"/>
    <n v="0"/>
    <n v="0.57199999999999995"/>
    <n v="0.56799999999999995"/>
    <n v="0.374"/>
    <n v="0.29099999999999998"/>
    <n v="0.374"/>
    <n v="0.36399999999999999"/>
    <n v="0.51400000000000001"/>
    <n v="0.70599999999999996"/>
    <n v="0.76900000000000002"/>
    <n v="0.73199999999999998"/>
    <n v="0.77200000000000002"/>
    <n v="0.71299999999999997"/>
    <n v="0.65500000000000003"/>
    <s v="GF"/>
    <n v="0"/>
    <n v="0"/>
    <n v="1"/>
    <n v="0"/>
    <n v="0"/>
    <n v="3.7989999999999999"/>
    <n v="9.968"/>
    <n v="0"/>
    <n v="1"/>
    <n v="6.0000000000000001E-3"/>
    <n v="0"/>
    <n v="2"/>
    <n v="78"/>
    <n v="0.38"/>
    <n v="0.05"/>
    <n v="0"/>
    <n v="0"/>
    <n v="0"/>
    <n v="0.01"/>
    <n v="0.35"/>
    <n v="0"/>
    <n v="0.51"/>
    <n v="0"/>
    <n v="0.9"/>
    <s v="N "/>
    <s v="N "/>
    <n v="117.11799999999999"/>
    <n v="33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206467282757956E-4"/>
    <n v="2.4012136920719745E-3"/>
    <n v="6.3004206587453128E-3"/>
    <x v="3"/>
    <s v="gas-CC"/>
    <s v="p11"/>
    <s v="recirc"/>
    <n v="32"/>
    <n v="170"/>
    <n v="2065"/>
    <n v="2065"/>
    <n v="2065"/>
    <n v="2065"/>
    <x v="64"/>
    <s v="2005-1"/>
    <b v="1"/>
    <n v="7050"/>
    <s v="Utilities"/>
    <n v="15658"/>
    <s v="CA"/>
    <n v="2005"/>
    <s v="Palomar Energy      "/>
    <m/>
    <s v="CCG"/>
    <n v="15658"/>
    <n v="7046"/>
    <n v="7046"/>
    <n v="2"/>
    <n v="16609"/>
    <n v="55985"/>
    <s v="CTG2 "/>
    <n v="1"/>
    <s v="EC"/>
    <n v="1"/>
    <n v="0"/>
    <n v="5"/>
    <n v="20"/>
    <n v="20"/>
    <n v="16"/>
    <n v="9"/>
    <n v="16"/>
    <n v="1"/>
    <n v="165"/>
    <n v="170.5"/>
    <n v="623"/>
    <n v="0"/>
    <n v="2.6"/>
    <n v="8240.7000000000007"/>
    <n v="2005"/>
    <n v="11"/>
    <n v="12"/>
    <n v="0"/>
    <n v="0"/>
    <n v="0"/>
    <n v="0"/>
    <n v="0"/>
    <n v="0"/>
    <n v="0"/>
    <n v="0"/>
    <n v="0"/>
    <n v="0.57199999999999995"/>
    <n v="0.56799999999999995"/>
    <n v="0.374"/>
    <n v="0.29099999999999998"/>
    <n v="0.374"/>
    <n v="0.36399999999999999"/>
    <n v="0.51400000000000001"/>
    <n v="0.70599999999999996"/>
    <n v="0.76900000000000002"/>
    <n v="0.73199999999999998"/>
    <n v="0.77200000000000002"/>
    <n v="0.71299999999999997"/>
    <n v="0.65500000000000003"/>
    <s v="GF"/>
    <n v="0"/>
    <n v="0"/>
    <n v="1"/>
    <n v="0"/>
    <n v="0"/>
    <n v="3.7989999999999999"/>
    <n v="9.968"/>
    <n v="0"/>
    <n v="1"/>
    <n v="6.0000000000000001E-3"/>
    <n v="0"/>
    <n v="2"/>
    <n v="78"/>
    <n v="0.38"/>
    <n v="0.05"/>
    <n v="0"/>
    <n v="0"/>
    <n v="0"/>
    <n v="0.01"/>
    <n v="0.35"/>
    <n v="0"/>
    <n v="0.51"/>
    <n v="0"/>
    <n v="0.9"/>
    <s v="N "/>
    <s v="N "/>
    <n v="117.11799999999999"/>
    <n v="33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540210216307448E-4"/>
    <n v="3.1357025861175197E-3"/>
    <n v="8.2276081543615261E-3"/>
    <x v="3"/>
    <s v="gas-CC"/>
    <s v="p11"/>
    <s v="recirc"/>
    <n v="32"/>
    <n v="222"/>
    <n v="2066"/>
    <n v="2066"/>
    <n v="2066"/>
    <n v="2066"/>
    <x v="55"/>
    <s v="2006-1"/>
    <b v="1"/>
    <n v="7050"/>
    <s v="Utilities"/>
    <n v="15659"/>
    <s v="CA"/>
    <n v="2006"/>
    <s v="Palomar Energy      "/>
    <m/>
    <s v="CCG"/>
    <n v="15659"/>
    <n v="7046"/>
    <n v="7046"/>
    <n v="3"/>
    <n v="16609"/>
    <n v="55985"/>
    <s v="STG  "/>
    <n v="1"/>
    <s v="EC"/>
    <n v="1"/>
    <n v="0"/>
    <n v="5"/>
    <n v="20"/>
    <n v="20"/>
    <n v="16"/>
    <n v="9"/>
    <n v="16"/>
    <n v="1"/>
    <n v="229"/>
    <n v="229"/>
    <n v="623"/>
    <n v="0"/>
    <n v="2.6"/>
    <n v="8240.7000000000007"/>
    <n v="2006"/>
    <n v="1"/>
    <n v="12"/>
    <n v="0"/>
    <n v="0"/>
    <n v="0"/>
    <n v="0"/>
    <n v="0"/>
    <n v="0"/>
    <n v="0"/>
    <n v="0"/>
    <n v="0"/>
    <n v="0.57199999999999995"/>
    <n v="0.56799999999999995"/>
    <n v="0.374"/>
    <n v="0.29099999999999998"/>
    <n v="0.374"/>
    <n v="0.36399999999999999"/>
    <n v="0.51400000000000001"/>
    <n v="0.70599999999999996"/>
    <n v="0.76900000000000002"/>
    <n v="0.73199999999999998"/>
    <n v="0.77200000000000002"/>
    <n v="0.71299999999999997"/>
    <n v="0.65500000000000003"/>
    <s v="GF"/>
    <n v="0"/>
    <n v="0"/>
    <n v="1"/>
    <n v="0"/>
    <n v="0"/>
    <n v="3.7989999999999999"/>
    <n v="9.968"/>
    <n v="0"/>
    <n v="1"/>
    <n v="4.2999999999999997E-2"/>
    <n v="1"/>
    <n v="2"/>
    <n v="54.3"/>
    <n v="0.27"/>
    <n v="0.05"/>
    <n v="0"/>
    <n v="0"/>
    <n v="0"/>
    <n v="0.09"/>
    <n v="0.35"/>
    <n v="0"/>
    <n v="0.46"/>
    <n v="0"/>
    <n v="0.9"/>
    <s v="N "/>
    <s v="N "/>
    <n v="117.11799999999999"/>
    <n v="33.11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5E-5"/>
    <n v="3.1164506397886903E-5"/>
    <n v="2.0041804088215872E-4"/>
    <x v="3"/>
    <s v="gas-CC"/>
    <s v="p111"/>
    <s v="recirc"/>
    <n v="234"/>
    <n v="4.4000000000000004"/>
    <n v="2061"/>
    <n v="2061"/>
    <n v="2061"/>
    <n v="2061"/>
    <x v="71"/>
    <s v="2001-1"/>
    <b v="1"/>
    <n v="19583"/>
    <s v="Utilities"/>
    <n v="15670"/>
    <s v="OH"/>
    <n v="2001"/>
    <s v="Ashtabula           "/>
    <m/>
    <s v="CCG"/>
    <n v="15670"/>
    <n v="7051"/>
    <n v="7051"/>
    <n v="1"/>
    <n v="58115"/>
    <n v="55990"/>
    <n v="1"/>
    <n v="1"/>
    <s v="EC"/>
    <n v="4"/>
    <n v="9999"/>
    <n v="5"/>
    <n v="11"/>
    <n v="11"/>
    <n v="6"/>
    <n v="3"/>
    <n v="3"/>
    <n v="1"/>
    <n v="4.9000000000000004"/>
    <n v="5.4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5E-5"/>
    <n v="3.1164506397886903E-5"/>
    <n v="2.0041804088215872E-4"/>
    <x v="3"/>
    <s v="gas-CC"/>
    <s v="p111"/>
    <s v="recirc"/>
    <n v="234"/>
    <n v="4.4000000000000004"/>
    <n v="2061"/>
    <n v="2061"/>
    <n v="2061"/>
    <n v="2061"/>
    <x v="71"/>
    <s v="2001-1"/>
    <b v="1"/>
    <n v="19583"/>
    <s v="Utilities"/>
    <n v="15671"/>
    <s v="OH"/>
    <n v="2001"/>
    <s v="Ashtabula           "/>
    <m/>
    <s v="CCG"/>
    <n v="15671"/>
    <n v="7051"/>
    <n v="7051"/>
    <n v="1"/>
    <n v="58115"/>
    <n v="55990"/>
    <n v="2"/>
    <n v="1"/>
    <s v="EC"/>
    <n v="4"/>
    <n v="9999"/>
    <n v="5"/>
    <n v="11"/>
    <n v="11"/>
    <n v="6"/>
    <n v="3"/>
    <n v="3"/>
    <n v="1"/>
    <n v="4.9000000000000004"/>
    <n v="5.4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5E-5"/>
    <n v="3.1164506397886903E-5"/>
    <n v="2.0041804088215872E-4"/>
    <x v="3"/>
    <s v="gas-CC"/>
    <s v="p111"/>
    <s v="recirc"/>
    <n v="234"/>
    <n v="4.4000000000000004"/>
    <n v="2061"/>
    <n v="2061"/>
    <n v="2061"/>
    <n v="2061"/>
    <x v="71"/>
    <s v="2001-1"/>
    <b v="1"/>
    <n v="19583"/>
    <s v="Utilities"/>
    <n v="15672"/>
    <s v="OH"/>
    <n v="2001"/>
    <s v="Ashtabula           "/>
    <m/>
    <s v="CCG"/>
    <n v="15672"/>
    <n v="7051"/>
    <n v="7051"/>
    <n v="1"/>
    <n v="58115"/>
    <n v="55990"/>
    <n v="3"/>
    <n v="1"/>
    <s v="EC"/>
    <n v="4"/>
    <n v="9999"/>
    <n v="5"/>
    <n v="11"/>
    <n v="11"/>
    <n v="6"/>
    <n v="3"/>
    <n v="3"/>
    <n v="1"/>
    <n v="4.9000000000000004"/>
    <n v="5.4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5E-5"/>
    <n v="3.1164506397886903E-5"/>
    <n v="2.0041804088215872E-4"/>
    <x v="3"/>
    <s v="gas-CC"/>
    <s v="p111"/>
    <s v="recirc"/>
    <n v="234"/>
    <n v="4.4000000000000004"/>
    <n v="2061"/>
    <n v="2061"/>
    <n v="2061"/>
    <n v="2061"/>
    <x v="71"/>
    <s v="2001-1"/>
    <b v="1"/>
    <n v="19583"/>
    <s v="Utilities"/>
    <n v="15673"/>
    <s v="OH"/>
    <n v="2001"/>
    <s v="Ashtabula           "/>
    <m/>
    <s v="CCG"/>
    <n v="15673"/>
    <n v="7051"/>
    <n v="7051"/>
    <n v="1"/>
    <n v="58115"/>
    <n v="55990"/>
    <n v="4"/>
    <n v="1"/>
    <s v="EC"/>
    <n v="4"/>
    <n v="9999"/>
    <n v="5"/>
    <n v="11"/>
    <n v="11"/>
    <n v="6"/>
    <n v="3"/>
    <n v="3"/>
    <n v="1"/>
    <n v="4.9000000000000004"/>
    <n v="5.4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35932094377265E-5"/>
    <n v="3.1164506397886903E-5"/>
    <n v="2.0041804088215872E-4"/>
    <x v="3"/>
    <s v="gas-CC"/>
    <s v="p111"/>
    <s v="recirc"/>
    <n v="234"/>
    <n v="4.4000000000000004"/>
    <n v="2061"/>
    <n v="2061"/>
    <n v="2061"/>
    <n v="2061"/>
    <x v="71"/>
    <s v="2001-1"/>
    <b v="1"/>
    <n v="19583"/>
    <s v="Utilities"/>
    <n v="15674"/>
    <s v="OH"/>
    <n v="2001"/>
    <s v="Ashtabula           "/>
    <m/>
    <s v="CCG"/>
    <n v="15674"/>
    <n v="7051"/>
    <n v="7051"/>
    <n v="1"/>
    <n v="58115"/>
    <n v="55990"/>
    <n v="5"/>
    <n v="1"/>
    <s v="EC"/>
    <n v="4"/>
    <n v="9999"/>
    <n v="5"/>
    <n v="11"/>
    <n v="11"/>
    <n v="6"/>
    <n v="3"/>
    <n v="3"/>
    <n v="1"/>
    <n v="4.9000000000000004"/>
    <n v="5.4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2E-6"/>
    <n v="4.9579896542092779E-6"/>
    <n v="3.1884688322161606E-5"/>
    <x v="3"/>
    <s v="gas-CC"/>
    <s v="p111"/>
    <s v="recirc"/>
    <n v="234"/>
    <n v="0.7"/>
    <n v="2061"/>
    <n v="2061"/>
    <n v="2061"/>
    <n v="2061"/>
    <x v="71"/>
    <s v="2001-1"/>
    <b v="1"/>
    <n v="19583"/>
    <s v="Utilities"/>
    <n v="15675"/>
    <s v="OH"/>
    <n v="2001"/>
    <s v="Ashtabula           "/>
    <m/>
    <s v="CCG"/>
    <n v="15675"/>
    <n v="7051"/>
    <n v="7051"/>
    <n v="1"/>
    <n v="58115"/>
    <n v="55990"/>
    <n v="6"/>
    <n v="1"/>
    <s v="EC"/>
    <n v="4"/>
    <n v="9999"/>
    <n v="5"/>
    <n v="11"/>
    <n v="11"/>
    <n v="6"/>
    <n v="3"/>
    <n v="3"/>
    <n v="1"/>
    <n v="0.8"/>
    <n v="0.8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2E-6"/>
    <n v="4.9579896542092779E-6"/>
    <n v="3.1884688322161606E-5"/>
    <x v="3"/>
    <s v="gas-CC"/>
    <s v="p111"/>
    <s v="recirc"/>
    <n v="234"/>
    <n v="0.7"/>
    <n v="2061"/>
    <n v="2061"/>
    <n v="2061"/>
    <n v="2061"/>
    <x v="71"/>
    <s v="2001-1"/>
    <b v="1"/>
    <n v="19583"/>
    <s v="Utilities"/>
    <n v="15676"/>
    <s v="OH"/>
    <n v="2001"/>
    <s v="Ashtabula           "/>
    <m/>
    <s v="CCG"/>
    <n v="15676"/>
    <n v="7051"/>
    <n v="7051"/>
    <n v="1"/>
    <n v="58115"/>
    <n v="55990"/>
    <n v="7"/>
    <n v="1"/>
    <s v="EC"/>
    <n v="4"/>
    <n v="9999"/>
    <n v="5"/>
    <n v="11"/>
    <n v="11"/>
    <n v="6"/>
    <n v="3"/>
    <n v="3"/>
    <n v="1"/>
    <n v="0.8"/>
    <n v="0.8"/>
    <n v="9999"/>
    <n v="0"/>
    <n v="0"/>
    <n v="31988.2"/>
    <n v="2001"/>
    <n v="2"/>
    <n v="12"/>
    <n v="0"/>
    <n v="0"/>
    <n v="0"/>
    <n v="0"/>
    <n v="0"/>
    <n v="0"/>
    <n v="0"/>
    <n v="0"/>
    <n v="0"/>
    <n v="0.64600000000000002"/>
    <n v="0.6"/>
    <n v="0.63300000000000001"/>
    <n v="0.59099999999999997"/>
    <n v="0.60699999999999998"/>
    <n v="0.63500000000000001"/>
    <n v="0.74199999999999999"/>
    <n v="0.79600000000000004"/>
    <n v="0.79200000000000004"/>
    <n v="0.66400000000000003"/>
    <n v="0.49199999999999999"/>
    <n v="0.53"/>
    <n v="0.49099999999999999"/>
    <s v="GF"/>
    <n v="0"/>
    <n v="0"/>
    <n v="1"/>
    <n v="0"/>
    <n v="0"/>
    <n v="1.905"/>
    <n v="12.250999999999999"/>
    <n v="0"/>
    <n v="0.97899999999999998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80.760999999999996"/>
    <n v="41.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265972546627879E-4"/>
    <n v="2.0813116326494855E-3"/>
    <n v="1.0813464296687381E-2"/>
    <x v="3"/>
    <s v="gas-CC"/>
    <s v="p76"/>
    <s v="recirc"/>
    <n v="196"/>
    <n v="237.4"/>
    <n v="2065"/>
    <n v="2065"/>
    <n v="2065"/>
    <n v="2065"/>
    <x v="64"/>
    <s v="2005-1"/>
    <b v="1"/>
    <n v="7050"/>
    <s v="Utilities"/>
    <n v="15733"/>
    <s v="WI"/>
    <n v="2005"/>
    <s v="Fox Energy Center   "/>
    <m/>
    <s v="CCG"/>
    <n v="15733"/>
    <n v="7075"/>
    <n v="7075"/>
    <n v="1"/>
    <n v="20860"/>
    <n v="56031"/>
    <s v="STG  "/>
    <n v="1"/>
    <s v="EC"/>
    <n v="1"/>
    <n v="0"/>
    <n v="5"/>
    <n v="11"/>
    <n v="11"/>
    <n v="7"/>
    <n v="3"/>
    <n v="4"/>
    <n v="1"/>
    <n v="221"/>
    <n v="238.6"/>
    <n v="629.1"/>
    <n v="0"/>
    <n v="2.63"/>
    <n v="8274.9"/>
    <n v="2005"/>
    <n v="6"/>
    <n v="12"/>
    <n v="0"/>
    <n v="0"/>
    <n v="0"/>
    <n v="0"/>
    <n v="0"/>
    <n v="0"/>
    <n v="0"/>
    <n v="0"/>
    <n v="0"/>
    <n v="0.52200000000000002"/>
    <n v="0.51700000000000002"/>
    <n v="0.57899999999999996"/>
    <n v="0.52"/>
    <n v="0.46200000000000002"/>
    <n v="0.45400000000000001"/>
    <n v="0.51300000000000001"/>
    <n v="0.68700000000000006"/>
    <n v="0.61699999999999999"/>
    <n v="0.41099999999999998"/>
    <n v="0.46800000000000003"/>
    <n v="0.56799999999999995"/>
    <n v="0.54100000000000004"/>
    <s v="GF"/>
    <n v="0"/>
    <n v="0"/>
    <n v="1"/>
    <n v="0"/>
    <n v="0"/>
    <n v="2.3580000000000001"/>
    <n v="12.250999999999999"/>
    <n v="0"/>
    <n v="1"/>
    <n v="4.2999999999999997E-2"/>
    <n v="0"/>
    <n v="2"/>
    <n v="49.5"/>
    <n v="0.24"/>
    <n v="0.05"/>
    <n v="0"/>
    <n v="0"/>
    <n v="0"/>
    <n v="0.09"/>
    <n v="0.35"/>
    <n v="0"/>
    <n v="0.45"/>
    <n v="0"/>
    <n v="0.9"/>
    <s v="N "/>
    <s v="N "/>
    <n v="88.209000000000003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830797112486175E-4"/>
    <n v="3.2337506889830269E-4"/>
    <n v="5.5567337364991328E-3"/>
    <x v="3"/>
    <s v="gas-CC"/>
    <s v="p76"/>
    <s v="recirc"/>
    <n v="196"/>
    <n v="166.3"/>
    <n v="2066"/>
    <n v="2066"/>
    <n v="2066"/>
    <n v="2066"/>
    <x v="55"/>
    <s v="2006-1"/>
    <b v="1"/>
    <n v="7050"/>
    <s v="Utilities"/>
    <n v="15731"/>
    <s v="WI"/>
    <n v="2006"/>
    <s v="Fox Energy Center   "/>
    <m/>
    <s v="CCX"/>
    <n v="15731"/>
    <n v="7074"/>
    <n v="7074"/>
    <n v="1"/>
    <n v="20860"/>
    <n v="56031"/>
    <s v="CTG1 "/>
    <n v="1"/>
    <s v="EC"/>
    <n v="1"/>
    <n v="0"/>
    <n v="5"/>
    <n v="11"/>
    <n v="11"/>
    <n v="7"/>
    <n v="3"/>
    <n v="4"/>
    <n v="1"/>
    <n v="198.9"/>
    <n v="200.1"/>
    <n v="629.1"/>
    <n v="0"/>
    <n v="2.63"/>
    <n v="8274.9"/>
    <n v="2006"/>
    <n v="6"/>
    <n v="12"/>
    <n v="0"/>
    <n v="0"/>
    <n v="0"/>
    <n v="0"/>
    <n v="0"/>
    <n v="0"/>
    <n v="0"/>
    <n v="0"/>
    <n v="0"/>
    <n v="0.52200000000000002"/>
    <n v="0.51700000000000002"/>
    <n v="0.57899999999999996"/>
    <n v="0.52"/>
    <n v="0.46200000000000002"/>
    <n v="0.45400000000000001"/>
    <n v="0.51300000000000001"/>
    <n v="0.68700000000000006"/>
    <n v="0.61699999999999999"/>
    <n v="0.41099999999999998"/>
    <n v="0.46800000000000003"/>
    <n v="0.56799999999999995"/>
    <n v="0.54100000000000004"/>
    <s v="GF"/>
    <s v="DS"/>
    <n v="0"/>
    <n v="1"/>
    <n v="0.1"/>
    <n v="0"/>
    <n v="0.52300000000000002"/>
    <n v="8.9870000000000001"/>
    <n v="0"/>
    <n v="1"/>
    <n v="1.7999999999999999E-2"/>
    <n v="0"/>
    <n v="2"/>
    <n v="80.400000000000006"/>
    <n v="0.4"/>
    <n v="0.05"/>
    <n v="0"/>
    <n v="0"/>
    <n v="0"/>
    <n v="0.03"/>
    <n v="0.35"/>
    <n v="0"/>
    <n v="0.52"/>
    <n v="0"/>
    <n v="0.9"/>
    <s v="N "/>
    <s v="N "/>
    <n v="88.209000000000003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239780136080487E-4"/>
    <n v="3.2551405011170098E-4"/>
    <n v="5.5934890408295534E-3"/>
    <x v="3"/>
    <s v="gas-CC"/>
    <s v="p76"/>
    <s v="recirc"/>
    <n v="196"/>
    <n v="167.4"/>
    <n v="2065"/>
    <n v="2065"/>
    <n v="2065"/>
    <n v="2065"/>
    <x v="64"/>
    <s v="2005-1"/>
    <b v="1"/>
    <n v="7050"/>
    <s v="Utilities"/>
    <n v="15732"/>
    <s v="WI"/>
    <n v="2005"/>
    <s v="Fox Energy Center   "/>
    <m/>
    <s v="CCX"/>
    <n v="15732"/>
    <n v="7074"/>
    <n v="7074"/>
    <n v="2"/>
    <n v="20860"/>
    <n v="56031"/>
    <s v="CTG2 "/>
    <n v="1"/>
    <s v="EC"/>
    <n v="1"/>
    <n v="0"/>
    <n v="5"/>
    <n v="11"/>
    <n v="11"/>
    <n v="7"/>
    <n v="3"/>
    <n v="4"/>
    <n v="1"/>
    <n v="198.9"/>
    <n v="200.3"/>
    <n v="629.1"/>
    <n v="0"/>
    <n v="2.63"/>
    <n v="8274.9"/>
    <n v="2005"/>
    <n v="6"/>
    <n v="12"/>
    <n v="0"/>
    <n v="0"/>
    <n v="0"/>
    <n v="0"/>
    <n v="0"/>
    <n v="0"/>
    <n v="0"/>
    <n v="0"/>
    <n v="0"/>
    <n v="0.52200000000000002"/>
    <n v="0.51700000000000002"/>
    <n v="0.57899999999999996"/>
    <n v="0.52"/>
    <n v="0.46200000000000002"/>
    <n v="0.45400000000000001"/>
    <n v="0.51300000000000001"/>
    <n v="0.68700000000000006"/>
    <n v="0.61699999999999999"/>
    <n v="0.41099999999999998"/>
    <n v="0.46800000000000003"/>
    <n v="0.56799999999999995"/>
    <n v="0.54100000000000004"/>
    <s v="GF"/>
    <s v="DS"/>
    <n v="0"/>
    <n v="1"/>
    <n v="0.1"/>
    <n v="0"/>
    <n v="0.52300000000000002"/>
    <n v="8.9870000000000001"/>
    <n v="0"/>
    <n v="1"/>
    <n v="1.7999999999999999E-2"/>
    <n v="0"/>
    <n v="2"/>
    <n v="79.599999999999994"/>
    <n v="0.39"/>
    <n v="0.05"/>
    <n v="0"/>
    <n v="0"/>
    <n v="0"/>
    <n v="0.03"/>
    <n v="0.35"/>
    <n v="0"/>
    <n v="0.52"/>
    <n v="0"/>
    <n v="0.9"/>
    <s v="N "/>
    <s v="N "/>
    <n v="88.209000000000003"/>
    <n v="44.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31430892656874E-4"/>
    <n v="1.4803698243119357E-4"/>
    <n v="2.8067686943230733E-3"/>
    <x v="3"/>
    <s v="gas-CC"/>
    <s v="p9"/>
    <s v="recirc"/>
    <n v="26"/>
    <n v="84"/>
    <n v="2066"/>
    <n v="2066"/>
    <n v="2066"/>
    <n v="2066"/>
    <x v="55"/>
    <s v="2006-1"/>
    <b v="1"/>
    <n v="7812"/>
    <s v="Utilities"/>
    <n v="15792"/>
    <s v="CA"/>
    <n v="2006"/>
    <s v="Walnut Energy Center"/>
    <m/>
    <s v="CCG"/>
    <n v="15792"/>
    <n v="7112"/>
    <n v="7112"/>
    <n v="1"/>
    <n v="19281"/>
    <n v="56078"/>
    <n v="1"/>
    <n v="1"/>
    <s v="EC"/>
    <n v="2"/>
    <n v="0"/>
    <n v="5"/>
    <n v="20"/>
    <n v="20"/>
    <n v="16"/>
    <n v="9"/>
    <n v="16"/>
    <n v="1"/>
    <n v="94.9"/>
    <n v="84"/>
    <n v="894.8"/>
    <n v="0"/>
    <n v="3.39"/>
    <n v="9326.7999999999993"/>
    <n v="2006"/>
    <n v="2"/>
    <n v="12"/>
    <n v="0"/>
    <n v="0"/>
    <n v="0"/>
    <n v="0"/>
    <n v="0"/>
    <n v="0"/>
    <n v="0"/>
    <n v="0"/>
    <n v="0"/>
    <n v="0.57599999999999996"/>
    <n v="0.64"/>
    <n v="0.69099999999999995"/>
    <n v="0.63400000000000001"/>
    <n v="0.38900000000000001"/>
    <n v="0.39200000000000002"/>
    <n v="0.54600000000000004"/>
    <n v="0.69499999999999995"/>
    <n v="0.74099999999999999"/>
    <n v="0.71199999999999997"/>
    <n v="0.44700000000000001"/>
    <n v="0.50700000000000001"/>
    <n v="0.60399999999999998"/>
    <s v="GF"/>
    <n v="0"/>
    <n v="0"/>
    <n v="1"/>
    <n v="0"/>
    <n v="0"/>
    <n v="0.47399999999999998"/>
    <n v="8.9870000000000001"/>
    <n v="0"/>
    <n v="1"/>
    <n v="7.0000000000000001E-3"/>
    <n v="0"/>
    <n v="2"/>
    <n v="203.3"/>
    <n v="1"/>
    <n v="0.05"/>
    <n v="0"/>
    <n v="0"/>
    <n v="0"/>
    <n v="0.01"/>
    <n v="0.35"/>
    <n v="0"/>
    <n v="0.73"/>
    <n v="0"/>
    <n v="0.9"/>
    <s v="N "/>
    <s v="N "/>
    <n v="120.896"/>
    <n v="37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31430892656874E-4"/>
    <n v="1.4803698243119357E-4"/>
    <n v="2.8067686943230733E-3"/>
    <x v="3"/>
    <s v="gas-CC"/>
    <s v="p9"/>
    <s v="recirc"/>
    <n v="26"/>
    <n v="84"/>
    <n v="2066"/>
    <n v="2066"/>
    <n v="2066"/>
    <n v="2066"/>
    <x v="55"/>
    <s v="2006-1"/>
    <b v="1"/>
    <n v="7812"/>
    <s v="Utilities"/>
    <n v="15793"/>
    <s v="CA"/>
    <n v="2006"/>
    <s v="Walnut Energy Center"/>
    <m/>
    <s v="CCG"/>
    <n v="15793"/>
    <n v="7112"/>
    <n v="7112"/>
    <n v="1"/>
    <n v="19281"/>
    <n v="56078"/>
    <n v="2"/>
    <n v="1"/>
    <s v="EC"/>
    <n v="2"/>
    <n v="0"/>
    <n v="5"/>
    <n v="20"/>
    <n v="20"/>
    <n v="16"/>
    <n v="9"/>
    <n v="16"/>
    <n v="1"/>
    <n v="94.9"/>
    <n v="84"/>
    <n v="894.8"/>
    <n v="0"/>
    <n v="3.39"/>
    <n v="9326.7999999999993"/>
    <n v="2006"/>
    <n v="2"/>
    <n v="12"/>
    <n v="0"/>
    <n v="0"/>
    <n v="0"/>
    <n v="0"/>
    <n v="0"/>
    <n v="0"/>
    <n v="0"/>
    <n v="0"/>
    <n v="0"/>
    <n v="0.57599999999999996"/>
    <n v="0.64"/>
    <n v="0.69099999999999995"/>
    <n v="0.63400000000000001"/>
    <n v="0.38900000000000001"/>
    <n v="0.39200000000000002"/>
    <n v="0.54600000000000004"/>
    <n v="0.69499999999999995"/>
    <n v="0.74099999999999999"/>
    <n v="0.71199999999999997"/>
    <n v="0.44700000000000001"/>
    <n v="0.50700000000000001"/>
    <n v="0.60399999999999998"/>
    <s v="GF"/>
    <n v="0"/>
    <n v="0"/>
    <n v="1"/>
    <n v="0"/>
    <n v="0"/>
    <n v="0.47399999999999998"/>
    <n v="8.9870000000000001"/>
    <n v="0"/>
    <n v="1"/>
    <n v="7.0000000000000001E-3"/>
    <n v="0"/>
    <n v="2"/>
    <n v="203.3"/>
    <n v="1"/>
    <n v="0.05"/>
    <n v="0"/>
    <n v="0"/>
    <n v="0"/>
    <n v="0.01"/>
    <n v="0.35"/>
    <n v="0"/>
    <n v="0.73"/>
    <n v="0"/>
    <n v="0.9"/>
    <s v="N "/>
    <s v="N "/>
    <n v="120.896"/>
    <n v="37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5207762093267E-4"/>
    <n v="1.7799684792322085E-4"/>
    <n v="3.3748052157932191E-3"/>
    <x v="3"/>
    <s v="gas-CC"/>
    <s v="p9"/>
    <s v="recirc"/>
    <n v="26"/>
    <n v="101"/>
    <n v="2066"/>
    <n v="2066"/>
    <n v="2066"/>
    <n v="2066"/>
    <x v="55"/>
    <s v="2006-1"/>
    <b v="1"/>
    <n v="7812"/>
    <s v="Utilities"/>
    <n v="15794"/>
    <s v="CA"/>
    <n v="2006"/>
    <s v="Walnut Energy Center"/>
    <m/>
    <s v="CCG"/>
    <n v="15794"/>
    <n v="7112"/>
    <n v="7112"/>
    <n v="1"/>
    <n v="19281"/>
    <n v="56078"/>
    <n v="3"/>
    <n v="1"/>
    <s v="EC"/>
    <n v="2"/>
    <n v="0"/>
    <n v="5"/>
    <n v="20"/>
    <n v="20"/>
    <n v="16"/>
    <n v="9"/>
    <n v="16"/>
    <n v="1"/>
    <n v="110.8"/>
    <n v="101"/>
    <n v="894.8"/>
    <n v="0"/>
    <n v="3.39"/>
    <n v="9326.7999999999993"/>
    <n v="2006"/>
    <n v="2"/>
    <n v="12"/>
    <n v="0"/>
    <n v="0"/>
    <n v="0"/>
    <n v="0"/>
    <n v="0"/>
    <n v="0"/>
    <n v="0"/>
    <n v="0"/>
    <n v="0"/>
    <n v="0.57599999999999996"/>
    <n v="0.64"/>
    <n v="0.69099999999999995"/>
    <n v="0.63400000000000001"/>
    <n v="0.38900000000000001"/>
    <n v="0.39200000000000002"/>
    <n v="0.54600000000000004"/>
    <n v="0.69499999999999995"/>
    <n v="0.74099999999999999"/>
    <n v="0.71199999999999997"/>
    <n v="0.44700000000000001"/>
    <n v="0.50700000000000001"/>
    <n v="0.60399999999999998"/>
    <s v="GF"/>
    <n v="0"/>
    <n v="0"/>
    <n v="1"/>
    <n v="0"/>
    <n v="0"/>
    <n v="0.47399999999999998"/>
    <n v="8.9870000000000001"/>
    <n v="0"/>
    <n v="1"/>
    <n v="4.2999999999999997E-2"/>
    <n v="0"/>
    <n v="0"/>
    <n v="158.19999999999999"/>
    <n v="0.78"/>
    <n v="0.05"/>
    <n v="0"/>
    <n v="0"/>
    <n v="0"/>
    <n v="0.09"/>
    <n v="0.35"/>
    <n v="0"/>
    <n v="0.66"/>
    <n v="0"/>
    <n v="0.9"/>
    <s v="N "/>
    <s v="N "/>
    <n v="120.896"/>
    <n v="37.4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77401458988938E-3"/>
    <n v="9.4087065101720662E-4"/>
    <n v="2.8697602596170699E-3"/>
    <x v="3"/>
    <s v="gas-CC"/>
    <s v="p94"/>
    <s v="recirc"/>
    <n v="275"/>
    <n v="281.8"/>
    <n v="2065"/>
    <n v="2065"/>
    <n v="2065"/>
    <n v="2065"/>
    <x v="64"/>
    <s v="2005-1"/>
    <b v="1"/>
    <n v="7050"/>
    <s v="Utilities"/>
    <n v="15888"/>
    <s v="GA"/>
    <n v="2005"/>
    <s v="McIntosh Combined Cy"/>
    <m/>
    <s v="CCG"/>
    <n v="15888"/>
    <n v="7157"/>
    <n v="7157"/>
    <n v="1"/>
    <n v="7140"/>
    <n v="56150"/>
    <s v="10ST "/>
    <n v="1"/>
    <s v="EC"/>
    <n v="1"/>
    <n v="0"/>
    <n v="5"/>
    <n v="14"/>
    <n v="14"/>
    <n v="5"/>
    <n v="5"/>
    <n v="7"/>
    <n v="1"/>
    <n v="281.89999999999998"/>
    <n v="281.8"/>
    <n v="600.20000000000005"/>
    <n v="0"/>
    <n v="2.52"/>
    <n v="8240.7000000000007"/>
    <n v="2005"/>
    <n v="6"/>
    <n v="12"/>
    <n v="0"/>
    <n v="0"/>
    <n v="0"/>
    <n v="0"/>
    <n v="0"/>
    <n v="0"/>
    <n v="0"/>
    <n v="0"/>
    <n v="0"/>
    <n v="0.72299999999999998"/>
    <n v="0.751"/>
    <n v="0.71099999999999997"/>
    <n v="0.61799999999999999"/>
    <n v="0.68899999999999995"/>
    <n v="0.58499999999999996"/>
    <n v="0.76"/>
    <n v="0.78200000000000003"/>
    <n v="0.80700000000000005"/>
    <n v="0.75700000000000001"/>
    <n v="0.76700000000000002"/>
    <n v="0.63"/>
    <n v="0.70799999999999996"/>
    <s v="GF"/>
    <n v="0"/>
    <n v="0"/>
    <n v="1"/>
    <n v="0"/>
    <n v="0"/>
    <n v="0.89800000000000002"/>
    <n v="2.7389999999999999"/>
    <n v="0"/>
    <n v="1"/>
    <n v="4.2999999999999997E-2"/>
    <n v="1"/>
    <n v="2"/>
    <n v="39.200000000000003"/>
    <n v="0.19"/>
    <n v="0.05"/>
    <n v="0"/>
    <n v="0"/>
    <n v="0"/>
    <n v="0.09"/>
    <n v="0.35"/>
    <n v="0"/>
    <n v="0.43"/>
    <n v="0"/>
    <n v="0.9"/>
    <s v="N "/>
    <s v="N "/>
    <n v="81.182000000000002"/>
    <n v="32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77401458988938E-3"/>
    <n v="9.4087065101720662E-4"/>
    <n v="2.8697602596170699E-3"/>
    <x v="3"/>
    <s v="gas-CC"/>
    <s v="p94"/>
    <s v="recirc"/>
    <n v="275"/>
    <n v="281.8"/>
    <n v="2065"/>
    <n v="2065"/>
    <n v="2065"/>
    <n v="2065"/>
    <x v="64"/>
    <s v="2005-1"/>
    <b v="1"/>
    <n v="7050"/>
    <s v="Utilities"/>
    <n v="15889"/>
    <s v="GA"/>
    <n v="2005"/>
    <s v="McIntosh Combined Cy"/>
    <m/>
    <s v="CCG"/>
    <n v="15889"/>
    <n v="7157"/>
    <n v="7157"/>
    <n v="1"/>
    <n v="7140"/>
    <n v="56150"/>
    <s v="11ST "/>
    <n v="1"/>
    <s v="EC"/>
    <n v="1"/>
    <n v="0"/>
    <n v="5"/>
    <n v="14"/>
    <n v="14"/>
    <n v="5"/>
    <n v="5"/>
    <n v="7"/>
    <n v="1"/>
    <n v="281.89999999999998"/>
    <n v="281.8"/>
    <n v="601.20000000000005"/>
    <n v="0"/>
    <n v="2.52"/>
    <n v="8240.7000000000007"/>
    <n v="2005"/>
    <n v="6"/>
    <n v="12"/>
    <n v="0"/>
    <n v="0"/>
    <n v="0"/>
    <n v="0"/>
    <n v="0"/>
    <n v="0"/>
    <n v="0"/>
    <n v="0"/>
    <n v="0"/>
    <n v="0.72299999999999998"/>
    <n v="0.751"/>
    <n v="0.71099999999999997"/>
    <n v="0.61799999999999999"/>
    <n v="0.68899999999999995"/>
    <n v="0.58499999999999996"/>
    <n v="0.76"/>
    <n v="0.78200000000000003"/>
    <n v="0.80700000000000005"/>
    <n v="0.75700000000000001"/>
    <n v="0.76700000000000002"/>
    <n v="0.63"/>
    <n v="0.70799999999999996"/>
    <s v="GF"/>
    <n v="0"/>
    <n v="0"/>
    <n v="1"/>
    <n v="0"/>
    <n v="0"/>
    <n v="0.89800000000000002"/>
    <n v="2.7389999999999999"/>
    <n v="0"/>
    <n v="1"/>
    <n v="4.2999999999999997E-2"/>
    <n v="1"/>
    <n v="2"/>
    <n v="39.200000000000003"/>
    <n v="0.19"/>
    <n v="0.05"/>
    <n v="0"/>
    <n v="0"/>
    <n v="0"/>
    <n v="0.09"/>
    <n v="0.35"/>
    <n v="0"/>
    <n v="0.43"/>
    <n v="0"/>
    <n v="0.9"/>
    <s v="N "/>
    <s v="N "/>
    <n v="81.182000000000002"/>
    <n v="32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493801157711232E-4"/>
    <n v="6.330343343962469E-4"/>
    <n v="1.9308252137097105E-3"/>
    <x v="3"/>
    <s v="gas-CC"/>
    <s v="p94"/>
    <s v="recirc"/>
    <n v="275"/>
    <n v="189.6"/>
    <n v="2065"/>
    <n v="2065"/>
    <n v="2065"/>
    <n v="2065"/>
    <x v="64"/>
    <s v="2005-1"/>
    <b v="1"/>
    <n v="7050"/>
    <s v="Utilities"/>
    <n v="15890"/>
    <s v="GA"/>
    <n v="2005"/>
    <s v="McIntosh Combined Cy"/>
    <m/>
    <s v="CCX"/>
    <n v="15890"/>
    <n v="7158"/>
    <n v="7158"/>
    <n v="1"/>
    <n v="7140"/>
    <n v="56150"/>
    <s v="C10A "/>
    <n v="1"/>
    <s v="EC"/>
    <n v="1"/>
    <n v="0"/>
    <n v="5"/>
    <n v="14"/>
    <n v="14"/>
    <n v="5"/>
    <n v="5"/>
    <n v="7"/>
    <n v="1"/>
    <n v="203.2"/>
    <n v="196.8"/>
    <n v="600.20000000000005"/>
    <n v="0"/>
    <n v="2.52"/>
    <n v="8240.7000000000007"/>
    <n v="2005"/>
    <n v="6"/>
    <n v="12"/>
    <n v="0"/>
    <n v="0"/>
    <n v="0"/>
    <n v="0"/>
    <n v="0"/>
    <n v="0"/>
    <n v="0"/>
    <n v="0"/>
    <n v="0"/>
    <n v="0.72299999999999998"/>
    <n v="0.751"/>
    <n v="0.71099999999999997"/>
    <n v="0.61799999999999999"/>
    <n v="0.68899999999999995"/>
    <n v="0.58499999999999996"/>
    <n v="0.76"/>
    <n v="0.78200000000000003"/>
    <n v="0.80700000000000005"/>
    <n v="0.75700000000000001"/>
    <n v="0.76700000000000002"/>
    <n v="0.63"/>
    <n v="0.70799999999999996"/>
    <s v="GF"/>
    <s v="DS"/>
    <n v="0"/>
    <n v="1"/>
    <n v="0.1"/>
    <n v="0"/>
    <n v="0.89800000000000002"/>
    <n v="2.7389999999999999"/>
    <n v="0"/>
    <n v="1"/>
    <n v="8.0000000000000002E-3"/>
    <n v="0"/>
    <n v="2"/>
    <n v="67.2"/>
    <n v="0.33"/>
    <n v="0.05"/>
    <n v="0"/>
    <n v="0"/>
    <n v="0"/>
    <n v="0.02"/>
    <n v="0.35"/>
    <n v="0"/>
    <n v="0.49"/>
    <n v="0"/>
    <n v="0.9"/>
    <s v="N "/>
    <s v="N "/>
    <n v="81.182000000000002"/>
    <n v="32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493801157711232E-4"/>
    <n v="6.330343343962469E-4"/>
    <n v="1.9308252137097105E-3"/>
    <x v="3"/>
    <s v="gas-CC"/>
    <s v="p94"/>
    <s v="recirc"/>
    <n v="275"/>
    <n v="189.6"/>
    <n v="2065"/>
    <n v="2065"/>
    <n v="2065"/>
    <n v="2065"/>
    <x v="64"/>
    <s v="2005-1"/>
    <b v="1"/>
    <n v="7050"/>
    <s v="Utilities"/>
    <n v="15891"/>
    <s v="GA"/>
    <n v="2005"/>
    <s v="McIntosh Combined Cy"/>
    <m/>
    <s v="CCX"/>
    <n v="15891"/>
    <n v="7158"/>
    <n v="7158"/>
    <n v="1"/>
    <n v="7140"/>
    <n v="56150"/>
    <s v="C10B "/>
    <n v="1"/>
    <s v="EC"/>
    <n v="1"/>
    <n v="0"/>
    <n v="5"/>
    <n v="14"/>
    <n v="14"/>
    <n v="5"/>
    <n v="5"/>
    <n v="7"/>
    <n v="1"/>
    <n v="203.2"/>
    <n v="196.8"/>
    <n v="600.20000000000005"/>
    <n v="0"/>
    <n v="2.52"/>
    <n v="8240.7000000000007"/>
    <n v="2005"/>
    <n v="6"/>
    <n v="12"/>
    <n v="0"/>
    <n v="0"/>
    <n v="0"/>
    <n v="0"/>
    <n v="0"/>
    <n v="0"/>
    <n v="0"/>
    <n v="0"/>
    <n v="0"/>
    <n v="0.72299999999999998"/>
    <n v="0.751"/>
    <n v="0.71099999999999997"/>
    <n v="0.61799999999999999"/>
    <n v="0.68899999999999995"/>
    <n v="0.58499999999999996"/>
    <n v="0.76"/>
    <n v="0.78200000000000003"/>
    <n v="0.80700000000000005"/>
    <n v="0.75700000000000001"/>
    <n v="0.76700000000000002"/>
    <n v="0.63"/>
    <n v="0.70799999999999996"/>
    <s v="GF"/>
    <s v="DS"/>
    <n v="0"/>
    <n v="1"/>
    <n v="0.1"/>
    <n v="0"/>
    <n v="0.89800000000000002"/>
    <n v="2.7389999999999999"/>
    <n v="0"/>
    <n v="1"/>
    <n v="8.0000000000000002E-3"/>
    <n v="0"/>
    <n v="2"/>
    <n v="67.2"/>
    <n v="0.33"/>
    <n v="0.05"/>
    <n v="0"/>
    <n v="0"/>
    <n v="0"/>
    <n v="0.02"/>
    <n v="0.35"/>
    <n v="0"/>
    <n v="0.49"/>
    <n v="0"/>
    <n v="0.9"/>
    <s v="N "/>
    <s v="N "/>
    <n v="81.182000000000002"/>
    <n v="32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861736484883648E-4"/>
    <n v="6.2735839363425513E-4"/>
    <n v="1.913512962320963E-3"/>
    <x v="3"/>
    <s v="gas-CC"/>
    <s v="p94"/>
    <s v="recirc"/>
    <n v="275"/>
    <n v="187.9"/>
    <n v="2065"/>
    <n v="2065"/>
    <n v="2065"/>
    <n v="2065"/>
    <x v="64"/>
    <s v="2005-1"/>
    <b v="1"/>
    <n v="7050"/>
    <s v="Utilities"/>
    <n v="15892"/>
    <s v="GA"/>
    <n v="2005"/>
    <s v="McIntosh Combined Cy"/>
    <m/>
    <s v="CCX"/>
    <n v="15892"/>
    <n v="7158"/>
    <n v="7158"/>
    <n v="1"/>
    <n v="7140"/>
    <n v="56150"/>
    <s v="C11A "/>
    <n v="1"/>
    <s v="EC"/>
    <n v="1"/>
    <n v="0"/>
    <n v="5"/>
    <n v="14"/>
    <n v="14"/>
    <n v="5"/>
    <n v="5"/>
    <n v="7"/>
    <n v="1"/>
    <n v="203.2"/>
    <n v="197.9"/>
    <n v="601.20000000000005"/>
    <n v="0"/>
    <n v="2.52"/>
    <n v="8240.7000000000007"/>
    <n v="2005"/>
    <n v="6"/>
    <n v="12"/>
    <n v="0"/>
    <n v="0"/>
    <n v="0"/>
    <n v="0"/>
    <n v="0"/>
    <n v="0"/>
    <n v="0"/>
    <n v="0"/>
    <n v="0"/>
    <n v="0.72299999999999998"/>
    <n v="0.751"/>
    <n v="0.71099999999999997"/>
    <n v="0.61799999999999999"/>
    <n v="0.68899999999999995"/>
    <n v="0.58499999999999996"/>
    <n v="0.76"/>
    <n v="0.78200000000000003"/>
    <n v="0.80700000000000005"/>
    <n v="0.75700000000000001"/>
    <n v="0.76700000000000002"/>
    <n v="0.63"/>
    <n v="0.70799999999999996"/>
    <s v="GF"/>
    <s v="DS"/>
    <n v="0"/>
    <n v="1"/>
    <n v="0.1"/>
    <n v="0"/>
    <n v="0.89800000000000002"/>
    <n v="2.7389999999999999"/>
    <n v="0"/>
    <n v="1"/>
    <n v="8.9999999999999993E-3"/>
    <n v="0"/>
    <n v="2"/>
    <n v="68.099999999999994"/>
    <n v="0.33"/>
    <n v="0.05"/>
    <n v="0"/>
    <n v="0"/>
    <n v="0"/>
    <n v="0.02"/>
    <n v="0.35"/>
    <n v="0"/>
    <n v="0.49"/>
    <n v="0"/>
    <n v="0.9"/>
    <s v="N "/>
    <s v="N "/>
    <n v="81.182000000000002"/>
    <n v="32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861736484883648E-4"/>
    <n v="6.2735839363425513E-4"/>
    <n v="1.913512962320963E-3"/>
    <x v="3"/>
    <s v="gas-CC"/>
    <s v="p94"/>
    <s v="recirc"/>
    <n v="275"/>
    <n v="187.9"/>
    <n v="2065"/>
    <n v="2065"/>
    <n v="2065"/>
    <n v="2065"/>
    <x v="64"/>
    <s v="2005-1"/>
    <b v="1"/>
    <n v="7050"/>
    <s v="Utilities"/>
    <n v="15893"/>
    <s v="GA"/>
    <n v="2005"/>
    <s v="McIntosh Combined Cy"/>
    <m/>
    <s v="CCX"/>
    <n v="15893"/>
    <n v="7158"/>
    <n v="7158"/>
    <n v="1"/>
    <n v="7140"/>
    <n v="56150"/>
    <s v="C11B "/>
    <n v="1"/>
    <s v="EC"/>
    <n v="1"/>
    <n v="0"/>
    <n v="5"/>
    <n v="14"/>
    <n v="14"/>
    <n v="5"/>
    <n v="5"/>
    <n v="7"/>
    <n v="1"/>
    <n v="203.2"/>
    <n v="198"/>
    <n v="601.20000000000005"/>
    <n v="0"/>
    <n v="2.52"/>
    <n v="8240.7000000000007"/>
    <n v="2005"/>
    <n v="6"/>
    <n v="12"/>
    <n v="0"/>
    <n v="0"/>
    <n v="0"/>
    <n v="0"/>
    <n v="0"/>
    <n v="0"/>
    <n v="0"/>
    <n v="0"/>
    <n v="0"/>
    <n v="0.72299999999999998"/>
    <n v="0.751"/>
    <n v="0.71099999999999997"/>
    <n v="0.61799999999999999"/>
    <n v="0.68899999999999995"/>
    <n v="0.58499999999999996"/>
    <n v="0.76"/>
    <n v="0.78200000000000003"/>
    <n v="0.80700000000000005"/>
    <n v="0.75700000000000001"/>
    <n v="0.76700000000000002"/>
    <n v="0.63"/>
    <n v="0.70799999999999996"/>
    <s v="GF"/>
    <s v="DS"/>
    <n v="0"/>
    <n v="1"/>
    <n v="0.1"/>
    <n v="0"/>
    <n v="0.89800000000000002"/>
    <n v="2.7389999999999999"/>
    <n v="0"/>
    <n v="1"/>
    <n v="8.9999999999999993E-3"/>
    <n v="0"/>
    <n v="2"/>
    <n v="68.099999999999994"/>
    <n v="0.33"/>
    <n v="0.05"/>
    <n v="0"/>
    <n v="0"/>
    <n v="0"/>
    <n v="0.02"/>
    <n v="0.35"/>
    <n v="0"/>
    <n v="0.49"/>
    <n v="0"/>
    <n v="0.9"/>
    <s v="N "/>
    <s v="N "/>
    <n v="81.182000000000002"/>
    <n v="32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67178666936867E-4"/>
    <n v="1.8487891680206704E-4"/>
    <n v="2.9607210584864352E-3"/>
    <x v="3"/>
    <s v="gas-CC"/>
    <s v="p25"/>
    <s v="recirc"/>
    <n v="49"/>
    <n v="65"/>
    <n v="2064"/>
    <n v="2064"/>
    <n v="2064"/>
    <n v="2064"/>
    <x v="52"/>
    <s v="2004-1"/>
    <b v="1"/>
    <n v="8529"/>
    <s v="Utilities"/>
    <n v="15916"/>
    <s v="UT"/>
    <n v="2004"/>
    <s v="Nebo Power Station  "/>
    <m/>
    <s v="CCG"/>
    <n v="15916"/>
    <n v="7173"/>
    <n v="7173"/>
    <n v="1"/>
    <n v="40575"/>
    <n v="56177"/>
    <s v="GT1  "/>
    <n v="1"/>
    <s v="EC"/>
    <n v="2"/>
    <n v="0"/>
    <n v="5"/>
    <n v="21"/>
    <n v="21"/>
    <n v="14"/>
    <n v="8"/>
    <n v="13"/>
    <n v="1"/>
    <n v="65"/>
    <n v="65"/>
    <n v="1196.0999999999999"/>
    <n v="0"/>
    <n v="4.53"/>
    <n v="10302"/>
    <n v="2004"/>
    <n v="6"/>
    <n v="12"/>
    <n v="0"/>
    <n v="0"/>
    <n v="0"/>
    <n v="0"/>
    <n v="0"/>
    <n v="0"/>
    <n v="0"/>
    <n v="0"/>
    <n v="0"/>
    <n v="0.35699999999999998"/>
    <n v="0.245"/>
    <n v="0.26"/>
    <n v="0.158"/>
    <n v="0.14299999999999999"/>
    <n v="0.221"/>
    <n v="0.54700000000000004"/>
    <n v="0.69699999999999995"/>
    <n v="0.626"/>
    <n v="0.47899999999999998"/>
    <n v="0.29799999999999999"/>
    <n v="0.318"/>
    <n v="0.32500000000000001"/>
    <s v="GF"/>
    <n v="0"/>
    <n v="0"/>
    <n v="1"/>
    <n v="0"/>
    <n v="0"/>
    <n v="0.76500000000000001"/>
    <n v="12.250999999999999"/>
    <n v="0"/>
    <n v="1"/>
    <n v="1.9E-2"/>
    <n v="0"/>
    <n v="2"/>
    <n v="288"/>
    <n v="1.42"/>
    <n v="0.05"/>
    <n v="0"/>
    <n v="0"/>
    <n v="0"/>
    <n v="0.04"/>
    <n v="0.35"/>
    <n v="0"/>
    <n v="0.86"/>
    <n v="0"/>
    <n v="0.9"/>
    <s v="N "/>
    <s v="N "/>
    <n v="111.729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167178666936867E-4"/>
    <n v="1.8487891680206704E-4"/>
    <n v="2.9607210584864352E-3"/>
    <x v="3"/>
    <s v="gas-CC"/>
    <s v="p25"/>
    <s v="recirc"/>
    <n v="49"/>
    <n v="65"/>
    <n v="2064"/>
    <n v="2064"/>
    <n v="2064"/>
    <n v="2064"/>
    <x v="52"/>
    <s v="2004-1"/>
    <b v="1"/>
    <n v="8529"/>
    <s v="Utilities"/>
    <n v="15917"/>
    <s v="UT"/>
    <n v="2004"/>
    <s v="Nebo Power Station  "/>
    <m/>
    <s v="CCG"/>
    <n v="15917"/>
    <n v="7173"/>
    <n v="7173"/>
    <n v="1"/>
    <n v="40575"/>
    <n v="56177"/>
    <s v="ST1  "/>
    <n v="1"/>
    <s v="EC"/>
    <n v="2"/>
    <n v="0"/>
    <n v="5"/>
    <n v="21"/>
    <n v="21"/>
    <n v="14"/>
    <n v="8"/>
    <n v="13"/>
    <n v="1"/>
    <n v="75"/>
    <n v="75"/>
    <n v="1196.0999999999999"/>
    <n v="0"/>
    <n v="4.53"/>
    <n v="10302"/>
    <n v="2004"/>
    <n v="6"/>
    <n v="12"/>
    <n v="0"/>
    <n v="0"/>
    <n v="0"/>
    <n v="0"/>
    <n v="0"/>
    <n v="0"/>
    <n v="0"/>
    <n v="0"/>
    <n v="0"/>
    <n v="0.35699999999999998"/>
    <n v="0.245"/>
    <n v="0.26"/>
    <n v="0.158"/>
    <n v="0.14299999999999999"/>
    <n v="0.221"/>
    <n v="0.54700000000000004"/>
    <n v="0.69699999999999995"/>
    <n v="0.626"/>
    <n v="0.47899999999999998"/>
    <n v="0.29799999999999999"/>
    <n v="0.318"/>
    <n v="0.32500000000000001"/>
    <s v="GF"/>
    <n v="0"/>
    <n v="0"/>
    <n v="1"/>
    <n v="0"/>
    <n v="0"/>
    <n v="0.76500000000000001"/>
    <n v="12.250999999999999"/>
    <n v="0"/>
    <n v="1"/>
    <n v="4.2999999999999997E-2"/>
    <n v="1"/>
    <n v="2"/>
    <n v="288"/>
    <n v="1.42"/>
    <n v="0.05"/>
    <n v="0"/>
    <n v="0"/>
    <n v="0"/>
    <n v="0.1"/>
    <n v="0.35"/>
    <n v="0"/>
    <n v="0.86"/>
    <n v="0"/>
    <n v="0.9"/>
    <s v="N "/>
    <s v="N "/>
    <n v="111.729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24575589857905E-4"/>
    <n v="3.5949607773940395E-4"/>
    <n v="9.1888260826052993E-4"/>
    <x v="3"/>
    <s v="gas-CC"/>
    <s v="p128"/>
    <s v="recirc"/>
    <n v="342"/>
    <n v="27.5"/>
    <n v="2065"/>
    <n v="2065"/>
    <n v="2065"/>
    <n v="2065"/>
    <x v="64"/>
    <s v="2005-1"/>
    <b v="1"/>
    <n v="8677"/>
    <s v="Utilities"/>
    <n v="15954"/>
    <s v="NY"/>
    <n v="2005"/>
    <s v="Pinelawn Power LLC  "/>
    <m/>
    <s v="CCG"/>
    <n v="15954"/>
    <n v="7178"/>
    <n v="7178"/>
    <n v="1"/>
    <n v="56370"/>
    <n v="56188"/>
    <s v="STG  "/>
    <n v="1"/>
    <s v="EC"/>
    <n v="3"/>
    <n v="0"/>
    <n v="5"/>
    <n v="7"/>
    <n v="7"/>
    <n v="2"/>
    <n v="2"/>
    <n v="2"/>
    <n v="1"/>
    <n v="32"/>
    <n v="30.1"/>
    <n v="1257"/>
    <n v="0"/>
    <n v="2.1469999999999998"/>
    <n v="12408.2"/>
    <n v="2005"/>
    <n v="10"/>
    <n v="12"/>
    <n v="0"/>
    <n v="0"/>
    <n v="0"/>
    <n v="0"/>
    <n v="0"/>
    <n v="0"/>
    <n v="0"/>
    <n v="0"/>
    <n v="0"/>
    <n v="0.25900000000000001"/>
    <n v="0.217"/>
    <n v="0.22500000000000001"/>
    <n v="0.32800000000000001"/>
    <n v="0.28399999999999997"/>
    <n v="0.153"/>
    <n v="0.34899999999999998"/>
    <n v="0.48799999999999999"/>
    <n v="0.435"/>
    <n v="0.35399999999999998"/>
    <n v="0.33600000000000002"/>
    <n v="0.153"/>
    <n v="0.23799999999999999"/>
    <s v="GF"/>
    <n v="0"/>
    <n v="0"/>
    <n v="1"/>
    <n v="0"/>
    <n v="0"/>
    <n v="3.516"/>
    <n v="8.9870000000000001"/>
    <n v="0"/>
    <n v="1"/>
    <n v="4.2999999999999997E-2"/>
    <n v="1"/>
    <n v="2"/>
    <n v="927.1"/>
    <n v="4.5599999999999996"/>
    <n v="0.05"/>
    <n v="0"/>
    <n v="0"/>
    <n v="0"/>
    <n v="0.1"/>
    <n v="0.35"/>
    <n v="0"/>
    <n v="1.64"/>
    <n v="0"/>
    <n v="0.9"/>
    <s v="N "/>
    <s v="N "/>
    <n v="73.38800000000000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6.1441147831825397E-4"/>
    <n v="1.5704539122998148E-3"/>
    <x v="3"/>
    <s v="gas-CC"/>
    <s v="p128"/>
    <s v="recirc"/>
    <n v="342"/>
    <n v="47"/>
    <n v="2065"/>
    <n v="2065"/>
    <n v="2065"/>
    <n v="2065"/>
    <x v="64"/>
    <s v="2005-1"/>
    <b v="1"/>
    <n v="8677"/>
    <s v="Utilities"/>
    <n v="15953"/>
    <s v="NY"/>
    <n v="2005"/>
    <s v="Pinelawn Power LLC  "/>
    <m/>
    <s v="CCX"/>
    <n v="15953"/>
    <n v="7177"/>
    <n v="7177"/>
    <n v="1"/>
    <n v="56370"/>
    <n v="56188"/>
    <s v="CTG  "/>
    <n v="1"/>
    <s v="EC"/>
    <n v="3"/>
    <n v="0"/>
    <n v="5"/>
    <n v="7"/>
    <n v="7"/>
    <n v="2"/>
    <n v="2"/>
    <n v="2"/>
    <n v="1"/>
    <n v="50"/>
    <n v="47"/>
    <n v="1234.5"/>
    <n v="0"/>
    <n v="2.1469999999999998"/>
    <n v="12408.2"/>
    <n v="2005"/>
    <n v="7"/>
    <n v="12"/>
    <n v="0"/>
    <n v="0"/>
    <n v="0"/>
    <n v="0"/>
    <n v="0"/>
    <n v="0"/>
    <n v="0"/>
    <n v="0"/>
    <n v="0"/>
    <n v="0.25900000000000001"/>
    <n v="0.217"/>
    <n v="0.22500000000000001"/>
    <n v="0.32800000000000001"/>
    <n v="0.28399999999999997"/>
    <n v="0.153"/>
    <n v="0.34899999999999998"/>
    <n v="0.48799999999999999"/>
    <n v="0.435"/>
    <n v="0.35399999999999998"/>
    <n v="0.33600000000000002"/>
    <n v="0.153"/>
    <n v="0.23799999999999999"/>
    <s v="GF"/>
    <s v="DS"/>
    <n v="0"/>
    <n v="1"/>
    <n v="0.1"/>
    <n v="0"/>
    <n v="3.516"/>
    <n v="8.9870000000000001"/>
    <n v="0"/>
    <n v="1"/>
    <n v="0.01"/>
    <n v="0"/>
    <n v="2"/>
    <n v="447.5"/>
    <n v="2.2000000000000002"/>
    <n v="0.05"/>
    <n v="0"/>
    <n v="0"/>
    <n v="0"/>
    <n v="0.02"/>
    <n v="0.35"/>
    <n v="0"/>
    <n v="1.08"/>
    <n v="0"/>
    <n v="0.9"/>
    <s v="N "/>
    <s v="N "/>
    <n v="73.388000000000005"/>
    <n v="40.73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255864222603466E-4"/>
    <n v="4.076950988727428E-4"/>
    <n v="4.1360096245454418E-3"/>
    <x v="3"/>
    <s v="gas-CC"/>
    <s v="p5"/>
    <s v="recirc"/>
    <n v="10"/>
    <n v="256.2"/>
    <n v="2067"/>
    <n v="2067"/>
    <n v="2067"/>
    <n v="2067"/>
    <x v="60"/>
    <s v="2007-1"/>
    <b v="1"/>
    <n v="7050"/>
    <s v="Utilities"/>
    <n v="15998"/>
    <s v="OR"/>
    <n v="2007"/>
    <s v="Port Westward       "/>
    <m/>
    <s v="CCG"/>
    <n v="15998"/>
    <n v="7208"/>
    <n v="7208"/>
    <n v="1"/>
    <n v="15248"/>
    <n v="56227"/>
    <n v="1"/>
    <n v="1"/>
    <s v="EC"/>
    <n v="1"/>
    <n v="0"/>
    <n v="5"/>
    <n v="21"/>
    <n v="21"/>
    <n v="16"/>
    <n v="9"/>
    <n v="15"/>
    <n v="1"/>
    <n v="312"/>
    <n v="267.89999999999998"/>
    <n v="730.9"/>
    <n v="0"/>
    <n v="2.89"/>
    <n v="8240.7000000000007"/>
    <n v="2007"/>
    <n v="6"/>
    <n v="12"/>
    <n v="0"/>
    <n v="0"/>
    <n v="0"/>
    <n v="0"/>
    <n v="0"/>
    <n v="0"/>
    <n v="0"/>
    <n v="0"/>
    <n v="0"/>
    <n v="0.63900000000000001"/>
    <n v="0.79500000000000004"/>
    <n v="0.629"/>
    <n v="0.34100000000000003"/>
    <n v="0.151"/>
    <n v="0.183"/>
    <n v="0.251"/>
    <n v="0.73299999999999998"/>
    <n v="0.90900000000000003"/>
    <n v="0.95299999999999996"/>
    <n v="0.87"/>
    <n v="0.81799999999999995"/>
    <n v="0.755"/>
    <s v="GF"/>
    <n v="0"/>
    <n v="0"/>
    <n v="1"/>
    <n v="0"/>
    <n v="0"/>
    <n v="0.42799999999999999"/>
    <n v="4.3419999999999996"/>
    <n v="0"/>
    <n v="1"/>
    <n v="8.9999999999999993E-3"/>
    <n v="0"/>
    <n v="2"/>
    <n v="44.7"/>
    <n v="0.22"/>
    <n v="0.05"/>
    <n v="0"/>
    <n v="0"/>
    <n v="0"/>
    <n v="0.02"/>
    <n v="0.35"/>
    <n v="0"/>
    <n v="0.44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565173826206365E-4"/>
    <n v="2.1641894397616323E-4"/>
    <n v="2.1955398475338801E-3"/>
    <x v="3"/>
    <s v="gas-CC"/>
    <s v="p5"/>
    <s v="recirc"/>
    <n v="10"/>
    <n v="136"/>
    <n v="2067"/>
    <n v="2067"/>
    <n v="2067"/>
    <n v="2067"/>
    <x v="60"/>
    <s v="2007-1"/>
    <b v="1"/>
    <n v="7050"/>
    <s v="Utilities"/>
    <n v="15999"/>
    <s v="OR"/>
    <n v="2007"/>
    <s v="Port Westward       "/>
    <m/>
    <s v="CCG"/>
    <n v="15999"/>
    <n v="7208"/>
    <n v="7208"/>
    <n v="1"/>
    <n v="15248"/>
    <n v="56227"/>
    <n v="2"/>
    <n v="1"/>
    <s v="EC"/>
    <n v="1"/>
    <n v="0"/>
    <n v="5"/>
    <n v="21"/>
    <n v="21"/>
    <n v="16"/>
    <n v="9"/>
    <n v="15"/>
    <n v="1"/>
    <n v="171"/>
    <n v="138.5"/>
    <n v="730.9"/>
    <n v="0"/>
    <n v="2.89"/>
    <n v="8240.7000000000007"/>
    <n v="2007"/>
    <n v="6"/>
    <n v="12"/>
    <n v="0"/>
    <n v="0"/>
    <n v="0"/>
    <n v="0"/>
    <n v="0"/>
    <n v="0"/>
    <n v="0"/>
    <n v="0"/>
    <n v="0"/>
    <n v="0.63900000000000001"/>
    <n v="0.79500000000000004"/>
    <n v="0.629"/>
    <n v="0.34100000000000003"/>
    <n v="0.151"/>
    <n v="0.183"/>
    <n v="0.251"/>
    <n v="0.73299999999999998"/>
    <n v="0.90900000000000003"/>
    <n v="0.95299999999999996"/>
    <n v="0.87"/>
    <n v="0.81799999999999995"/>
    <n v="0.755"/>
    <s v="GF"/>
    <n v="0"/>
    <n v="0"/>
    <n v="1"/>
    <n v="0"/>
    <n v="0"/>
    <n v="0.42799999999999999"/>
    <n v="4.3419999999999996"/>
    <n v="0"/>
    <n v="1"/>
    <n v="4.2999999999999997E-2"/>
    <n v="0"/>
    <n v="2"/>
    <n v="105.6"/>
    <n v="0.52"/>
    <n v="0.05"/>
    <n v="0"/>
    <n v="0"/>
    <n v="0"/>
    <n v="0.09"/>
    <n v="0.35"/>
    <n v="0"/>
    <n v="0.56999999999999995"/>
    <n v="0"/>
    <n v="0.9"/>
    <s v="N "/>
    <s v="N "/>
    <n v="123.172"/>
    <n v="46.179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93697657492847E-4"/>
    <n v="1.7980752730949748E-4"/>
    <n v="6.2402890001944863E-3"/>
    <x v="3"/>
    <s v="gas-CC"/>
    <s v="p128"/>
    <s v="recirc"/>
    <n v="342"/>
    <n v="137"/>
    <n v="2069"/>
    <n v="2069"/>
    <n v="2069"/>
    <n v="2069"/>
    <x v="67"/>
    <s v="2009-1"/>
    <b v="1"/>
    <n v="7391"/>
    <s v="Utilities"/>
    <n v="16004"/>
    <s v="NY"/>
    <n v="2009"/>
    <s v="Caithness Long Islan"/>
    <m/>
    <s v="CCG"/>
    <n v="16004"/>
    <n v="7212"/>
    <n v="7212"/>
    <n v="1"/>
    <n v="49950"/>
    <n v="56234"/>
    <s v="ST01 "/>
    <n v="1"/>
    <s v="EC"/>
    <n v="3"/>
    <n v="0"/>
    <n v="5"/>
    <n v="7"/>
    <n v="7"/>
    <n v="2"/>
    <n v="2"/>
    <n v="2"/>
    <n v="1"/>
    <n v="152.69999999999999"/>
    <n v="153"/>
    <n v="794"/>
    <n v="0"/>
    <n v="3.24"/>
    <n v="8643.9"/>
    <n v="2009"/>
    <n v="8"/>
    <n v="12"/>
    <n v="0"/>
    <n v="0"/>
    <n v="0"/>
    <n v="0"/>
    <n v="0"/>
    <n v="0"/>
    <n v="0"/>
    <n v="0"/>
    <n v="0"/>
    <n v="0.77500000000000002"/>
    <n v="0.73699999999999999"/>
    <n v="0.77300000000000002"/>
    <n v="0.80900000000000005"/>
    <n v="0.64700000000000002"/>
    <n v="0.91300000000000003"/>
    <n v="0.93899999999999995"/>
    <n v="0.94299999999999995"/>
    <n v="0.92700000000000005"/>
    <n v="0.90800000000000003"/>
    <n v="0.50800000000000001"/>
    <n v="0.54800000000000004"/>
    <n v="0.71799999999999997"/>
    <s v="GF"/>
    <n v="0"/>
    <n v="0"/>
    <n v="1"/>
    <n v="0"/>
    <n v="0"/>
    <n v="0.35299999999999998"/>
    <n v="12.250999999999999"/>
    <n v="0"/>
    <n v="1"/>
    <n v="4.2999999999999997E-2"/>
    <n v="0"/>
    <n v="2"/>
    <n v="104.6"/>
    <n v="0.51"/>
    <n v="0.05"/>
    <n v="0"/>
    <n v="0"/>
    <n v="0"/>
    <n v="0.09"/>
    <n v="0.35"/>
    <n v="0"/>
    <n v="0.56000000000000005"/>
    <n v="0"/>
    <n v="0.9"/>
    <s v="N "/>
    <s v="N "/>
    <n v="72.94"/>
    <n v="40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887314495106803E-4"/>
    <n v="2.36112220167727E-4"/>
    <n v="8.1943648987955336E-3"/>
    <x v="3"/>
    <s v="gas-CC"/>
    <s v="p128"/>
    <s v="recirc"/>
    <n v="342"/>
    <n v="179.9"/>
    <n v="2069"/>
    <n v="2069"/>
    <n v="2069"/>
    <n v="2069"/>
    <x v="67"/>
    <s v="2009-1"/>
    <b v="1"/>
    <n v="7391"/>
    <s v="Utilities"/>
    <n v="16003"/>
    <s v="NY"/>
    <n v="2009"/>
    <s v="Caithness Long Islan"/>
    <m/>
    <s v="CCX"/>
    <n v="16003"/>
    <n v="7211"/>
    <n v="7211"/>
    <n v="1"/>
    <n v="49950"/>
    <n v="56234"/>
    <s v="CT01 "/>
    <n v="1"/>
    <s v="EC"/>
    <n v="3"/>
    <n v="0"/>
    <n v="5"/>
    <n v="7"/>
    <n v="7"/>
    <n v="2"/>
    <n v="2"/>
    <n v="2"/>
    <n v="1"/>
    <n v="196.2"/>
    <n v="232.9"/>
    <n v="794"/>
    <n v="0"/>
    <n v="3.24"/>
    <n v="8643.9"/>
    <n v="2009"/>
    <n v="8"/>
    <n v="12"/>
    <n v="0"/>
    <n v="0"/>
    <n v="0"/>
    <n v="0"/>
    <n v="0"/>
    <n v="0"/>
    <n v="0"/>
    <n v="0"/>
    <n v="0"/>
    <n v="0.77500000000000002"/>
    <n v="0.73699999999999999"/>
    <n v="0.77300000000000002"/>
    <n v="0.80900000000000005"/>
    <n v="0.64700000000000002"/>
    <n v="0.91300000000000003"/>
    <n v="0.93899999999999995"/>
    <n v="0.94299999999999995"/>
    <n v="0.92700000000000005"/>
    <n v="0.90800000000000003"/>
    <n v="0.50800000000000001"/>
    <n v="0.54800000000000004"/>
    <n v="0.71799999999999997"/>
    <s v="GF"/>
    <s v="DS"/>
    <n v="0"/>
    <n v="1"/>
    <n v="0.1"/>
    <n v="0"/>
    <n v="0.35299999999999998"/>
    <n v="12.250999999999999"/>
    <n v="0"/>
    <n v="1"/>
    <n v="4.2999999999999997E-2"/>
    <n v="0"/>
    <n v="0"/>
    <n v="72.2"/>
    <n v="0.36"/>
    <n v="0.05"/>
    <n v="0"/>
    <n v="0"/>
    <n v="0"/>
    <n v="0.09"/>
    <n v="0.35"/>
    <n v="0"/>
    <n v="0.5"/>
    <n v="0"/>
    <n v="0.9"/>
    <s v="N "/>
    <s v="N "/>
    <n v="72.94"/>
    <n v="40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8504451440014E-4"/>
    <n v="4.9675821651263088E-4"/>
    <n v="1.730883080345916E-3"/>
    <x v="3"/>
    <s v="gas-CC"/>
    <s v="p9"/>
    <s v="recirc"/>
    <n v="24"/>
    <n v="38"/>
    <n v="2067"/>
    <n v="2067"/>
    <n v="2067"/>
    <n v="2067"/>
    <x v="60"/>
    <s v="2007-1"/>
    <b v="1"/>
    <n v="7831"/>
    <s v="Utilities"/>
    <n v="16116"/>
    <s v="CA"/>
    <n v="2007"/>
    <s v="Roseville Energy Par"/>
    <m/>
    <s v="CCG"/>
    <n v="16116"/>
    <n v="7253"/>
    <n v="7253"/>
    <n v="1"/>
    <n v="16295"/>
    <n v="56298"/>
    <n v="1"/>
    <n v="1"/>
    <s v="EC"/>
    <n v="2"/>
    <n v="0"/>
    <n v="5"/>
    <n v="20"/>
    <n v="20"/>
    <n v="16"/>
    <n v="9"/>
    <n v="16"/>
    <n v="1"/>
    <n v="42"/>
    <n v="42"/>
    <n v="1112.7"/>
    <n v="0"/>
    <n v="4.0999999999999996"/>
    <n v="9173.9"/>
    <n v="2007"/>
    <n v="11"/>
    <n v="12"/>
    <n v="0"/>
    <n v="0"/>
    <n v="0"/>
    <n v="0"/>
    <n v="0"/>
    <n v="0"/>
    <n v="0"/>
    <n v="0"/>
    <n v="0"/>
    <n v="0.312"/>
    <n v="0.29399999999999998"/>
    <n v="0.24"/>
    <n v="0.121"/>
    <n v="0.123"/>
    <n v="0.27400000000000002"/>
    <n v="0.51500000000000001"/>
    <n v="0.58299999999999996"/>
    <n v="0.54600000000000004"/>
    <n v="0.50900000000000001"/>
    <n v="0.27"/>
    <n v="0.26800000000000002"/>
    <n v="0.30299999999999999"/>
    <s v="GF"/>
    <n v="0"/>
    <n v="0"/>
    <n v="1"/>
    <n v="0"/>
    <n v="0"/>
    <n v="3.516"/>
    <n v="12.250999999999999"/>
    <n v="0"/>
    <n v="1"/>
    <n v="6.0000000000000001E-3"/>
    <n v="0"/>
    <n v="2"/>
    <n v="597.4"/>
    <n v="2.94"/>
    <n v="0.05"/>
    <n v="0"/>
    <n v="0"/>
    <n v="0"/>
    <n v="0.01"/>
    <n v="0.35"/>
    <n v="0"/>
    <n v="1.27"/>
    <n v="0"/>
    <n v="0.9"/>
    <s v="N "/>
    <s v="N "/>
    <n v="121.381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28504451440014E-4"/>
    <n v="4.9675821651263088E-4"/>
    <n v="1.730883080345916E-3"/>
    <x v="3"/>
    <s v="gas-CC"/>
    <s v="p9"/>
    <s v="recirc"/>
    <n v="24"/>
    <n v="38"/>
    <n v="2067"/>
    <n v="2067"/>
    <n v="2067"/>
    <n v="2067"/>
    <x v="60"/>
    <s v="2007-1"/>
    <b v="1"/>
    <n v="7831"/>
    <s v="Utilities"/>
    <n v="16117"/>
    <s v="CA"/>
    <n v="2007"/>
    <s v="Roseville Energy Par"/>
    <m/>
    <s v="CCG"/>
    <n v="16117"/>
    <n v="7253"/>
    <n v="7253"/>
    <n v="1"/>
    <n v="16295"/>
    <n v="56298"/>
    <n v="2"/>
    <n v="1"/>
    <s v="EC"/>
    <n v="2"/>
    <n v="0"/>
    <n v="5"/>
    <n v="20"/>
    <n v="20"/>
    <n v="16"/>
    <n v="9"/>
    <n v="16"/>
    <n v="1"/>
    <n v="42"/>
    <n v="42"/>
    <n v="1112.7"/>
    <n v="0"/>
    <n v="4.0999999999999996"/>
    <n v="9173.9"/>
    <n v="2007"/>
    <n v="11"/>
    <n v="12"/>
    <n v="0"/>
    <n v="0"/>
    <n v="0"/>
    <n v="0"/>
    <n v="0"/>
    <n v="0"/>
    <n v="0"/>
    <n v="0"/>
    <n v="0"/>
    <n v="0.312"/>
    <n v="0.29399999999999998"/>
    <n v="0.24"/>
    <n v="0.121"/>
    <n v="0.123"/>
    <n v="0.27400000000000002"/>
    <n v="0.51500000000000001"/>
    <n v="0.58299999999999996"/>
    <n v="0.54600000000000004"/>
    <n v="0.50900000000000001"/>
    <n v="0.27"/>
    <n v="0.26800000000000002"/>
    <n v="0.30299999999999999"/>
    <s v="GF"/>
    <n v="0"/>
    <n v="0"/>
    <n v="1"/>
    <n v="0"/>
    <n v="0"/>
    <n v="3.516"/>
    <n v="12.250999999999999"/>
    <n v="0"/>
    <n v="1"/>
    <n v="6.0000000000000001E-3"/>
    <n v="0"/>
    <n v="0"/>
    <n v="597.4"/>
    <n v="2.94"/>
    <n v="0.05"/>
    <n v="0"/>
    <n v="0"/>
    <n v="0"/>
    <n v="0.01"/>
    <n v="0.35"/>
    <n v="0"/>
    <n v="1.27"/>
    <n v="0"/>
    <n v="0.9"/>
    <s v="N "/>
    <s v="N "/>
    <n v="121.381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885206154157924E-4"/>
    <n v="9.804438483801926E-4"/>
    <n v="3.4162166059458869E-3"/>
    <x v="3"/>
    <s v="gas-CC"/>
    <s v="p9"/>
    <s v="recirc"/>
    <n v="24"/>
    <n v="75"/>
    <n v="2067"/>
    <n v="2067"/>
    <n v="2067"/>
    <n v="2067"/>
    <x v="60"/>
    <s v="2007-1"/>
    <b v="1"/>
    <n v="7831"/>
    <s v="Utilities"/>
    <n v="16118"/>
    <s v="CA"/>
    <n v="2007"/>
    <s v="Roseville Energy Par"/>
    <m/>
    <s v="CCG"/>
    <n v="16118"/>
    <n v="7253"/>
    <n v="7253"/>
    <n v="1"/>
    <n v="16295"/>
    <n v="56298"/>
    <n v="3"/>
    <n v="1"/>
    <s v="EC"/>
    <n v="2"/>
    <n v="0"/>
    <n v="5"/>
    <n v="20"/>
    <n v="20"/>
    <n v="16"/>
    <n v="9"/>
    <n v="16"/>
    <n v="1"/>
    <n v="80"/>
    <n v="78"/>
    <n v="1112.7"/>
    <n v="0"/>
    <n v="4.0999999999999996"/>
    <n v="9173.9"/>
    <n v="2007"/>
    <n v="11"/>
    <n v="12"/>
    <n v="0"/>
    <n v="0"/>
    <n v="0"/>
    <n v="0"/>
    <n v="0"/>
    <n v="0"/>
    <n v="0"/>
    <n v="0"/>
    <n v="0"/>
    <n v="0.312"/>
    <n v="0.29399999999999998"/>
    <n v="0.24"/>
    <n v="0.121"/>
    <n v="0.123"/>
    <n v="0.27400000000000002"/>
    <n v="0.51500000000000001"/>
    <n v="0.58299999999999996"/>
    <n v="0.54600000000000004"/>
    <n v="0.50900000000000001"/>
    <n v="0.27"/>
    <n v="0.26800000000000002"/>
    <n v="0.30299999999999999"/>
    <s v="GF"/>
    <n v="0"/>
    <n v="0"/>
    <n v="1"/>
    <n v="0"/>
    <n v="0"/>
    <n v="3.516"/>
    <n v="12.250999999999999"/>
    <n v="0"/>
    <n v="1"/>
    <n v="4.2999999999999997E-2"/>
    <n v="0"/>
    <n v="2"/>
    <n v="237.1"/>
    <n v="1.17"/>
    <n v="0.05"/>
    <n v="0"/>
    <n v="0"/>
    <n v="0"/>
    <n v="0.09"/>
    <n v="0.35"/>
    <n v="0"/>
    <n v="0.79"/>
    <n v="0"/>
    <n v="0.9"/>
    <s v="N "/>
    <s v="N "/>
    <n v="121.381"/>
    <n v="38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2E-5"/>
    <n v="6.5362923225346177E-5"/>
    <n v="1.6706956513827816E-4"/>
    <x v="3"/>
    <s v="gas-CC"/>
    <s v="p72"/>
    <s v="recirc"/>
    <n v="189"/>
    <n v="5"/>
    <n v="2059"/>
    <n v="2059"/>
    <n v="2059"/>
    <n v="2059"/>
    <x v="49"/>
    <s v="1999-1"/>
    <b v="1"/>
    <n v="11828"/>
    <s v="Utilities"/>
    <n v="16129"/>
    <s v="MO"/>
    <n v="1999"/>
    <s v="Trigen St. Louis    "/>
    <m/>
    <s v="CCG"/>
    <n v="16129"/>
    <n v="7262"/>
    <n v="7262"/>
    <n v="1"/>
    <n v="50130"/>
    <n v="56309"/>
    <s v="CT-1 "/>
    <n v="1"/>
    <s v="EC"/>
    <n v="4"/>
    <n v="9999"/>
    <n v="5"/>
    <n v="13"/>
    <n v="13"/>
    <n v="11"/>
    <n v="4"/>
    <n v="5"/>
    <n v="1"/>
    <n v="7.8"/>
    <n v="7.8"/>
    <n v="9999"/>
    <n v="0"/>
    <n v="0"/>
    <n v="17203.7"/>
    <n v="1999"/>
    <n v="7"/>
    <n v="12"/>
    <n v="0"/>
    <n v="0"/>
    <n v="0"/>
    <n v="0"/>
    <n v="0"/>
    <n v="0"/>
    <n v="0"/>
    <n v="0"/>
    <n v="0"/>
    <n v="7.8E-2"/>
    <n v="0.24399999999999999"/>
    <n v="0.17100000000000001"/>
    <n v="0.14899999999999999"/>
    <n v="0.30299999999999999"/>
    <n v="0.24099999999999999"/>
    <n v="0.23699999999999999"/>
    <n v="0.33100000000000002"/>
    <n v="0.28299999999999997"/>
    <n v="0.14899999999999999"/>
    <n v="0.105"/>
    <n v="0.20399999999999999"/>
    <n v="0.19900000000000001"/>
    <s v="GF"/>
    <n v="0"/>
    <n v="0"/>
    <n v="1"/>
    <n v="0"/>
    <n v="0"/>
    <n v="3.516"/>
    <n v="8.9870000000000001"/>
    <n v="0"/>
    <n v="0.8840000000000000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0.180999999999997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2E-5"/>
    <n v="6.5362923225346177E-5"/>
    <n v="1.6706956513827816E-4"/>
    <x v="3"/>
    <s v="gas-CC"/>
    <s v="p72"/>
    <s v="recirc"/>
    <n v="189"/>
    <n v="5"/>
    <n v="2059"/>
    <n v="2059"/>
    <n v="2059"/>
    <n v="2059"/>
    <x v="49"/>
    <s v="1999-1"/>
    <b v="1"/>
    <n v="13306"/>
    <s v="Utilities"/>
    <n v="16130"/>
    <s v="MO"/>
    <n v="1999"/>
    <s v="Trigen St. Louis    "/>
    <m/>
    <s v="CCG"/>
    <n v="16130"/>
    <n v="7262"/>
    <n v="7262"/>
    <n v="1"/>
    <n v="50130"/>
    <n v="56309"/>
    <s v="CT-2 "/>
    <n v="1"/>
    <s v="EC"/>
    <n v="4"/>
    <n v="9999"/>
    <n v="5"/>
    <n v="13"/>
    <n v="13"/>
    <n v="11"/>
    <n v="4"/>
    <n v="5"/>
    <n v="1"/>
    <n v="7.8"/>
    <n v="7.8"/>
    <n v="9999"/>
    <n v="0"/>
    <n v="0"/>
    <n v="18921.3"/>
    <n v="1999"/>
    <n v="7"/>
    <n v="12"/>
    <n v="0"/>
    <n v="0"/>
    <n v="0"/>
    <n v="0"/>
    <n v="0"/>
    <n v="0"/>
    <n v="0"/>
    <n v="0"/>
    <n v="0"/>
    <n v="0.39"/>
    <n v="0.193"/>
    <n v="9.0999999999999998E-2"/>
    <n v="0.189"/>
    <n v="0.22"/>
    <n v="0.156"/>
    <n v="0.27300000000000002"/>
    <n v="0.35599999999999998"/>
    <n v="0.28399999999999997"/>
    <n v="0.26300000000000001"/>
    <n v="0.222"/>
    <n v="0.27700000000000002"/>
    <n v="0.28599999999999998"/>
    <s v="GF"/>
    <n v="0"/>
    <n v="0"/>
    <n v="1"/>
    <n v="0"/>
    <n v="0"/>
    <n v="3.516"/>
    <n v="8.9870000000000001"/>
    <n v="0"/>
    <n v="0.8840000000000000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90.180999999999997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24494769979014E-5"/>
    <n v="2.3530652361124623E-4"/>
    <n v="6.0145043449780135E-4"/>
    <x v="3"/>
    <s v="gas-CC"/>
    <s v="p72"/>
    <s v="recirc"/>
    <n v="189"/>
    <n v="18"/>
    <n v="2060"/>
    <n v="2060"/>
    <n v="2060"/>
    <n v="2060"/>
    <x v="41"/>
    <s v="2000-1"/>
    <b v="1"/>
    <n v="25000"/>
    <s v="Utilities"/>
    <n v="16132"/>
    <s v="MO"/>
    <n v="2000"/>
    <s v="Trigen St. Louis    "/>
    <m/>
    <s v="CCG"/>
    <n v="16132"/>
    <n v="7264"/>
    <n v="7264"/>
    <n v="1"/>
    <n v="50130"/>
    <n v="56309"/>
    <s v="ST-3 "/>
    <n v="1"/>
    <s v="EC"/>
    <n v="4"/>
    <n v="9999"/>
    <n v="5"/>
    <n v="13"/>
    <n v="13"/>
    <n v="11"/>
    <n v="4"/>
    <n v="5"/>
    <n v="1"/>
    <n v="18.2"/>
    <n v="18"/>
    <n v="9999"/>
    <n v="0"/>
    <n v="0"/>
    <n v="51270.5"/>
    <n v="200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GF"/>
    <n v="0"/>
    <n v="0"/>
    <n v="1"/>
    <n v="0"/>
    <n v="0"/>
    <n v="3.516"/>
    <n v="8.9870000000000001"/>
    <n v="0"/>
    <n v="0.88400000000000001"/>
    <n v="0.17199999999999999"/>
    <n v="0"/>
    <n v="0"/>
    <n v="0"/>
    <n v="0"/>
    <n v="0"/>
    <n v="0"/>
    <n v="0"/>
    <n v="0"/>
    <n v="0"/>
    <n v="0.35"/>
    <n v="0"/>
    <n v="0"/>
    <n v="0"/>
    <n v="0.9"/>
    <s v="N "/>
    <s v="N "/>
    <n v="90.180999999999997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5.7428474218838817E-6"/>
    <n v="1.8900574833616068E-4"/>
    <x v="4"/>
    <s v="o-g-s"/>
    <s v="p72"/>
    <s v="dry"/>
    <n v="189"/>
    <n v="1.5"/>
    <n v="2049"/>
    <n v="2049"/>
    <n v="2049"/>
    <n v="2049"/>
    <x v="35"/>
    <s v="1999-1"/>
    <b v="1"/>
    <n v="21242"/>
    <s v="Utilities"/>
    <n v="16133"/>
    <s v="MO"/>
    <n v="1999"/>
    <s v="Trigen St. Louis    "/>
    <m/>
    <s v="STG"/>
    <n v="16133"/>
    <n v="7265"/>
    <n v="7265"/>
    <n v="1"/>
    <n v="50130"/>
    <n v="56309"/>
    <s v="ST-4 "/>
    <n v="1"/>
    <s v="ST"/>
    <n v="4"/>
    <n v="9999"/>
    <n v="3"/>
    <n v="13"/>
    <n v="13"/>
    <n v="11"/>
    <n v="4"/>
    <n v="5"/>
    <n v="1"/>
    <n v="1.5"/>
    <n v="1.5"/>
    <n v="0"/>
    <n v="0"/>
    <n v="0"/>
    <n v="0"/>
    <n v="199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28.015000000000001"/>
    <n v="0.8840000000000000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90.180999999999997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5.7428474218838817E-6"/>
    <n v="1.8900574833616068E-4"/>
    <x v="4"/>
    <s v="o-g-s"/>
    <s v="p72"/>
    <s v="dry"/>
    <n v="189"/>
    <n v="1.5"/>
    <n v="2049"/>
    <n v="2049"/>
    <n v="2049"/>
    <n v="2049"/>
    <x v="35"/>
    <s v="1999-1"/>
    <b v="1"/>
    <n v="21242"/>
    <s v="Utilities"/>
    <n v="16134"/>
    <s v="MO"/>
    <n v="1999"/>
    <s v="Trigen St. Louis    "/>
    <m/>
    <s v="STG"/>
    <n v="16134"/>
    <n v="7265"/>
    <n v="7265"/>
    <n v="1"/>
    <n v="50130"/>
    <n v="56309"/>
    <s v="ST-5 "/>
    <n v="1"/>
    <s v="ST"/>
    <n v="4"/>
    <n v="9999"/>
    <n v="3"/>
    <n v="13"/>
    <n v="13"/>
    <n v="11"/>
    <n v="4"/>
    <n v="5"/>
    <n v="1"/>
    <n v="1.5"/>
    <n v="1.5"/>
    <n v="0"/>
    <n v="0"/>
    <n v="0"/>
    <n v="0"/>
    <n v="199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28.015000000000001"/>
    <n v="0.8840000000000000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90.180999999999997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6.191207387761541E-5"/>
    <n v="1.3891253350869565E-5"/>
    <x v="4"/>
    <s v="o-g-s"/>
    <s v="p72"/>
    <s v="dry"/>
    <n v="189"/>
    <n v="1"/>
    <n v="2049"/>
    <n v="2049"/>
    <n v="2049"/>
    <n v="2049"/>
    <x v="35"/>
    <s v="1999-1"/>
    <b v="1"/>
    <n v="25000"/>
    <s v="Utilities"/>
    <n v="16131"/>
    <s v="MO"/>
    <n v="1999"/>
    <s v="Trigen St. Louis    "/>
    <m/>
    <s v="CTO"/>
    <n v="16131"/>
    <n v="7263"/>
    <n v="7263"/>
    <n v="1"/>
    <n v="50130"/>
    <n v="56309"/>
    <s v="IC-1 "/>
    <n v="1"/>
    <s v="ET"/>
    <n v="4"/>
    <n v="9999"/>
    <n v="9"/>
    <n v="13"/>
    <n v="13"/>
    <n v="11"/>
    <n v="4"/>
    <n v="5"/>
    <n v="1"/>
    <n v="1.2"/>
    <n v="1"/>
    <n v="0"/>
    <n v="0"/>
    <n v="0"/>
    <n v="0"/>
    <n v="199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0.8840000000000000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180999999999997"/>
    <n v="38.63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9.1508092515484648E-4"/>
    <n v="2.3389739119358947E-3"/>
    <x v="3"/>
    <s v="gas-CC"/>
    <s v="p62"/>
    <s v="recirc"/>
    <n v="164"/>
    <n v="70"/>
    <n v="2067"/>
    <n v="2067"/>
    <n v="2067"/>
    <n v="2067"/>
    <x v="60"/>
    <s v="2007-1"/>
    <b v="1"/>
    <n v="8736"/>
    <s v="Utilities"/>
    <n v="16188"/>
    <s v="TX"/>
    <n v="2007"/>
    <s v="Quail Run Energy Cen"/>
    <m/>
    <s v="CCG"/>
    <n v="16188"/>
    <n v="7294"/>
    <n v="7294"/>
    <n v="1"/>
    <n v="56766"/>
    <n v="56349"/>
    <s v="CT1A "/>
    <n v="1"/>
    <s v="EC"/>
    <n v="3"/>
    <n v="0"/>
    <n v="5"/>
    <n v="1"/>
    <n v="1"/>
    <n v="12"/>
    <n v="7"/>
    <n v="11"/>
    <n v="1"/>
    <n v="90.6"/>
    <n v="84"/>
    <n v="949.7"/>
    <n v="0"/>
    <n v="3.87"/>
    <n v="10647.3"/>
    <n v="2007"/>
    <n v="5"/>
    <n v="12"/>
    <n v="0"/>
    <n v="0"/>
    <n v="0"/>
    <n v="0"/>
    <n v="0"/>
    <n v="0"/>
    <n v="0"/>
    <n v="0"/>
    <n v="0"/>
    <n v="0.13900000000000001"/>
    <n v="6.7000000000000004E-2"/>
    <n v="5.7000000000000002E-2"/>
    <n v="0.13500000000000001"/>
    <n v="0.107"/>
    <n v="0.1"/>
    <n v="0.2"/>
    <n v="0.26100000000000001"/>
    <n v="0.28699999999999998"/>
    <n v="0.16600000000000001"/>
    <n v="6.9000000000000006E-2"/>
    <n v="9.8000000000000004E-2"/>
    <n v="5.8000000000000003E-2"/>
    <s v="GF"/>
    <n v="0"/>
    <n v="0"/>
    <n v="1"/>
    <n v="0"/>
    <n v="0"/>
    <n v="3.516"/>
    <n v="8.9870000000000001"/>
    <n v="0"/>
    <n v="1"/>
    <n v="1.9E-2"/>
    <n v="0"/>
    <n v="2"/>
    <n v="260.39999999999998"/>
    <n v="1.28"/>
    <n v="0.05"/>
    <n v="0"/>
    <n v="0"/>
    <n v="0"/>
    <n v="0.05"/>
    <n v="0.35"/>
    <n v="0"/>
    <n v="0.82"/>
    <n v="0"/>
    <n v="0.9"/>
    <s v="N "/>
    <s v="N "/>
    <n v="102.315"/>
    <n v="31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7E-4"/>
    <n v="9.1508092515484648E-4"/>
    <n v="2.3389739119358947E-3"/>
    <x v="3"/>
    <s v="gas-CC"/>
    <s v="p62"/>
    <s v="recirc"/>
    <n v="164"/>
    <n v="70"/>
    <n v="2067"/>
    <n v="2067"/>
    <n v="2067"/>
    <n v="2067"/>
    <x v="60"/>
    <s v="2007-1"/>
    <b v="1"/>
    <n v="8736"/>
    <s v="Utilities"/>
    <n v="16189"/>
    <s v="TX"/>
    <n v="2007"/>
    <s v="Quail Run Energy Cen"/>
    <m/>
    <s v="CCG"/>
    <n v="16189"/>
    <n v="7294"/>
    <n v="7294"/>
    <n v="1"/>
    <n v="56766"/>
    <n v="56349"/>
    <s v="CT1B "/>
    <n v="1"/>
    <s v="EC"/>
    <n v="3"/>
    <n v="0"/>
    <n v="5"/>
    <n v="1"/>
    <n v="1"/>
    <n v="12"/>
    <n v="7"/>
    <n v="11"/>
    <n v="1"/>
    <n v="90.6"/>
    <n v="84"/>
    <n v="949.7"/>
    <n v="0"/>
    <n v="3.87"/>
    <n v="10647.3"/>
    <n v="2007"/>
    <n v="5"/>
    <n v="12"/>
    <n v="0"/>
    <n v="0"/>
    <n v="0"/>
    <n v="0"/>
    <n v="0"/>
    <n v="0"/>
    <n v="0"/>
    <n v="0"/>
    <n v="0"/>
    <n v="0.13900000000000001"/>
    <n v="6.7000000000000004E-2"/>
    <n v="5.7000000000000002E-2"/>
    <n v="0.13500000000000001"/>
    <n v="0.107"/>
    <n v="0.1"/>
    <n v="0.2"/>
    <n v="0.26100000000000001"/>
    <n v="0.28699999999999998"/>
    <n v="0.16600000000000001"/>
    <n v="6.9000000000000006E-2"/>
    <n v="9.8000000000000004E-2"/>
    <n v="5.8000000000000003E-2"/>
    <s v="GF"/>
    <n v="0"/>
    <n v="0"/>
    <n v="1"/>
    <n v="0"/>
    <n v="0"/>
    <n v="3.516"/>
    <n v="8.9870000000000001"/>
    <n v="0"/>
    <n v="1"/>
    <n v="1.9E-2"/>
    <n v="0"/>
    <n v="2"/>
    <n v="260.39999999999998"/>
    <n v="1.28"/>
    <n v="0.05"/>
    <n v="0"/>
    <n v="0"/>
    <n v="0"/>
    <n v="0.05"/>
    <n v="0.35"/>
    <n v="0"/>
    <n v="0.82"/>
    <n v="0"/>
    <n v="0.9"/>
    <s v="N "/>
    <s v="N "/>
    <n v="102.315"/>
    <n v="31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82586913103183E-4"/>
    <n v="8.8893575586470794E-4"/>
    <n v="2.2721460858805831E-3"/>
    <x v="3"/>
    <s v="gas-CC"/>
    <s v="p62"/>
    <s v="recirc"/>
    <n v="164"/>
    <n v="68"/>
    <n v="2062"/>
    <n v="2062"/>
    <n v="2062"/>
    <n v="2062"/>
    <x v="74"/>
    <s v="2002-1"/>
    <b v="1"/>
    <n v="8736"/>
    <s v="Utilities"/>
    <n v="16190"/>
    <s v="TX"/>
    <n v="2002"/>
    <s v="Quail Run Energy Cen"/>
    <m/>
    <s v="CCG"/>
    <n v="16190"/>
    <n v="7294"/>
    <n v="7294"/>
    <n v="2"/>
    <n v="56766"/>
    <n v="56349"/>
    <s v="CT2A "/>
    <n v="1"/>
    <s v="EC"/>
    <n v="3"/>
    <n v="0"/>
    <n v="5"/>
    <n v="1"/>
    <n v="1"/>
    <n v="12"/>
    <n v="7"/>
    <n v="11"/>
    <n v="1"/>
    <n v="86.5"/>
    <n v="84"/>
    <n v="918.4"/>
    <n v="0"/>
    <n v="3.94"/>
    <n v="10647.3"/>
    <n v="2002"/>
    <n v="5"/>
    <n v="12"/>
    <n v="0"/>
    <n v="0"/>
    <n v="0"/>
    <n v="0"/>
    <n v="0"/>
    <n v="0"/>
    <n v="0"/>
    <n v="0"/>
    <n v="0"/>
    <n v="0.13900000000000001"/>
    <n v="6.7000000000000004E-2"/>
    <n v="5.7000000000000002E-2"/>
    <n v="0.13500000000000001"/>
    <n v="0.107"/>
    <n v="0.1"/>
    <n v="0.2"/>
    <n v="0.26100000000000001"/>
    <n v="0.28699999999999998"/>
    <n v="0.16600000000000001"/>
    <n v="6.9000000000000006E-2"/>
    <n v="9.8000000000000004E-2"/>
    <n v="5.8000000000000003E-2"/>
    <s v="GF"/>
    <n v="0"/>
    <n v="0"/>
    <n v="1"/>
    <n v="0"/>
    <n v="0"/>
    <n v="3.516"/>
    <n v="8.9870000000000001"/>
    <n v="0"/>
    <n v="1"/>
    <n v="5.5E-2"/>
    <n v="0"/>
    <n v="2"/>
    <n v="270.89999999999998"/>
    <n v="1.33"/>
    <n v="0.05"/>
    <n v="0"/>
    <n v="0"/>
    <n v="0"/>
    <n v="0.13"/>
    <n v="0.35"/>
    <n v="0"/>
    <n v="0.84"/>
    <n v="0"/>
    <n v="0.9"/>
    <s v="N "/>
    <s v="N "/>
    <n v="102.315"/>
    <n v="31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282586913103183E-4"/>
    <n v="8.8893575586470794E-4"/>
    <n v="2.2721460858805831E-3"/>
    <x v="3"/>
    <s v="gas-CC"/>
    <s v="p62"/>
    <s v="recirc"/>
    <n v="164"/>
    <n v="68"/>
    <n v="2062"/>
    <n v="2062"/>
    <n v="2062"/>
    <n v="2062"/>
    <x v="74"/>
    <s v="2002-1"/>
    <b v="1"/>
    <n v="8736"/>
    <s v="Utilities"/>
    <n v="16191"/>
    <s v="TX"/>
    <n v="2002"/>
    <s v="Quail Run Energy Cen"/>
    <m/>
    <s v="CCG"/>
    <n v="16191"/>
    <n v="7294"/>
    <n v="7294"/>
    <n v="2"/>
    <n v="56766"/>
    <n v="56349"/>
    <s v="CT2B "/>
    <n v="1"/>
    <s v="EC"/>
    <n v="3"/>
    <n v="0"/>
    <n v="5"/>
    <n v="1"/>
    <n v="1"/>
    <n v="12"/>
    <n v="7"/>
    <n v="11"/>
    <n v="1"/>
    <n v="86.5"/>
    <n v="84"/>
    <n v="918.4"/>
    <n v="0"/>
    <n v="3.94"/>
    <n v="10647.3"/>
    <n v="2002"/>
    <n v="5"/>
    <n v="12"/>
    <n v="0"/>
    <n v="0"/>
    <n v="0"/>
    <n v="0"/>
    <n v="0"/>
    <n v="0"/>
    <n v="0"/>
    <n v="0"/>
    <n v="0"/>
    <n v="0.13900000000000001"/>
    <n v="6.7000000000000004E-2"/>
    <n v="5.7000000000000002E-2"/>
    <n v="0.13500000000000001"/>
    <n v="0.107"/>
    <n v="0.1"/>
    <n v="0.2"/>
    <n v="0.26100000000000001"/>
    <n v="0.28699999999999998"/>
    <n v="0.16600000000000001"/>
    <n v="6.9000000000000006E-2"/>
    <n v="9.8000000000000004E-2"/>
    <n v="5.8000000000000003E-2"/>
    <s v="GF"/>
    <n v="0"/>
    <n v="0"/>
    <n v="1"/>
    <n v="0"/>
    <n v="0"/>
    <n v="3.516"/>
    <n v="8.9870000000000001"/>
    <n v="0"/>
    <n v="1"/>
    <n v="5.5E-2"/>
    <n v="0"/>
    <n v="2"/>
    <n v="270.89999999999998"/>
    <n v="1.33"/>
    <n v="0.05"/>
    <n v="0"/>
    <n v="0"/>
    <n v="0"/>
    <n v="0.13"/>
    <n v="0.35"/>
    <n v="0"/>
    <n v="0.84"/>
    <n v="0"/>
    <n v="0.9"/>
    <s v="N "/>
    <s v="N "/>
    <n v="102.315"/>
    <n v="31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73849649638559E-4"/>
    <n v="1.2824205536812918E-3"/>
    <n v="3.2779048680130173E-3"/>
    <x v="3"/>
    <s v="gas-CC"/>
    <s v="p62"/>
    <s v="recirc"/>
    <n v="164"/>
    <n v="98.1"/>
    <n v="2067"/>
    <n v="2067"/>
    <n v="2067"/>
    <n v="2067"/>
    <x v="60"/>
    <s v="2007-1"/>
    <b v="1"/>
    <n v="8736"/>
    <s v="Utilities"/>
    <n v="16192"/>
    <s v="TX"/>
    <n v="2007"/>
    <s v="Quail Run Energy Cen"/>
    <m/>
    <s v="CCG"/>
    <n v="16192"/>
    <n v="7294"/>
    <n v="7294"/>
    <n v="3"/>
    <n v="56766"/>
    <n v="56349"/>
    <s v="ST1  "/>
    <n v="1"/>
    <s v="EC"/>
    <n v="3"/>
    <n v="0"/>
    <n v="5"/>
    <n v="1"/>
    <n v="1"/>
    <n v="12"/>
    <n v="7"/>
    <n v="11"/>
    <n v="1"/>
    <n v="98.1"/>
    <n v="98.1"/>
    <n v="949.7"/>
    <n v="0"/>
    <n v="3.87"/>
    <n v="10647.3"/>
    <n v="2007"/>
    <n v="5"/>
    <n v="12"/>
    <n v="0"/>
    <n v="0"/>
    <n v="0"/>
    <n v="0"/>
    <n v="0"/>
    <n v="0"/>
    <n v="0"/>
    <n v="0"/>
    <n v="0"/>
    <n v="0.13900000000000001"/>
    <n v="6.7000000000000004E-2"/>
    <n v="5.7000000000000002E-2"/>
    <n v="0.13500000000000001"/>
    <n v="0.107"/>
    <n v="0.1"/>
    <n v="0.2"/>
    <n v="0.26100000000000001"/>
    <n v="0.28699999999999998"/>
    <n v="0.16600000000000001"/>
    <n v="6.9000000000000006E-2"/>
    <n v="9.8000000000000004E-2"/>
    <n v="5.8000000000000003E-2"/>
    <s v="GF"/>
    <n v="0"/>
    <n v="0"/>
    <n v="1"/>
    <n v="0"/>
    <n v="0"/>
    <n v="3.516"/>
    <n v="8.9870000000000001"/>
    <n v="0"/>
    <n v="1"/>
    <n v="4.2999999999999997E-2"/>
    <n v="1"/>
    <n v="2"/>
    <n v="164.6"/>
    <n v="0.81"/>
    <n v="0.05"/>
    <n v="0"/>
    <n v="0"/>
    <n v="0"/>
    <n v="0.1"/>
    <n v="0.35"/>
    <n v="0"/>
    <n v="0.67"/>
    <n v="0"/>
    <n v="0.9"/>
    <s v="N "/>
    <s v="N "/>
    <n v="102.315"/>
    <n v="31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73849649638559E-4"/>
    <n v="1.2824205536812918E-3"/>
    <n v="3.2779048680130173E-3"/>
    <x v="3"/>
    <s v="gas-CC"/>
    <s v="p62"/>
    <s v="recirc"/>
    <n v="164"/>
    <n v="98.1"/>
    <n v="2068"/>
    <n v="2068"/>
    <n v="2068"/>
    <n v="2068"/>
    <x v="54"/>
    <s v="2008-1"/>
    <b v="1"/>
    <n v="8736"/>
    <s v="Utilities"/>
    <n v="16193"/>
    <s v="TX"/>
    <n v="2008"/>
    <s v="Quail Run Energy Cen"/>
    <m/>
    <s v="CCG"/>
    <n v="16193"/>
    <n v="7294"/>
    <n v="7294"/>
    <n v="4"/>
    <n v="56766"/>
    <n v="56349"/>
    <s v="ST2  "/>
    <n v="1"/>
    <s v="EC"/>
    <n v="3"/>
    <n v="0"/>
    <n v="5"/>
    <n v="1"/>
    <n v="1"/>
    <n v="12"/>
    <n v="7"/>
    <n v="11"/>
    <n v="1"/>
    <n v="98.1"/>
    <n v="98.1"/>
    <n v="918.4"/>
    <n v="0"/>
    <n v="3.94"/>
    <n v="10647.3"/>
    <n v="2008"/>
    <n v="5"/>
    <n v="12"/>
    <n v="0"/>
    <n v="0"/>
    <n v="0"/>
    <n v="0"/>
    <n v="0"/>
    <n v="0"/>
    <n v="0"/>
    <n v="0"/>
    <n v="0"/>
    <n v="0.13900000000000001"/>
    <n v="6.7000000000000004E-2"/>
    <n v="5.7000000000000002E-2"/>
    <n v="0.13500000000000001"/>
    <n v="0.107"/>
    <n v="0.1"/>
    <n v="0.2"/>
    <n v="0.26100000000000001"/>
    <n v="0.28699999999999998"/>
    <n v="0.16600000000000001"/>
    <n v="6.9000000000000006E-2"/>
    <n v="9.8000000000000004E-2"/>
    <n v="5.8000000000000003E-2"/>
    <s v="GF"/>
    <n v="0"/>
    <n v="0"/>
    <n v="1"/>
    <n v="0"/>
    <n v="0"/>
    <n v="3.516"/>
    <n v="8.9870000000000001"/>
    <n v="0"/>
    <n v="1"/>
    <n v="4.2999999999999997E-2"/>
    <n v="1"/>
    <n v="2"/>
    <n v="164.6"/>
    <n v="0.81"/>
    <n v="0.05"/>
    <n v="0"/>
    <n v="0"/>
    <n v="0"/>
    <n v="0.1"/>
    <n v="0.35"/>
    <n v="0"/>
    <n v="0.67"/>
    <n v="0"/>
    <n v="0.9"/>
    <s v="N "/>
    <s v="N "/>
    <n v="102.315"/>
    <n v="31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78577231642185E-5"/>
    <n v="2.7452427754645392E-4"/>
    <n v="7.0169217358076832E-4"/>
    <x v="3"/>
    <s v="gas-CC"/>
    <s v="p10"/>
    <s v="recirc"/>
    <n v="33"/>
    <n v="21"/>
    <n v="2065"/>
    <n v="2065"/>
    <n v="2065"/>
    <n v="2065"/>
    <x v="64"/>
    <s v="2005-1"/>
    <b v="1"/>
    <n v="8195"/>
    <s v="Utilities"/>
    <n v="16203"/>
    <s v="CA"/>
    <n v="2005"/>
    <s v="Clearwater Power Pla"/>
    <m/>
    <s v="CCG"/>
    <n v="16203"/>
    <n v="7298"/>
    <n v="7298"/>
    <n v="1"/>
    <n v="16088"/>
    <n v="56356"/>
    <s v="CT1  "/>
    <n v="1"/>
    <s v="EC"/>
    <n v="2"/>
    <n v="9999"/>
    <n v="5"/>
    <n v="20"/>
    <n v="20"/>
    <n v="16"/>
    <n v="9"/>
    <n v="16"/>
    <n v="1"/>
    <n v="41"/>
    <n v="21"/>
    <n v="1032.5999999999999"/>
    <n v="0"/>
    <n v="3.32"/>
    <n v="12696.2"/>
    <n v="2005"/>
    <n v="3"/>
    <n v="12"/>
    <n v="0"/>
    <n v="0"/>
    <n v="0"/>
    <n v="0"/>
    <n v="0"/>
    <n v="0"/>
    <n v="0"/>
    <n v="0"/>
    <n v="0"/>
    <n v="0.106"/>
    <n v="8.7999999999999995E-2"/>
    <n v="8.2000000000000003E-2"/>
    <n v="6.8000000000000005E-2"/>
    <n v="6.5000000000000002E-2"/>
    <n v="6.6000000000000003E-2"/>
    <n v="8.5000000000000006E-2"/>
    <n v="0.10299999999999999"/>
    <n v="0.115"/>
    <n v="0.109"/>
    <n v="9.9000000000000005E-2"/>
    <n v="8.5000000000000006E-2"/>
    <n v="7.3999999999999996E-2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3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026192410547396E-5"/>
    <n v="9.1508092515484645E-5"/>
    <n v="2.3389739119358946E-4"/>
    <x v="3"/>
    <s v="gas-CC"/>
    <s v="p10"/>
    <s v="recirc"/>
    <n v="33"/>
    <n v="7"/>
    <n v="2065"/>
    <n v="2065"/>
    <n v="2065"/>
    <n v="2065"/>
    <x v="64"/>
    <s v="2005-1"/>
    <b v="1"/>
    <n v="8195"/>
    <s v="Utilities"/>
    <n v="16204"/>
    <s v="CA"/>
    <n v="2005"/>
    <s v="Clearwater Power Pla"/>
    <m/>
    <s v="CCG"/>
    <n v="16204"/>
    <n v="7298"/>
    <n v="7298"/>
    <n v="1"/>
    <n v="16088"/>
    <n v="56356"/>
    <s v="ST1  "/>
    <n v="1"/>
    <s v="EC"/>
    <n v="2"/>
    <n v="9999"/>
    <n v="5"/>
    <n v="20"/>
    <n v="20"/>
    <n v="16"/>
    <n v="9"/>
    <n v="16"/>
    <n v="1"/>
    <n v="8"/>
    <n v="7"/>
    <n v="9999"/>
    <n v="0"/>
    <n v="0"/>
    <n v="10909.6"/>
    <n v="2005"/>
    <n v="3"/>
    <n v="12"/>
    <n v="0"/>
    <n v="0"/>
    <n v="0"/>
    <n v="0"/>
    <n v="0"/>
    <n v="0"/>
    <n v="0"/>
    <n v="0"/>
    <n v="0"/>
    <n v="0.106"/>
    <n v="8.7999999999999995E-2"/>
    <n v="8.2000000000000003E-2"/>
    <n v="6.8000000000000005E-2"/>
    <n v="6.5000000000000002E-2"/>
    <n v="6.6000000000000003E-2"/>
    <n v="8.5000000000000006E-2"/>
    <n v="0.10299999999999999"/>
    <n v="0.115"/>
    <n v="0.109"/>
    <n v="9.9000000000000005E-2"/>
    <n v="8.5000000000000006E-2"/>
    <n v="7.3999999999999996E-2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3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3E-4"/>
    <n v="3.2225259639991066E-4"/>
    <n v="6.189236764767455E-3"/>
    <x v="3"/>
    <s v="gas-CC"/>
    <s v="p9"/>
    <s v="recirc"/>
    <n v="22"/>
    <n v="167"/>
    <n v="2070"/>
    <n v="2070"/>
    <n v="2070"/>
    <n v="2070"/>
    <x v="77"/>
    <s v="2010-1"/>
    <b v="1"/>
    <n v="7192"/>
    <s v="Utilities"/>
    <n v="16537"/>
    <s v="CA"/>
    <n v="2010"/>
    <s v="Colusa Generating St"/>
    <m/>
    <s v="CCG"/>
    <n v="16537"/>
    <n v="7443"/>
    <n v="7443"/>
    <n v="1"/>
    <n v="14328"/>
    <n v="56532"/>
    <s v="A    "/>
    <n v="1"/>
    <s v="EC"/>
    <n v="1"/>
    <n v="0"/>
    <n v="5"/>
    <n v="20"/>
    <n v="20"/>
    <n v="16"/>
    <n v="9"/>
    <n v="16"/>
    <n v="1"/>
    <n v="181.5"/>
    <n v="181"/>
    <n v="608.29999999999995"/>
    <n v="0"/>
    <n v="2.59"/>
    <n v="8361.2000000000007"/>
    <n v="2010"/>
    <n v="12"/>
    <n v="12"/>
    <n v="0"/>
    <n v="0"/>
    <n v="0"/>
    <n v="0"/>
    <n v="0"/>
    <n v="0"/>
    <n v="0"/>
    <n v="0"/>
    <n v="0"/>
    <n v="0.48799999999999999"/>
    <n v="0.53500000000000003"/>
    <n v="0.502"/>
    <n v="0.29599999999999999"/>
    <n v="0.40699999999999997"/>
    <n v="0.307"/>
    <n v="0.27400000000000002"/>
    <n v="0.47299999999999998"/>
    <n v="0.51300000000000001"/>
    <n v="0.623"/>
    <n v="0.57999999999999996"/>
    <n v="0.622"/>
    <n v="0.67900000000000005"/>
    <s v="GF"/>
    <n v="0"/>
    <n v="0"/>
    <n v="1"/>
    <n v="0"/>
    <n v="0"/>
    <n v="0.51900000000000002"/>
    <n v="9.968"/>
    <n v="0"/>
    <n v="1"/>
    <n v="4.2999999999999997E-2"/>
    <n v="0"/>
    <n v="0"/>
    <n v="79.900000000000006"/>
    <n v="0.39"/>
    <n v="0.05"/>
    <n v="0"/>
    <n v="0"/>
    <n v="0"/>
    <n v="0.09"/>
    <n v="0.35"/>
    <n v="0"/>
    <n v="0.52"/>
    <n v="0"/>
    <n v="0.9"/>
    <s v="N "/>
    <s v="N "/>
    <n v="122.27"/>
    <n v="39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091059036591643E-4"/>
    <n v="3.2225259639991066E-4"/>
    <n v="6.189236764767455E-3"/>
    <x v="3"/>
    <s v="gas-CC"/>
    <s v="p9"/>
    <s v="recirc"/>
    <n v="22"/>
    <n v="167"/>
    <n v="2070"/>
    <n v="2070"/>
    <n v="2070"/>
    <n v="2070"/>
    <x v="77"/>
    <s v="2010-1"/>
    <b v="1"/>
    <n v="7192"/>
    <s v="Utilities"/>
    <n v="16538"/>
    <s v="CA"/>
    <n v="2010"/>
    <s v="Colusa Generating St"/>
    <m/>
    <s v="CCG"/>
    <n v="16538"/>
    <n v="7443"/>
    <n v="7443"/>
    <n v="1"/>
    <n v="14328"/>
    <n v="56532"/>
    <s v="B    "/>
    <n v="1"/>
    <s v="EC"/>
    <n v="1"/>
    <n v="0"/>
    <n v="5"/>
    <n v="20"/>
    <n v="20"/>
    <n v="16"/>
    <n v="9"/>
    <n v="16"/>
    <n v="1"/>
    <n v="181.5"/>
    <n v="181"/>
    <n v="608.29999999999995"/>
    <n v="0"/>
    <n v="2.59"/>
    <n v="8361.2000000000007"/>
    <n v="2010"/>
    <n v="12"/>
    <n v="12"/>
    <n v="0"/>
    <n v="0"/>
    <n v="0"/>
    <n v="0"/>
    <n v="0"/>
    <n v="0"/>
    <n v="0"/>
    <n v="0"/>
    <n v="0"/>
    <n v="0.48799999999999999"/>
    <n v="0.53500000000000003"/>
    <n v="0.502"/>
    <n v="0.29599999999999999"/>
    <n v="0.40699999999999997"/>
    <n v="0.36499999999999999"/>
    <n v="0.29599999999999999"/>
    <n v="0.47299999999999998"/>
    <n v="0.51300000000000001"/>
    <n v="0.623"/>
    <n v="0.57999999999999996"/>
    <n v="0.622"/>
    <n v="0.67900000000000005"/>
    <s v="GF"/>
    <n v="0"/>
    <n v="0"/>
    <n v="1"/>
    <n v="0"/>
    <n v="0"/>
    <n v="0.51900000000000002"/>
    <n v="9.968"/>
    <n v="0"/>
    <n v="1"/>
    <n v="4.2999999999999997E-2"/>
    <n v="0"/>
    <n v="0"/>
    <n v="79.900000000000006"/>
    <n v="0.39"/>
    <n v="0.05"/>
    <n v="0"/>
    <n v="0"/>
    <n v="0"/>
    <n v="0.09"/>
    <n v="0.35"/>
    <n v="0"/>
    <n v="0.52"/>
    <n v="0"/>
    <n v="0.9"/>
    <s v="N "/>
    <s v="N "/>
    <n v="122.27"/>
    <n v="39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77164110896432E-3"/>
    <n v="5.9047481735552485E-4"/>
    <n v="1.1340757185741564E-2"/>
    <x v="3"/>
    <s v="gas-CC"/>
    <s v="p9"/>
    <s v="recirc"/>
    <n v="22"/>
    <n v="306"/>
    <n v="2070"/>
    <n v="2070"/>
    <n v="2070"/>
    <n v="2070"/>
    <x v="77"/>
    <s v="2010-1"/>
    <b v="1"/>
    <n v="7192"/>
    <s v="Utilities"/>
    <n v="16539"/>
    <s v="CA"/>
    <n v="2010"/>
    <s v="Colusa Generating St"/>
    <m/>
    <s v="CCG"/>
    <n v="16539"/>
    <n v="7443"/>
    <n v="7443"/>
    <n v="1"/>
    <n v="14328"/>
    <n v="56532"/>
    <s v="C    "/>
    <n v="1"/>
    <s v="EC"/>
    <n v="1"/>
    <n v="0"/>
    <n v="5"/>
    <n v="20"/>
    <n v="20"/>
    <n v="16"/>
    <n v="9"/>
    <n v="16"/>
    <n v="1"/>
    <n v="349.4"/>
    <n v="306"/>
    <n v="608.29999999999995"/>
    <n v="0"/>
    <n v="2.59"/>
    <n v="8361.2000000000007"/>
    <n v="2010"/>
    <n v="12"/>
    <n v="12"/>
    <n v="0"/>
    <n v="0"/>
    <n v="0"/>
    <n v="0"/>
    <n v="0"/>
    <n v="0"/>
    <n v="0"/>
    <n v="0"/>
    <n v="0"/>
    <n v="0.48799999999999999"/>
    <n v="0.53500000000000003"/>
    <n v="0.502"/>
    <n v="0.29599999999999999"/>
    <n v="0.40699999999999997"/>
    <n v="0.307"/>
    <n v="0.27400000000000002"/>
    <n v="0.47299999999999998"/>
    <n v="0.51300000000000001"/>
    <n v="0.623"/>
    <n v="0.57999999999999996"/>
    <n v="0.622"/>
    <n v="0.67900000000000005"/>
    <s v="GF"/>
    <n v="0"/>
    <n v="0"/>
    <n v="1"/>
    <n v="0"/>
    <n v="0"/>
    <n v="0.51900000000000002"/>
    <n v="9.968"/>
    <n v="0"/>
    <n v="1"/>
    <n v="4.2999999999999997E-2"/>
    <n v="1"/>
    <n v="2"/>
    <n v="35.1"/>
    <n v="0.17"/>
    <n v="0.05"/>
    <n v="0"/>
    <n v="0"/>
    <n v="0"/>
    <n v="0.09"/>
    <n v="0.35"/>
    <n v="0"/>
    <n v="0.42"/>
    <n v="0"/>
    <n v="0.9"/>
    <s v="N "/>
    <s v="N "/>
    <n v="122.27"/>
    <n v="39.3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770412308315848E-4"/>
    <n v="1.9608876967603852E-3"/>
    <n v="2.4215513024270739E-3"/>
    <x v="3"/>
    <s v="gas-CC"/>
    <s v="p38"/>
    <s v="recirc"/>
    <n v="112"/>
    <n v="150"/>
    <n v="2072"/>
    <n v="2072"/>
    <n v="2072"/>
    <n v="2072"/>
    <x v="78"/>
    <s v="2012-1"/>
    <b v="1"/>
    <n v="7589"/>
    <s v="Utilities"/>
    <n v="16656"/>
    <s v="SD"/>
    <n v="2012"/>
    <s v="Deer Creek Station  "/>
    <m/>
    <s v="CCG"/>
    <n v="16656"/>
    <n v="7520"/>
    <n v="7520"/>
    <n v="1"/>
    <n v="1307"/>
    <n v="56610"/>
    <n v="1"/>
    <n v="1"/>
    <s v="EC"/>
    <n v="2"/>
    <n v="0"/>
    <n v="5"/>
    <n v="4"/>
    <n v="4"/>
    <n v="10"/>
    <n v="4"/>
    <n v="5"/>
    <n v="1"/>
    <n v="154"/>
    <n v="150"/>
    <n v="906.3"/>
    <n v="0"/>
    <n v="3.45"/>
    <n v="9148.5"/>
    <n v="2012"/>
    <n v="8"/>
    <n v="12"/>
    <n v="0"/>
    <n v="0"/>
    <n v="0"/>
    <n v="0"/>
    <n v="0"/>
    <n v="0"/>
    <n v="0"/>
    <n v="0"/>
    <n v="0"/>
    <n v="0.20899999999999999"/>
    <n v="0.20399999999999999"/>
    <n v="0.20599999999999999"/>
    <n v="0.104"/>
    <n v="0.13"/>
    <n v="0.14699999999999999"/>
    <n v="0.223"/>
    <n v="0.40100000000000002"/>
    <n v="0.29699999999999999"/>
    <n v="0.114"/>
    <n v="9.8000000000000004E-2"/>
    <n v="0.19400000000000001"/>
    <n v="0.26100000000000001"/>
    <s v="GF"/>
    <n v="0"/>
    <n v="0"/>
    <n v="1"/>
    <n v="0"/>
    <n v="0"/>
    <n v="3.516"/>
    <n v="4.3419999999999996"/>
    <n v="0"/>
    <n v="1"/>
    <n v="4.2999999999999997E-2"/>
    <n v="0"/>
    <n v="2"/>
    <n v="92.4"/>
    <n v="0.45"/>
    <n v="0.05"/>
    <n v="0"/>
    <n v="0"/>
    <n v="0"/>
    <n v="0.09"/>
    <n v="0.35"/>
    <n v="0"/>
    <n v="0.54"/>
    <n v="0"/>
    <n v="0.9"/>
    <s v="N "/>
    <s v="N "/>
    <n v="96.527000000000001"/>
    <n v="44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52384821094793E-4"/>
    <n v="1.830161850309693E-3"/>
    <n v="2.2601145489319356E-3"/>
    <x v="3"/>
    <s v="gas-CC"/>
    <s v="p38"/>
    <s v="recirc"/>
    <n v="112"/>
    <n v="140"/>
    <n v="2072"/>
    <n v="2072"/>
    <n v="2072"/>
    <n v="2072"/>
    <x v="78"/>
    <s v="2012-1"/>
    <b v="1"/>
    <n v="7589"/>
    <s v="Utilities"/>
    <n v="16657"/>
    <s v="SD"/>
    <n v="2012"/>
    <s v="Deer Creek Station  "/>
    <m/>
    <s v="CCG"/>
    <n v="16657"/>
    <n v="7520"/>
    <n v="7520"/>
    <n v="1"/>
    <n v="1307"/>
    <n v="56610"/>
    <n v="2"/>
    <n v="1"/>
    <s v="EC"/>
    <n v="2"/>
    <n v="0"/>
    <n v="5"/>
    <n v="4"/>
    <n v="4"/>
    <n v="10"/>
    <n v="4"/>
    <n v="5"/>
    <n v="1"/>
    <n v="170"/>
    <n v="150"/>
    <n v="1126.9000000000001"/>
    <n v="0"/>
    <n v="4.08"/>
    <n v="9148.5"/>
    <n v="2012"/>
    <n v="8"/>
    <n v="12"/>
    <n v="0"/>
    <n v="0"/>
    <n v="0"/>
    <n v="0"/>
    <n v="0"/>
    <n v="0"/>
    <n v="0"/>
    <n v="0"/>
    <n v="0"/>
    <n v="0.20899999999999999"/>
    <n v="0.187"/>
    <n v="0.16500000000000001"/>
    <n v="0.104"/>
    <n v="0.13"/>
    <n v="0.14699999999999999"/>
    <n v="0.223"/>
    <n v="0.40100000000000002"/>
    <n v="0.29699999999999999"/>
    <n v="0.114"/>
    <n v="9.8000000000000004E-2"/>
    <n v="0.19400000000000001"/>
    <n v="0.26100000000000001"/>
    <s v="GF"/>
    <n v="0"/>
    <n v="0"/>
    <n v="1"/>
    <n v="0"/>
    <n v="0"/>
    <n v="3.516"/>
    <n v="4.3419999999999996"/>
    <n v="0"/>
    <n v="1"/>
    <n v="4.2999999999999997E-2"/>
    <n v="0"/>
    <n v="0"/>
    <n v="101.5"/>
    <n v="0.5"/>
    <n v="0.05"/>
    <n v="0"/>
    <n v="0"/>
    <n v="0"/>
    <n v="0.09"/>
    <n v="0.35"/>
    <n v="0"/>
    <n v="0.56000000000000005"/>
    <n v="0"/>
    <n v="0.9"/>
    <s v="N "/>
    <s v="N "/>
    <n v="96.527000000000001"/>
    <n v="44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5.8514316593884978E-4"/>
    <n v="1.327603510916997E-3"/>
    <x v="3"/>
    <s v="gas-CC"/>
    <s v="p66"/>
    <s v="recirc"/>
    <n v="256"/>
    <n v="86"/>
    <n v="2069"/>
    <n v="2069"/>
    <n v="2069"/>
    <n v="2069"/>
    <x v="67"/>
    <s v="2009-1"/>
    <b v="1"/>
    <n v="7769"/>
    <s v="Utilities"/>
    <n v="17215"/>
    <s v="TX"/>
    <n v="2009"/>
    <s v="Cedar Bayou 4       "/>
    <m/>
    <s v="CCG"/>
    <n v="17215"/>
    <n v="7643"/>
    <n v="7643"/>
    <n v="1"/>
    <n v="56135"/>
    <n v="56806"/>
    <n v="4"/>
    <n v="1"/>
    <s v="EC"/>
    <n v="3"/>
    <n v="0"/>
    <n v="5"/>
    <n v="12"/>
    <n v="1"/>
    <n v="12"/>
    <n v="7"/>
    <n v="11"/>
    <n v="0.5"/>
    <n v="89.25"/>
    <n v="92.5"/>
    <n v="1311.1"/>
    <n v="0"/>
    <n v="5.84"/>
    <n v="9171.1"/>
    <n v="2009"/>
    <n v="6"/>
    <n v="12"/>
    <n v="0"/>
    <n v="0"/>
    <n v="0"/>
    <n v="1"/>
    <n v="0"/>
    <n v="0"/>
    <n v="0"/>
    <n v="0"/>
    <n v="0"/>
    <n v="0.252"/>
    <n v="6.2E-2"/>
    <n v="7.5999999999999998E-2"/>
    <n v="0.14499999999999999"/>
    <n v="0.34"/>
    <n v="0.33700000000000002"/>
    <n v="0.48499999999999999"/>
    <n v="0.53800000000000003"/>
    <n v="0.55100000000000005"/>
    <n v="0.373"/>
    <n v="0.25900000000000001"/>
    <n v="0.11700000000000001"/>
    <n v="0.10299999999999999"/>
    <s v="GF"/>
    <n v="0"/>
    <n v="0"/>
    <n v="1"/>
    <n v="0"/>
    <n v="0"/>
    <n v="1.83"/>
    <n v="4.1520000000000001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4.923000000000002"/>
    <n v="29.75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975036390101083E-4"/>
    <n v="5.8514316593884978E-4"/>
    <n v="1.327603510916997E-3"/>
    <x v="3"/>
    <s v="gas-CC"/>
    <s v="p66"/>
    <s v="recirc"/>
    <n v="256"/>
    <n v="86"/>
    <n v="2069"/>
    <n v="2069"/>
    <n v="2069"/>
    <n v="2069"/>
    <x v="67"/>
    <s v="2009-1"/>
    <b v="1"/>
    <n v="7769"/>
    <s v="Utilities"/>
    <n v="17216"/>
    <s v="TX"/>
    <n v="2009"/>
    <s v="Cedar Bayou 4       "/>
    <m/>
    <s v="CCG"/>
    <n v="17216"/>
    <n v="7643"/>
    <n v="7643"/>
    <n v="1"/>
    <n v="56136"/>
    <n v="56806"/>
    <n v="4"/>
    <n v="1"/>
    <s v="EC"/>
    <n v="3"/>
    <n v="0"/>
    <n v="5"/>
    <n v="12"/>
    <n v="1"/>
    <n v="12"/>
    <n v="7"/>
    <n v="11"/>
    <n v="0.5"/>
    <n v="89.25"/>
    <n v="92.5"/>
    <n v="1311.1"/>
    <n v="0"/>
    <n v="5.84"/>
    <n v="9171.1"/>
    <n v="2009"/>
    <n v="6"/>
    <n v="12"/>
    <n v="0"/>
    <n v="0"/>
    <n v="0"/>
    <n v="1"/>
    <n v="0"/>
    <n v="0"/>
    <n v="0"/>
    <n v="0"/>
    <n v="0"/>
    <n v="0.252"/>
    <n v="6.2E-2"/>
    <n v="7.5999999999999998E-2"/>
    <n v="0.14499999999999999"/>
    <n v="0.34"/>
    <n v="0.33700000000000002"/>
    <n v="0.48499999999999999"/>
    <n v="0.53800000000000003"/>
    <n v="0.55100000000000005"/>
    <n v="0.373"/>
    <n v="0.25900000000000001"/>
    <n v="0.11700000000000001"/>
    <n v="0.10299999999999999"/>
    <s v="GF"/>
    <n v="0"/>
    <n v="0"/>
    <n v="1"/>
    <n v="0"/>
    <n v="0"/>
    <n v="1.83"/>
    <n v="4.1520000000000001"/>
    <n v="0"/>
    <n v="1"/>
    <n v="4.2999999999999997E-2"/>
    <n v="0"/>
    <n v="0"/>
    <n v="76.8"/>
    <n v="0.38"/>
    <n v="0.05"/>
    <n v="0"/>
    <n v="0"/>
    <n v="0"/>
    <n v="0.09"/>
    <n v="0.35"/>
    <n v="0"/>
    <n v="0.51"/>
    <n v="0"/>
    <n v="0.9"/>
    <s v="N "/>
    <s v="N "/>
    <n v="94.923000000000002"/>
    <n v="29.75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73726769573717E-4"/>
    <n v="5.6132919988319903E-4"/>
    <n v="1.2735731354727008E-3"/>
    <x v="3"/>
    <s v="gas-CC"/>
    <s v="p66"/>
    <s v="recirc"/>
    <n v="256"/>
    <n v="82.5"/>
    <n v="2069"/>
    <n v="2069"/>
    <n v="2069"/>
    <n v="2069"/>
    <x v="67"/>
    <s v="2009-1"/>
    <b v="1"/>
    <n v="7769"/>
    <s v="Utilities"/>
    <n v="17217"/>
    <s v="TX"/>
    <n v="2009"/>
    <s v="Cedar Bayou 4       "/>
    <m/>
    <s v="CCG"/>
    <n v="17217"/>
    <n v="7643"/>
    <n v="7643"/>
    <n v="1"/>
    <n v="56135"/>
    <n v="56806"/>
    <n v="41"/>
    <n v="1"/>
    <s v="EC"/>
    <n v="3"/>
    <n v="0"/>
    <n v="5"/>
    <n v="12"/>
    <n v="1"/>
    <n v="12"/>
    <n v="7"/>
    <n v="11"/>
    <n v="0.5"/>
    <n v="89.25"/>
    <n v="103.5"/>
    <n v="1311.1"/>
    <n v="0"/>
    <n v="5.84"/>
    <n v="9171.1"/>
    <n v="2009"/>
    <n v="6"/>
    <n v="12"/>
    <n v="0"/>
    <n v="0"/>
    <n v="0"/>
    <n v="0"/>
    <n v="0"/>
    <n v="0"/>
    <n v="0"/>
    <n v="0"/>
    <n v="0"/>
    <n v="0.252"/>
    <n v="6.2E-2"/>
    <n v="7.5999999999999998E-2"/>
    <n v="0.14499999999999999"/>
    <n v="0.34"/>
    <n v="0.33700000000000002"/>
    <n v="0.48499999999999999"/>
    <n v="0.53800000000000003"/>
    <n v="0.55100000000000005"/>
    <n v="0.373"/>
    <n v="0.25900000000000001"/>
    <n v="0.11700000000000001"/>
    <n v="0.10299999999999999"/>
    <s v="GF"/>
    <n v="0"/>
    <n v="0"/>
    <n v="1"/>
    <n v="0"/>
    <n v="0"/>
    <n v="1.83"/>
    <n v="4.1520000000000001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4.923000000000002"/>
    <n v="29.75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73726769573717E-4"/>
    <n v="5.6132919988319903E-4"/>
    <n v="1.2735731354727008E-3"/>
    <x v="3"/>
    <s v="gas-CC"/>
    <s v="p66"/>
    <s v="recirc"/>
    <n v="256"/>
    <n v="82.5"/>
    <n v="2069"/>
    <n v="2069"/>
    <n v="2069"/>
    <n v="2069"/>
    <x v="67"/>
    <s v="2009-1"/>
    <b v="1"/>
    <n v="7769"/>
    <s v="Utilities"/>
    <n v="17218"/>
    <s v="TX"/>
    <n v="2009"/>
    <s v="Cedar Bayou 4       "/>
    <m/>
    <s v="CCG"/>
    <n v="17218"/>
    <n v="7643"/>
    <n v="7643"/>
    <n v="1"/>
    <n v="56136"/>
    <n v="56806"/>
    <n v="41"/>
    <n v="1"/>
    <s v="EC"/>
    <n v="3"/>
    <n v="0"/>
    <n v="5"/>
    <n v="12"/>
    <n v="1"/>
    <n v="12"/>
    <n v="7"/>
    <n v="11"/>
    <n v="0.5"/>
    <n v="89.25"/>
    <n v="103.5"/>
    <n v="1311.1"/>
    <n v="0"/>
    <n v="5.84"/>
    <n v="9171.1"/>
    <n v="2009"/>
    <n v="6"/>
    <n v="12"/>
    <n v="0"/>
    <n v="0"/>
    <n v="0"/>
    <n v="0"/>
    <n v="0"/>
    <n v="0"/>
    <n v="0"/>
    <n v="0"/>
    <n v="0"/>
    <n v="0.252"/>
    <n v="6.2E-2"/>
    <n v="7.5999999999999998E-2"/>
    <n v="0.14499999999999999"/>
    <n v="0.34"/>
    <n v="0.33700000000000002"/>
    <n v="0.48499999999999999"/>
    <n v="0.53800000000000003"/>
    <n v="0.55100000000000005"/>
    <n v="0.373"/>
    <n v="0.25900000000000001"/>
    <n v="0.11700000000000001"/>
    <n v="0.10299999999999999"/>
    <s v="GF"/>
    <n v="0"/>
    <n v="0"/>
    <n v="1"/>
    <n v="0"/>
    <n v="0"/>
    <n v="1.83"/>
    <n v="4.1520000000000001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4.923000000000002"/>
    <n v="29.75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73726769573717E-4"/>
    <n v="5.6132919988319903E-4"/>
    <n v="1.2735731354727008E-3"/>
    <x v="3"/>
    <s v="gas-CC"/>
    <s v="p66"/>
    <s v="recirc"/>
    <n v="256"/>
    <n v="82.5"/>
    <n v="2069"/>
    <n v="2069"/>
    <n v="2069"/>
    <n v="2069"/>
    <x v="67"/>
    <s v="2009-1"/>
    <b v="1"/>
    <n v="7769"/>
    <s v="Utilities"/>
    <n v="17219"/>
    <s v="TX"/>
    <n v="2009"/>
    <s v="Cedar Bayou 4       "/>
    <m/>
    <s v="CCG"/>
    <n v="17219"/>
    <n v="7643"/>
    <n v="7643"/>
    <n v="1"/>
    <n v="56135"/>
    <n v="56806"/>
    <n v="42"/>
    <n v="1"/>
    <s v="EC"/>
    <n v="3"/>
    <n v="0"/>
    <n v="5"/>
    <n v="12"/>
    <n v="1"/>
    <n v="12"/>
    <n v="7"/>
    <n v="11"/>
    <n v="0.5"/>
    <n v="89.25"/>
    <n v="103.5"/>
    <n v="1311.1"/>
    <n v="0"/>
    <n v="5.84"/>
    <n v="9171.1"/>
    <n v="2009"/>
    <n v="6"/>
    <n v="12"/>
    <n v="0"/>
    <n v="0"/>
    <n v="0"/>
    <n v="0"/>
    <n v="0"/>
    <n v="0"/>
    <n v="0"/>
    <n v="0"/>
    <n v="0"/>
    <n v="0.252"/>
    <n v="6.2E-2"/>
    <n v="7.5999999999999998E-2"/>
    <n v="0.14499999999999999"/>
    <n v="0.34"/>
    <n v="0.33700000000000002"/>
    <n v="0.48499999999999999"/>
    <n v="0.53800000000000003"/>
    <n v="0.55100000000000005"/>
    <n v="0.373"/>
    <n v="0.25900000000000001"/>
    <n v="0.11700000000000001"/>
    <n v="0.10299999999999999"/>
    <s v="GF"/>
    <n v="0"/>
    <n v="0"/>
    <n v="1"/>
    <n v="0"/>
    <n v="0"/>
    <n v="1.83"/>
    <n v="4.1520000000000001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4.923000000000002"/>
    <n v="29.75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673726769573717E-4"/>
    <n v="5.6132919988319903E-4"/>
    <n v="1.2735731354727008E-3"/>
    <x v="3"/>
    <s v="gas-CC"/>
    <s v="p66"/>
    <s v="recirc"/>
    <n v="256"/>
    <n v="82.5"/>
    <n v="2069"/>
    <n v="2069"/>
    <n v="2069"/>
    <n v="2069"/>
    <x v="67"/>
    <s v="2009-1"/>
    <b v="1"/>
    <n v="7769"/>
    <s v="Utilities"/>
    <n v="17220"/>
    <s v="TX"/>
    <n v="2009"/>
    <s v="Cedar Bayou 4       "/>
    <m/>
    <s v="CCG"/>
    <n v="17220"/>
    <n v="7643"/>
    <n v="7643"/>
    <n v="1"/>
    <n v="56136"/>
    <n v="56806"/>
    <n v="42"/>
    <n v="1"/>
    <s v="EC"/>
    <n v="3"/>
    <n v="0"/>
    <n v="5"/>
    <n v="12"/>
    <n v="1"/>
    <n v="12"/>
    <n v="7"/>
    <n v="11"/>
    <n v="0.5"/>
    <n v="89.25"/>
    <n v="103.5"/>
    <n v="1311.1"/>
    <n v="0"/>
    <n v="5.84"/>
    <n v="9171.1"/>
    <n v="2009"/>
    <n v="6"/>
    <n v="12"/>
    <n v="0"/>
    <n v="0"/>
    <n v="0"/>
    <n v="0"/>
    <n v="0"/>
    <n v="0"/>
    <n v="0"/>
    <n v="0"/>
    <n v="0"/>
    <n v="0.252"/>
    <n v="6.2E-2"/>
    <n v="7.5999999999999998E-2"/>
    <n v="0.14499999999999999"/>
    <n v="0.34"/>
    <n v="0.33700000000000002"/>
    <n v="0.48499999999999999"/>
    <n v="0.53800000000000003"/>
    <n v="0.55100000000000005"/>
    <n v="0.373"/>
    <n v="0.25900000000000001"/>
    <n v="0.11700000000000001"/>
    <n v="0.10299999999999999"/>
    <s v="GF"/>
    <n v="0"/>
    <n v="0"/>
    <n v="1"/>
    <n v="0"/>
    <n v="0"/>
    <n v="1.83"/>
    <n v="4.1520000000000001"/>
    <n v="0"/>
    <n v="1"/>
    <n v="4.2999999999999997E-2"/>
    <n v="0"/>
    <n v="0"/>
    <n v="81.2"/>
    <n v="0.4"/>
    <n v="0.05"/>
    <n v="0"/>
    <n v="0"/>
    <n v="0"/>
    <n v="0.09"/>
    <n v="0.35"/>
    <n v="0"/>
    <n v="0.52"/>
    <n v="0"/>
    <n v="0.9"/>
    <s v="N "/>
    <s v="N "/>
    <n v="94.923000000000002"/>
    <n v="29.75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976265190749567E-4"/>
    <n v="8.9346431334414323E-4"/>
    <n v="8.9688341142139163E-3"/>
    <x v="3"/>
    <s v="gas-CC"/>
    <s v="p99"/>
    <s v="recirc"/>
    <n v="304"/>
    <n v="242"/>
    <n v="2071"/>
    <n v="2071"/>
    <n v="2071"/>
    <n v="2071"/>
    <x v="75"/>
    <s v="2011-1"/>
    <b v="1"/>
    <n v="7050"/>
    <s v="Utilities"/>
    <n v="17223"/>
    <s v="VA"/>
    <n v="2011"/>
    <s v="Bear Garden         "/>
    <m/>
    <s v="CCG"/>
    <n v="17223"/>
    <n v="7645"/>
    <n v="7645"/>
    <n v="1"/>
    <n v="19876"/>
    <n v="56807"/>
    <s v="1C   "/>
    <n v="1"/>
    <s v="EC"/>
    <n v="1"/>
    <n v="0"/>
    <n v="5"/>
    <n v="16"/>
    <n v="16"/>
    <n v="4"/>
    <n v="5"/>
    <n v="6"/>
    <n v="1"/>
    <n v="262"/>
    <n v="244"/>
    <n v="611.9"/>
    <n v="0"/>
    <n v="2.59"/>
    <n v="8311.9"/>
    <n v="2011"/>
    <n v="5"/>
    <n v="12"/>
    <n v="0"/>
    <n v="0"/>
    <n v="0"/>
    <n v="0"/>
    <n v="0"/>
    <n v="0"/>
    <n v="0"/>
    <n v="0"/>
    <n v="0"/>
    <n v="0.64500000000000002"/>
    <n v="0.66500000000000004"/>
    <n v="0.72299999999999998"/>
    <n v="0.60899999999999999"/>
    <n v="0.44"/>
    <n v="0.64100000000000001"/>
    <n v="0.82499999999999996"/>
    <n v="0.83599999999999997"/>
    <n v="0.84799999999999998"/>
    <n v="0.76600000000000001"/>
    <n v="0.372"/>
    <n v="0.58899999999999997"/>
    <n v="0.70499999999999996"/>
    <s v="GF"/>
    <n v="0"/>
    <n v="0"/>
    <n v="1"/>
    <n v="0"/>
    <n v="0"/>
    <n v="0.99299999999999999"/>
    <n v="9.968"/>
    <n v="0"/>
    <n v="1"/>
    <n v="4.2999999999999997E-2"/>
    <n v="0"/>
    <n v="2"/>
    <n v="48.3"/>
    <n v="0.24"/>
    <n v="0.05"/>
    <n v="0"/>
    <n v="0"/>
    <n v="0"/>
    <n v="0.09"/>
    <n v="0.35"/>
    <n v="0"/>
    <n v="0.45"/>
    <n v="0"/>
    <n v="0.9"/>
    <s v="N "/>
    <s v="N "/>
    <n v="78.284999999999997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42522257200076E-4"/>
    <n v="7.014802460139967E-4"/>
    <n v="7.0416466185977038E-3"/>
    <x v="3"/>
    <s v="gas-CC"/>
    <s v="p99"/>
    <s v="recirc"/>
    <n v="304"/>
    <n v="190"/>
    <n v="2071"/>
    <n v="2071"/>
    <n v="2071"/>
    <n v="2071"/>
    <x v="75"/>
    <s v="2011-1"/>
    <b v="1"/>
    <n v="7050"/>
    <s v="Utilities"/>
    <n v="17221"/>
    <s v="VA"/>
    <n v="2011"/>
    <s v="Bear Garden         "/>
    <m/>
    <s v="CCX"/>
    <n v="17221"/>
    <n v="7644"/>
    <n v="7644"/>
    <n v="1"/>
    <n v="19876"/>
    <n v="56807"/>
    <s v="1A   "/>
    <n v="1"/>
    <s v="EC"/>
    <n v="1"/>
    <n v="0"/>
    <n v="5"/>
    <n v="16"/>
    <n v="16"/>
    <n v="4"/>
    <n v="5"/>
    <n v="6"/>
    <n v="1"/>
    <n v="145"/>
    <n v="205"/>
    <n v="611.9"/>
    <n v="0"/>
    <n v="2.59"/>
    <n v="8311.9"/>
    <n v="2011"/>
    <n v="5"/>
    <n v="12"/>
    <n v="0"/>
    <n v="0"/>
    <n v="0"/>
    <n v="0"/>
    <n v="0"/>
    <n v="0"/>
    <n v="0"/>
    <n v="0"/>
    <n v="0"/>
    <n v="0.64500000000000002"/>
    <n v="0.66500000000000004"/>
    <n v="0.72299999999999998"/>
    <n v="0.60899999999999999"/>
    <n v="0.44"/>
    <n v="0.64100000000000001"/>
    <n v="0.82499999999999996"/>
    <n v="0.83599999999999997"/>
    <n v="0.84799999999999998"/>
    <n v="0.76600000000000001"/>
    <n v="0.372"/>
    <n v="0.58899999999999997"/>
    <n v="0.70499999999999996"/>
    <s v="GF"/>
    <s v="DS"/>
    <n v="0"/>
    <n v="1"/>
    <n v="0.1"/>
    <n v="0"/>
    <n v="0.99299999999999999"/>
    <n v="9.968"/>
    <n v="0"/>
    <n v="1"/>
    <n v="0.05"/>
    <n v="0"/>
    <n v="2"/>
    <n v="67"/>
    <n v="0.33"/>
    <n v="0.05"/>
    <n v="0"/>
    <n v="0"/>
    <n v="0"/>
    <n v="0.1"/>
    <n v="0.35"/>
    <n v="0"/>
    <n v="0.49"/>
    <n v="0"/>
    <n v="0.9"/>
    <s v="N "/>
    <s v="N "/>
    <n v="78.284999999999997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642522257200076E-4"/>
    <n v="7.014802460139967E-4"/>
    <n v="7.0416466185977038E-3"/>
    <x v="3"/>
    <s v="gas-CC"/>
    <s v="p99"/>
    <s v="recirc"/>
    <n v="304"/>
    <n v="190"/>
    <n v="2071"/>
    <n v="2071"/>
    <n v="2071"/>
    <n v="2071"/>
    <x v="75"/>
    <s v="2011-1"/>
    <b v="1"/>
    <n v="7050"/>
    <s v="Utilities"/>
    <n v="17222"/>
    <s v="VA"/>
    <n v="2011"/>
    <s v="Bear Garden         "/>
    <m/>
    <s v="CCX"/>
    <n v="17222"/>
    <n v="7644"/>
    <n v="7644"/>
    <n v="1"/>
    <n v="19876"/>
    <n v="56807"/>
    <s v="1B   "/>
    <n v="1"/>
    <s v="EC"/>
    <n v="1"/>
    <n v="0"/>
    <n v="5"/>
    <n v="16"/>
    <n v="16"/>
    <n v="4"/>
    <n v="5"/>
    <n v="6"/>
    <n v="1"/>
    <n v="152"/>
    <n v="205"/>
    <n v="611.9"/>
    <n v="0"/>
    <n v="2.59"/>
    <n v="8311.9"/>
    <n v="2011"/>
    <n v="5"/>
    <n v="12"/>
    <n v="0"/>
    <n v="0"/>
    <n v="0"/>
    <n v="0"/>
    <n v="0"/>
    <n v="0"/>
    <n v="0"/>
    <n v="0"/>
    <n v="0"/>
    <n v="0.64500000000000002"/>
    <n v="0.66500000000000004"/>
    <n v="0.72299999999999998"/>
    <n v="0.60899999999999999"/>
    <n v="0.47699999999999998"/>
    <n v="0.64100000000000001"/>
    <n v="0.82499999999999996"/>
    <n v="0.83599999999999997"/>
    <n v="0.84799999999999998"/>
    <n v="0.76600000000000001"/>
    <n v="0.372"/>
    <n v="0.58899999999999997"/>
    <n v="0.70499999999999996"/>
    <s v="GF"/>
    <s v="DS"/>
    <n v="0"/>
    <n v="1"/>
    <n v="0.1"/>
    <n v="0"/>
    <n v="0.99299999999999999"/>
    <n v="9.968"/>
    <n v="0"/>
    <n v="1"/>
    <n v="0.05"/>
    <n v="0"/>
    <n v="2"/>
    <n v="67"/>
    <n v="0.33"/>
    <n v="0.05"/>
    <n v="0"/>
    <n v="0"/>
    <n v="0"/>
    <n v="0.1"/>
    <n v="0.35"/>
    <n v="0"/>
    <n v="0.49"/>
    <n v="0"/>
    <n v="0.9"/>
    <s v="N "/>
    <s v="N "/>
    <n v="78.284999999999997"/>
    <n v="37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1E-4"/>
    <n v="2.5656248675568903E-4"/>
    <n v="1.2363147820232585E-3"/>
    <x v="3"/>
    <s v="gas-CC"/>
    <s v="p34"/>
    <s v="recirc"/>
    <n v="84"/>
    <n v="37"/>
    <n v="2072"/>
    <n v="2072"/>
    <n v="2072"/>
    <n v="2072"/>
    <x v="78"/>
    <s v="2012-1"/>
    <b v="1"/>
    <n v="7763"/>
    <s v="Utilities"/>
    <n v="17575"/>
    <s v="CO"/>
    <n v="2012"/>
    <s v="Pueblo Airport Gener"/>
    <m/>
    <s v="CCG"/>
    <n v="17575"/>
    <n v="7812"/>
    <n v="7812"/>
    <n v="1"/>
    <n v="58226"/>
    <n v="56998"/>
    <n v="4"/>
    <n v="1"/>
    <s v="EC"/>
    <n v="3"/>
    <n v="0"/>
    <n v="5"/>
    <n v="22"/>
    <n v="22"/>
    <n v="14"/>
    <n v="8"/>
    <n v="13"/>
    <n v="1"/>
    <n v="40"/>
    <n v="37"/>
    <n v="1467.8"/>
    <n v="0"/>
    <n v="4.55"/>
    <n v="9133"/>
    <n v="2012"/>
    <n v="1"/>
    <n v="12"/>
    <n v="0"/>
    <n v="0"/>
    <n v="0"/>
    <n v="0"/>
    <n v="0"/>
    <n v="0"/>
    <n v="0"/>
    <n v="0"/>
    <n v="0"/>
    <n v="0.66"/>
    <n v="0.67600000000000005"/>
    <n v="0.60099999999999998"/>
    <n v="0.56100000000000005"/>
    <n v="0.47499999999999998"/>
    <n v="0.56000000000000005"/>
    <n v="0.65200000000000002"/>
    <n v="0.71199999999999997"/>
    <n v="0.68700000000000006"/>
    <n v="0.66"/>
    <n v="0.55500000000000005"/>
    <n v="0.66900000000000004"/>
    <n v="0.66800000000000004"/>
    <s v="GF"/>
    <n v="0"/>
    <n v="0"/>
    <n v="1"/>
    <n v="0"/>
    <n v="0"/>
    <n v="1.865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1E-4"/>
    <n v="2.5656248675568903E-4"/>
    <n v="1.2363147820232585E-3"/>
    <x v="3"/>
    <s v="gas-CC"/>
    <s v="p34"/>
    <s v="recirc"/>
    <n v="84"/>
    <n v="37"/>
    <n v="2072"/>
    <n v="2072"/>
    <n v="2072"/>
    <n v="2072"/>
    <x v="78"/>
    <s v="2012-1"/>
    <b v="1"/>
    <n v="7763"/>
    <s v="Utilities"/>
    <n v="17577"/>
    <s v="CO"/>
    <n v="2012"/>
    <s v="Pueblo Airport Gener"/>
    <m/>
    <s v="CCG"/>
    <n v="17577"/>
    <n v="7812"/>
    <n v="7812"/>
    <n v="1"/>
    <n v="58226"/>
    <n v="56998"/>
    <n v="5"/>
    <n v="1"/>
    <s v="EC"/>
    <n v="3"/>
    <n v="0"/>
    <n v="5"/>
    <n v="22"/>
    <n v="22"/>
    <n v="14"/>
    <n v="8"/>
    <n v="13"/>
    <n v="1"/>
    <n v="40"/>
    <n v="37"/>
    <n v="1467.8"/>
    <n v="0"/>
    <n v="4.55"/>
    <n v="9133"/>
    <n v="2012"/>
    <n v="1"/>
    <n v="12"/>
    <n v="0"/>
    <n v="0"/>
    <n v="0"/>
    <n v="0"/>
    <n v="0"/>
    <n v="0"/>
    <n v="0"/>
    <n v="0"/>
    <n v="0"/>
    <n v="0.66"/>
    <n v="0.67600000000000005"/>
    <n v="0.60099999999999998"/>
    <n v="0.56100000000000005"/>
    <n v="0.47499999999999998"/>
    <n v="0.56000000000000005"/>
    <n v="0.65200000000000002"/>
    <n v="0.71199999999999997"/>
    <n v="0.68700000000000006"/>
    <n v="0.66"/>
    <n v="0.55500000000000005"/>
    <n v="0.66900000000000004"/>
    <n v="0.66800000000000004"/>
    <s v="GF"/>
    <n v="0"/>
    <n v="0"/>
    <n v="1"/>
    <n v="0"/>
    <n v="0"/>
    <n v="1.865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1E-4"/>
    <n v="2.5656248675568903E-4"/>
    <n v="1.2363147820232585E-3"/>
    <x v="3"/>
    <s v="gas-CC"/>
    <s v="p34"/>
    <s v="recirc"/>
    <n v="84"/>
    <n v="37"/>
    <n v="2072"/>
    <n v="2072"/>
    <n v="2072"/>
    <n v="2072"/>
    <x v="78"/>
    <s v="2012-1"/>
    <b v="1"/>
    <n v="7763"/>
    <s v="Utilities"/>
    <n v="17579"/>
    <s v="CO"/>
    <n v="2012"/>
    <s v="Pueblo Airport Gener"/>
    <m/>
    <s v="CCG"/>
    <n v="17579"/>
    <n v="7812"/>
    <n v="7812"/>
    <n v="1"/>
    <n v="58226"/>
    <n v="56998"/>
    <n v="6"/>
    <n v="1"/>
    <s v="EC"/>
    <n v="3"/>
    <n v="0"/>
    <n v="5"/>
    <n v="22"/>
    <n v="22"/>
    <n v="14"/>
    <n v="8"/>
    <n v="13"/>
    <n v="1"/>
    <n v="40"/>
    <n v="37"/>
    <n v="1467.8"/>
    <n v="0"/>
    <n v="4.55"/>
    <n v="9133"/>
    <n v="2012"/>
    <n v="1"/>
    <n v="12"/>
    <n v="0"/>
    <n v="0"/>
    <n v="0"/>
    <n v="0"/>
    <n v="0"/>
    <n v="0"/>
    <n v="0"/>
    <n v="0"/>
    <n v="0"/>
    <n v="0.66"/>
    <n v="0.67600000000000005"/>
    <n v="0.60099999999999998"/>
    <n v="0.56100000000000005"/>
    <n v="0.47499999999999998"/>
    <n v="0.56000000000000005"/>
    <n v="0.65200000000000002"/>
    <n v="0.71199999999999997"/>
    <n v="0.68700000000000006"/>
    <n v="0.66"/>
    <n v="0.55500000000000005"/>
    <n v="0.66900000000000004"/>
    <n v="0.66800000000000004"/>
    <s v="GF"/>
    <n v="0"/>
    <n v="0"/>
    <n v="1"/>
    <n v="0"/>
    <n v="0"/>
    <n v="1.865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5670170271791E-4"/>
    <n v="2.5656248675568903E-4"/>
    <n v="1.2363147820232585E-3"/>
    <x v="3"/>
    <s v="gas-CC"/>
    <s v="p34"/>
    <s v="recirc"/>
    <n v="84"/>
    <n v="37"/>
    <n v="2072"/>
    <n v="2072"/>
    <n v="2072"/>
    <n v="2072"/>
    <x v="78"/>
    <s v="2012-1"/>
    <b v="1"/>
    <n v="7763"/>
    <s v="Utilities"/>
    <n v="17580"/>
    <s v="CO"/>
    <n v="2012"/>
    <s v="Pueblo Airport Gener"/>
    <m/>
    <s v="CCG"/>
    <n v="17580"/>
    <n v="7812"/>
    <n v="7812"/>
    <n v="1"/>
    <n v="58226"/>
    <n v="56998"/>
    <n v="7"/>
    <n v="1"/>
    <s v="EC"/>
    <n v="3"/>
    <n v="0"/>
    <n v="5"/>
    <n v="22"/>
    <n v="22"/>
    <n v="14"/>
    <n v="8"/>
    <n v="13"/>
    <n v="1"/>
    <n v="40"/>
    <n v="37"/>
    <n v="1467.8"/>
    <n v="0"/>
    <n v="4.55"/>
    <n v="9133"/>
    <n v="2012"/>
    <n v="1"/>
    <n v="12"/>
    <n v="0"/>
    <n v="0"/>
    <n v="0"/>
    <n v="0"/>
    <n v="0"/>
    <n v="0"/>
    <n v="0"/>
    <n v="0"/>
    <n v="0"/>
    <n v="0.66"/>
    <n v="0.67600000000000005"/>
    <n v="0.60099999999999998"/>
    <n v="0.56100000000000005"/>
    <n v="0.47499999999999998"/>
    <n v="0.56000000000000005"/>
    <n v="0.65200000000000002"/>
    <n v="0.71199999999999997"/>
    <n v="0.68700000000000006"/>
    <n v="0.66"/>
    <n v="0.55500000000000005"/>
    <n v="0.66900000000000004"/>
    <n v="0.66800000000000004"/>
    <s v="GF"/>
    <n v="0"/>
    <n v="0"/>
    <n v="1"/>
    <n v="0"/>
    <n v="0"/>
    <n v="1.865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1.386824252733454E-4"/>
    <n v="6.6827826055311263E-4"/>
    <x v="3"/>
    <s v="gas-CC"/>
    <s v="p34"/>
    <s v="recirc"/>
    <n v="84"/>
    <n v="20"/>
    <n v="2072"/>
    <n v="2072"/>
    <n v="2072"/>
    <n v="2072"/>
    <x v="78"/>
    <s v="2012-1"/>
    <b v="1"/>
    <n v="7763"/>
    <s v="Utilities"/>
    <n v="17576"/>
    <s v="CO"/>
    <n v="2012"/>
    <s v="Pueblo Airport Gener"/>
    <m/>
    <s v="CCG"/>
    <n v="17576"/>
    <n v="7812"/>
    <n v="7812"/>
    <n v="1"/>
    <n v="58226"/>
    <n v="56998"/>
    <n v="43"/>
    <n v="1"/>
    <s v="EC"/>
    <n v="3"/>
    <n v="0"/>
    <n v="5"/>
    <n v="22"/>
    <n v="22"/>
    <n v="14"/>
    <n v="8"/>
    <n v="13"/>
    <n v="1"/>
    <n v="20"/>
    <n v="20"/>
    <n v="1467.8"/>
    <n v="0"/>
    <n v="4.55"/>
    <n v="9133"/>
    <n v="2012"/>
    <n v="1"/>
    <n v="12"/>
    <n v="0"/>
    <n v="0"/>
    <n v="0"/>
    <n v="0"/>
    <n v="0"/>
    <n v="0"/>
    <n v="0"/>
    <n v="0"/>
    <n v="0"/>
    <n v="0.66"/>
    <n v="0.67600000000000005"/>
    <n v="0.60099999999999998"/>
    <n v="0.56100000000000005"/>
    <n v="0.47499999999999998"/>
    <n v="0.56000000000000005"/>
    <n v="0.65200000000000002"/>
    <n v="0.71199999999999997"/>
    <n v="0.68700000000000006"/>
    <n v="0.66"/>
    <n v="0.55500000000000005"/>
    <n v="0.66900000000000004"/>
    <n v="0.66800000000000004"/>
    <s v="GF"/>
    <n v="0"/>
    <n v="0"/>
    <n v="1"/>
    <n v="0"/>
    <n v="0"/>
    <n v="1.865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28E-5"/>
    <n v="1.386824252733454E-4"/>
    <n v="6.6827826055311263E-4"/>
    <x v="3"/>
    <s v="gas-CC"/>
    <s v="p34"/>
    <s v="recirc"/>
    <n v="84"/>
    <n v="20"/>
    <n v="2072"/>
    <n v="2072"/>
    <n v="2072"/>
    <n v="2072"/>
    <x v="78"/>
    <s v="2012-1"/>
    <b v="1"/>
    <n v="7763"/>
    <s v="Utilities"/>
    <n v="17578"/>
    <s v="CO"/>
    <n v="2012"/>
    <s v="Pueblo Airport Gener"/>
    <m/>
    <s v="CCG"/>
    <n v="17578"/>
    <n v="7812"/>
    <n v="7812"/>
    <n v="1"/>
    <n v="58226"/>
    <n v="56998"/>
    <n v="53"/>
    <n v="1"/>
    <s v="EC"/>
    <n v="3"/>
    <n v="0"/>
    <n v="5"/>
    <n v="22"/>
    <n v="22"/>
    <n v="14"/>
    <n v="8"/>
    <n v="13"/>
    <n v="1"/>
    <n v="20"/>
    <n v="20"/>
    <n v="1467.8"/>
    <n v="0"/>
    <n v="4.55"/>
    <n v="9133"/>
    <n v="2012"/>
    <n v="1"/>
    <n v="12"/>
    <n v="0"/>
    <n v="0"/>
    <n v="0"/>
    <n v="0"/>
    <n v="0"/>
    <n v="0"/>
    <n v="0"/>
    <n v="0"/>
    <n v="0"/>
    <n v="0.66"/>
    <n v="0.67600000000000005"/>
    <n v="0.60099999999999998"/>
    <n v="0.56100000000000005"/>
    <n v="0.47499999999999998"/>
    <n v="0.56000000000000005"/>
    <n v="0.65200000000000002"/>
    <n v="0.71199999999999997"/>
    <n v="0.68700000000000006"/>
    <n v="0.66"/>
    <n v="0.55500000000000005"/>
    <n v="0.66900000000000004"/>
    <n v="0.66800000000000004"/>
    <s v="GF"/>
    <n v="0"/>
    <n v="0"/>
    <n v="1"/>
    <n v="0"/>
    <n v="0"/>
    <n v="1.865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526"/>
    <n v="38.32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77190624894049E-4"/>
    <n v="1.5870760977869339E-3"/>
    <n v="5.9109212145922818E-3"/>
    <x v="3"/>
    <s v="gas-CC"/>
    <s v="p15"/>
    <s v="recirc"/>
    <n v="42"/>
    <n v="176.9"/>
    <n v="2072"/>
    <n v="2072"/>
    <n v="2072"/>
    <n v="2072"/>
    <x v="78"/>
    <s v="2012-1"/>
    <b v="1"/>
    <n v="7050"/>
    <s v="Utilities"/>
    <n v="17668"/>
    <s v="ID"/>
    <n v="2012"/>
    <s v="Langley Gulch Power "/>
    <m/>
    <s v="CCG"/>
    <n v="17668"/>
    <n v="7840"/>
    <n v="7840"/>
    <n v="1"/>
    <n v="9191"/>
    <n v="57028"/>
    <s v="GTG  "/>
    <n v="1"/>
    <s v="EC"/>
    <n v="1"/>
    <n v="0"/>
    <n v="5"/>
    <n v="21"/>
    <n v="21"/>
    <n v="13"/>
    <n v="8"/>
    <n v="12"/>
    <n v="1"/>
    <n v="187"/>
    <n v="197.1"/>
    <n v="902.2"/>
    <n v="0"/>
    <n v="3.09"/>
    <n v="8240.7000000000007"/>
    <n v="2012"/>
    <n v="6"/>
    <n v="12"/>
    <n v="0"/>
    <n v="0"/>
    <n v="0"/>
    <n v="0"/>
    <n v="0"/>
    <n v="0"/>
    <n v="0"/>
    <n v="0"/>
    <n v="0"/>
    <n v="0.51"/>
    <n v="0.83799999999999997"/>
    <n v="0.41899999999999998"/>
    <n v="0.14499999999999999"/>
    <n v="7.5999999999999998E-2"/>
    <n v="0.33400000000000002"/>
    <n v="0.47299999999999998"/>
    <n v="0.79800000000000004"/>
    <n v="0.85299999999999998"/>
    <n v="0.71499999999999997"/>
    <n v="0.158"/>
    <n v="0.38400000000000001"/>
    <n v="0.52700000000000002"/>
    <s v="GF"/>
    <n v="0"/>
    <n v="0"/>
    <n v="1"/>
    <n v="0"/>
    <n v="0"/>
    <n v="2.4129999999999998"/>
    <n v="8.9870000000000001"/>
    <n v="0"/>
    <n v="1"/>
    <n v="4.2999999999999997E-2"/>
    <n v="0"/>
    <n v="0"/>
    <n v="73.900000000000006"/>
    <n v="0.36"/>
    <n v="0.05"/>
    <n v="0"/>
    <n v="0"/>
    <n v="0"/>
    <n v="0.09"/>
    <n v="0.35"/>
    <n v="0"/>
    <n v="0.5"/>
    <n v="0"/>
    <n v="0.9"/>
    <s v="N "/>
    <s v="N "/>
    <n v="116.82"/>
    <n v="43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65737754307457E-4"/>
    <n v="1.1017125201143892E-3"/>
    <n v="4.103228519796112E-3"/>
    <x v="3"/>
    <s v="gas-CC"/>
    <s v="p15"/>
    <s v="recirc"/>
    <n v="42"/>
    <n v="122.8"/>
    <n v="2072"/>
    <n v="2072"/>
    <n v="2072"/>
    <n v="2072"/>
    <x v="78"/>
    <s v="2012-1"/>
    <b v="1"/>
    <n v="7050"/>
    <s v="Utilities"/>
    <n v="17669"/>
    <s v="ID"/>
    <n v="2012"/>
    <s v="Langley Gulch Power "/>
    <m/>
    <s v="CCG"/>
    <n v="17669"/>
    <n v="7840"/>
    <n v="7840"/>
    <n v="1"/>
    <n v="9191"/>
    <n v="57028"/>
    <s v="STG  "/>
    <n v="1"/>
    <s v="EC"/>
    <n v="1"/>
    <n v="0"/>
    <n v="5"/>
    <n v="21"/>
    <n v="21"/>
    <n v="13"/>
    <n v="8"/>
    <n v="12"/>
    <n v="1"/>
    <n v="131.5"/>
    <n v="122.8"/>
    <n v="902.2"/>
    <n v="0"/>
    <n v="3.3"/>
    <n v="8911.2000000000007"/>
    <n v="2012"/>
    <n v="6"/>
    <n v="12"/>
    <n v="0"/>
    <n v="0"/>
    <n v="0"/>
    <n v="0"/>
    <n v="0"/>
    <n v="0"/>
    <n v="0"/>
    <n v="0"/>
    <n v="0"/>
    <n v="0.51"/>
    <n v="0.83799999999999997"/>
    <n v="0.41899999999999998"/>
    <n v="0.14499999999999999"/>
    <n v="7.5999999999999998E-2"/>
    <n v="0.33400000000000002"/>
    <n v="0.47299999999999998"/>
    <n v="0.79800000000000004"/>
    <n v="0.85299999999999998"/>
    <n v="0.71499999999999997"/>
    <n v="0.158"/>
    <n v="0.38400000000000001"/>
    <n v="0.52700000000000002"/>
    <s v="GF"/>
    <n v="0"/>
    <n v="0"/>
    <n v="1"/>
    <n v="0"/>
    <n v="0"/>
    <n v="2.4129999999999998"/>
    <n v="8.9870000000000001"/>
    <n v="0"/>
    <n v="1"/>
    <n v="4.2999999999999997E-2"/>
    <n v="1"/>
    <n v="2"/>
    <n v="121.3"/>
    <n v="0.6"/>
    <n v="0.05"/>
    <n v="0"/>
    <n v="0"/>
    <n v="0"/>
    <n v="0.09"/>
    <n v="0.35"/>
    <n v="0"/>
    <n v="0.6"/>
    <n v="0"/>
    <n v="0.9"/>
    <s v="N "/>
    <s v="N "/>
    <n v="116.82"/>
    <n v="43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4"/>
    <n v="6.405566476083925E-4"/>
    <n v="1.6372817383551259E-3"/>
    <x v="3"/>
    <s v="gas-CC"/>
    <s v="p9"/>
    <s v="recirc"/>
    <n v="27"/>
    <n v="49"/>
    <n v="2067"/>
    <n v="2067"/>
    <n v="2067"/>
    <n v="2067"/>
    <x v="60"/>
    <s v="2007-1"/>
    <b v="1"/>
    <n v="7943"/>
    <s v="Utilities"/>
    <n v="18407"/>
    <s v="CA"/>
    <n v="2007"/>
    <s v="Algonquin Power Sang"/>
    <m/>
    <s v="CCG"/>
    <n v="18407"/>
    <n v="8219"/>
    <n v="8219"/>
    <n v="1"/>
    <n v="56905"/>
    <n v="57564"/>
    <s v="CTG  "/>
    <n v="1"/>
    <s v="EC"/>
    <n v="3"/>
    <n v="0"/>
    <n v="5"/>
    <n v="20"/>
    <n v="20"/>
    <n v="16"/>
    <n v="9"/>
    <n v="16"/>
    <n v="1"/>
    <n v="49"/>
    <n v="49"/>
    <n v="1587.9"/>
    <n v="0"/>
    <n v="2.41"/>
    <n v="10673.9"/>
    <n v="2007"/>
    <n v="12"/>
    <n v="12"/>
    <n v="0"/>
    <n v="0"/>
    <n v="0"/>
    <n v="0"/>
    <n v="0"/>
    <n v="0"/>
    <n v="0"/>
    <n v="0"/>
    <n v="0"/>
    <n v="0.22800000000000001"/>
    <n v="0.224"/>
    <n v="0.20799999999999999"/>
    <n v="0.20599999999999999"/>
    <n v="0.16800000000000001"/>
    <n v="0.218"/>
    <n v="0.216"/>
    <n v="0.23799999999999999"/>
    <n v="0.249"/>
    <n v="0.217"/>
    <n v="0.24399999999999999"/>
    <n v="0.216"/>
    <n v="0.253"/>
    <s v="GF"/>
    <n v="0"/>
    <n v="0"/>
    <n v="1"/>
    <n v="0"/>
    <n v="0"/>
    <n v="3.516"/>
    <n v="8.9870000000000001"/>
    <n v="0"/>
    <n v="0.99199999999999999"/>
    <n v="4.2999999999999997E-2"/>
    <n v="0"/>
    <n v="0"/>
    <n v="422.9"/>
    <n v="2.08"/>
    <n v="0.05"/>
    <n v="0"/>
    <n v="0"/>
    <n v="0"/>
    <n v="0.09"/>
    <n v="0.35"/>
    <n v="0"/>
    <n v="1.05"/>
    <n v="0"/>
    <n v="0.9"/>
    <s v="N "/>
    <s v="N "/>
    <n v="119.55200000000001"/>
    <n v="36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3"/>
    <s v="gas-CC"/>
    <s v="p9"/>
    <s v="recirc"/>
    <n v="27"/>
    <n v="12.5"/>
    <n v="2012"/>
    <n v="2012"/>
    <n v="2012"/>
    <n v="2012"/>
    <x v="3"/>
    <s v="1990-1"/>
    <b v="1"/>
    <n v="10395"/>
    <s v="Utilities"/>
    <n v="18408"/>
    <s v="CA"/>
    <n v="1990"/>
    <s v="Algonquin Power Sang"/>
    <m/>
    <s v="CCG"/>
    <n v="18408"/>
    <n v="8220"/>
    <n v="8220"/>
    <n v="1"/>
    <n v="56905"/>
    <n v="57564"/>
    <s v="STG  "/>
    <n v="1"/>
    <s v="EC"/>
    <n v="4"/>
    <n v="0"/>
    <n v="5"/>
    <n v="20"/>
    <n v="20"/>
    <n v="16"/>
    <n v="9"/>
    <n v="16"/>
    <n v="1"/>
    <n v="12.5"/>
    <n v="12.5"/>
    <n v="1587.7"/>
    <n v="0"/>
    <n v="3.0459999999999998"/>
    <n v="14894.6"/>
    <n v="1990"/>
    <n v="11"/>
    <n v="3"/>
    <n v="0"/>
    <n v="0"/>
    <n v="0"/>
    <n v="0"/>
    <n v="0"/>
    <n v="0"/>
    <n v="0"/>
    <n v="0"/>
    <n v="0"/>
    <n v="0.22800000000000001"/>
    <n v="0.22800000000000001"/>
    <n v="0.249"/>
    <n v="0.22700000000000001"/>
    <n v="0.17"/>
    <n v="0.17899999999999999"/>
    <n v="0.22700000000000001"/>
    <n v="0.245"/>
    <n v="0.27400000000000002"/>
    <n v="0.29699999999999999"/>
    <n v="0.25800000000000001"/>
    <n v="0.255"/>
    <n v="0.3"/>
    <s v="GF"/>
    <n v="0"/>
    <n v="0"/>
    <n v="1"/>
    <n v="0"/>
    <n v="0"/>
    <n v="3.516"/>
    <n v="8.9870000000000001"/>
    <n v="0"/>
    <n v="0.97899999999999998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9.55200000000001"/>
    <n v="36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6475343590263206E-5"/>
    <n v="1.6340730806336544E-4"/>
    <n v="4.1767391284569543E-4"/>
    <x v="3"/>
    <s v="gas-CC"/>
    <s v="p9"/>
    <s v="recirc"/>
    <n v="27"/>
    <n v="12.5"/>
    <n v="2072"/>
    <n v="2072"/>
    <n v="2072"/>
    <n v="2072"/>
    <x v="78"/>
    <s v="2012-1"/>
    <b v="1"/>
    <n v="7943"/>
    <s v="Utilities"/>
    <n v="18409"/>
    <s v="CA"/>
    <n v="2012"/>
    <s v="Algonquin Power Sang"/>
    <m/>
    <s v="CCG"/>
    <n v="18409"/>
    <n v="8221"/>
    <n v="8221"/>
    <n v="1"/>
    <n v="56905"/>
    <n v="57564"/>
    <s v="STG2 "/>
    <n v="1"/>
    <s v="EC"/>
    <n v="3"/>
    <n v="0"/>
    <n v="5"/>
    <n v="20"/>
    <n v="20"/>
    <n v="16"/>
    <n v="9"/>
    <n v="16"/>
    <n v="1"/>
    <n v="12.5"/>
    <n v="12.5"/>
    <n v="9999"/>
    <n v="0"/>
    <n v="0"/>
    <n v="9382.2000000000007"/>
    <n v="2012"/>
    <n v="5"/>
    <n v="12"/>
    <n v="0"/>
    <n v="0"/>
    <n v="0"/>
    <n v="0"/>
    <n v="0"/>
    <n v="0"/>
    <n v="0"/>
    <n v="0"/>
    <n v="0"/>
    <n v="0.22800000000000001"/>
    <n v="0.23400000000000001"/>
    <n v="0.21299999999999999"/>
    <n v="0.214"/>
    <n v="0.16200000000000001"/>
    <n v="0.23100000000000001"/>
    <n v="0.22600000000000001"/>
    <n v="0.247"/>
    <n v="0.248"/>
    <n v="0.21299999999999999"/>
    <n v="0.251"/>
    <n v="0.221"/>
    <n v="0.26900000000000002"/>
    <s v="GF"/>
    <n v="0"/>
    <n v="0"/>
    <n v="1"/>
    <n v="0"/>
    <n v="0"/>
    <n v="3.516"/>
    <n v="8.9870000000000001"/>
    <n v="0"/>
    <n v="0.9919999999999999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9.55200000000001"/>
    <n v="36.6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32045292981111E-4"/>
    <n v="3.5295978541686931E-4"/>
    <n v="5.4130539104802122E-3"/>
    <x v="3"/>
    <s v="gas-CC"/>
    <s v="p9"/>
    <s v="recirc"/>
    <n v="26"/>
    <n v="162"/>
    <n v="2072"/>
    <n v="2072"/>
    <n v="2072"/>
    <n v="2072"/>
    <x v="78"/>
    <s v="2012-1"/>
    <b v="1"/>
    <n v="7104"/>
    <s v="Utilities"/>
    <n v="18905"/>
    <s v="CA"/>
    <n v="2012"/>
    <s v="Lodi Energy Center  "/>
    <m/>
    <s v="CCG"/>
    <n v="18905"/>
    <n v="8524"/>
    <n v="8524"/>
    <n v="1"/>
    <n v="40613"/>
    <n v="57978"/>
    <s v="CT1  "/>
    <n v="1"/>
    <s v="EC"/>
    <n v="2"/>
    <n v="0"/>
    <n v="5"/>
    <n v="20"/>
    <n v="20"/>
    <n v="16"/>
    <n v="9"/>
    <n v="16"/>
    <n v="1"/>
    <n v="185"/>
    <n v="181"/>
    <n v="1009.2"/>
    <n v="0"/>
    <n v="3.67"/>
    <n v="8257.1"/>
    <n v="2012"/>
    <n v="11"/>
    <n v="12"/>
    <n v="0"/>
    <n v="0"/>
    <n v="0"/>
    <n v="0"/>
    <n v="0"/>
    <n v="0"/>
    <n v="0"/>
    <n v="0"/>
    <n v="0"/>
    <n v="0.46600000000000003"/>
    <n v="0.53700000000000003"/>
    <n v="0.48599999999999999"/>
    <n v="0.51600000000000001"/>
    <n v="0.45"/>
    <n v="0.191"/>
    <n v="0.40600000000000003"/>
    <n v="0.497"/>
    <n v="0.41599999999999998"/>
    <n v="0.56499999999999995"/>
    <n v="0.60099999999999998"/>
    <n v="0.35899999999999999"/>
    <n v="0.53600000000000003"/>
    <s v="GF"/>
    <n v="0"/>
    <n v="0"/>
    <n v="1"/>
    <n v="0"/>
    <n v="0"/>
    <n v="0.58599999999999997"/>
    <n v="8.9870000000000001"/>
    <n v="0"/>
    <n v="1"/>
    <n v="4.2999999999999997E-2"/>
    <n v="0"/>
    <n v="0"/>
    <n v="83.3"/>
    <n v="0.41"/>
    <n v="0.05"/>
    <n v="0"/>
    <n v="0"/>
    <n v="0"/>
    <n v="0.09"/>
    <n v="0.35"/>
    <n v="0"/>
    <n v="0.52"/>
    <n v="0"/>
    <n v="0.9"/>
    <s v="N "/>
    <s v="N "/>
    <n v="121.38800000000001"/>
    <n v="38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21261128600038E-4"/>
    <n v="2.0698259021359621E-4"/>
    <n v="3.1743217376272856E-3"/>
    <x v="3"/>
    <s v="gas-CC"/>
    <s v="p9"/>
    <s v="recirc"/>
    <n v="26"/>
    <n v="95"/>
    <n v="2072"/>
    <n v="2072"/>
    <n v="2072"/>
    <n v="2072"/>
    <x v="78"/>
    <s v="2012-1"/>
    <b v="1"/>
    <n v="7104"/>
    <s v="Utilities"/>
    <n v="18906"/>
    <s v="CA"/>
    <n v="2012"/>
    <s v="Lodi Energy Center  "/>
    <m/>
    <s v="CCG"/>
    <n v="18906"/>
    <n v="8524"/>
    <n v="8524"/>
    <n v="1"/>
    <n v="40613"/>
    <n v="57978"/>
    <s v="ST1  "/>
    <n v="1"/>
    <s v="EC"/>
    <n v="2"/>
    <n v="0"/>
    <n v="5"/>
    <n v="20"/>
    <n v="20"/>
    <n v="16"/>
    <n v="9"/>
    <n v="16"/>
    <n v="1"/>
    <n v="103.9"/>
    <n v="96"/>
    <n v="1247.9000000000001"/>
    <n v="0"/>
    <n v="4.32"/>
    <n v="8257.1"/>
    <n v="2012"/>
    <n v="11"/>
    <n v="12"/>
    <n v="0"/>
    <n v="0"/>
    <n v="0"/>
    <n v="0"/>
    <n v="0"/>
    <n v="0"/>
    <n v="0"/>
    <n v="0"/>
    <n v="0"/>
    <n v="0.46600000000000003"/>
    <n v="0.53700000000000003"/>
    <n v="0.48599999999999999"/>
    <n v="0.51600000000000001"/>
    <n v="0.45"/>
    <n v="0.191"/>
    <n v="0.40600000000000003"/>
    <n v="0.497"/>
    <n v="0.41599999999999998"/>
    <n v="0.56499999999999995"/>
    <n v="0.60099999999999998"/>
    <n v="0.35899999999999999"/>
    <n v="0.53600000000000003"/>
    <s v="GF"/>
    <n v="0"/>
    <n v="0"/>
    <n v="1"/>
    <n v="0"/>
    <n v="0"/>
    <n v="0.58599999999999997"/>
    <n v="8.9870000000000001"/>
    <n v="0"/>
    <n v="1"/>
    <n v="4.2999999999999997E-2"/>
    <n v="0"/>
    <n v="0"/>
    <n v="172"/>
    <n v="0.85"/>
    <n v="0.05"/>
    <n v="0"/>
    <n v="0"/>
    <n v="0"/>
    <n v="0.09"/>
    <n v="0.35"/>
    <n v="0"/>
    <n v="0.68"/>
    <n v="0"/>
    <n v="0.9"/>
    <s v="N "/>
    <s v="N "/>
    <n v="121.38800000000001"/>
    <n v="38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25885210385276E-4"/>
    <n v="2.3293814010188642E-4"/>
    <n v="1.4120361971243001E-3"/>
    <x v="3"/>
    <s v="gas-CC"/>
    <s v="p103"/>
    <s v="recirc"/>
    <n v="215"/>
    <n v="31"/>
    <n v="2073"/>
    <n v="2073"/>
    <n v="2073"/>
    <n v="2073"/>
    <x v="87"/>
    <s v="2013-1"/>
    <b v="1"/>
    <n v="7420"/>
    <s v="Utilities"/>
    <n v="19395"/>
    <s v="MI"/>
    <n v="2013"/>
    <s v="Lansing BWL REO Town"/>
    <m/>
    <s v="CCG"/>
    <n v="19395"/>
    <n v="8812"/>
    <n v="8812"/>
    <n v="1"/>
    <n v="56155"/>
    <n v="58427"/>
    <s v="CTG1 "/>
    <n v="1"/>
    <s v="EC"/>
    <n v="2"/>
    <n v="9999"/>
    <n v="5"/>
    <n v="10"/>
    <n v="10"/>
    <n v="7"/>
    <n v="3"/>
    <n v="4"/>
    <n v="1"/>
    <n v="42"/>
    <n v="43.6"/>
    <n v="1627.7"/>
    <n v="0"/>
    <n v="5.66"/>
    <n v="11620.2"/>
    <n v="2013"/>
    <n v="7"/>
    <n v="12"/>
    <n v="0"/>
    <n v="0"/>
    <n v="0"/>
    <n v="0"/>
    <n v="0"/>
    <n v="0"/>
    <n v="0"/>
    <n v="0"/>
    <n v="0"/>
    <n v="0.60899999999999999"/>
    <n v="0.67500000000000004"/>
    <n v="0.68400000000000005"/>
    <n v="0.64300000000000002"/>
    <n v="0.57999999999999996"/>
    <n v="0.626"/>
    <n v="0.63"/>
    <n v="0.68200000000000005"/>
    <n v="0.75"/>
    <n v="0.624"/>
    <n v="0.42199999999999999"/>
    <n v="0.57399999999999995"/>
    <n v="0.63200000000000001"/>
    <s v="GF"/>
    <n v="0"/>
    <n v="0"/>
    <n v="1"/>
    <n v="0"/>
    <n v="0"/>
    <n v="2.0209999999999999"/>
    <n v="12.250999999999999"/>
    <n v="0"/>
    <n v="1"/>
    <n v="4.2999999999999997E-2"/>
    <n v="0"/>
    <n v="0"/>
    <n v="787.8"/>
    <n v="3.87"/>
    <n v="0.05"/>
    <n v="0"/>
    <n v="0"/>
    <n v="0"/>
    <n v="0.09"/>
    <n v="0.35"/>
    <n v="0"/>
    <n v="1.48"/>
    <n v="0"/>
    <n v="0.9"/>
    <s v="N "/>
    <s v="N "/>
    <n v="84.552000000000007"/>
    <n v="4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25885210385276E-4"/>
    <n v="2.3293814010188642E-4"/>
    <n v="1.4120361971243001E-3"/>
    <x v="3"/>
    <s v="gas-CC"/>
    <s v="p103"/>
    <s v="recirc"/>
    <n v="215"/>
    <n v="31"/>
    <n v="2073"/>
    <n v="2073"/>
    <n v="2073"/>
    <n v="2073"/>
    <x v="87"/>
    <s v="2013-1"/>
    <b v="1"/>
    <n v="7420"/>
    <s v="Utilities"/>
    <n v="19396"/>
    <s v="MI"/>
    <n v="2013"/>
    <s v="Lansing BWL REO Town"/>
    <m/>
    <s v="CCG"/>
    <n v="19396"/>
    <n v="8812"/>
    <n v="8812"/>
    <n v="1"/>
    <n v="56155"/>
    <n v="58427"/>
    <s v="CTG2 "/>
    <n v="1"/>
    <s v="EC"/>
    <n v="2"/>
    <n v="9999"/>
    <n v="5"/>
    <n v="10"/>
    <n v="10"/>
    <n v="7"/>
    <n v="3"/>
    <n v="4"/>
    <n v="1"/>
    <n v="42"/>
    <n v="43.6"/>
    <n v="1627.7"/>
    <n v="0"/>
    <n v="5.66"/>
    <n v="11620.2"/>
    <n v="2013"/>
    <n v="7"/>
    <n v="12"/>
    <n v="0"/>
    <n v="0"/>
    <n v="0"/>
    <n v="0"/>
    <n v="0"/>
    <n v="0"/>
    <n v="0"/>
    <n v="0"/>
    <n v="0"/>
    <n v="0.60899999999999999"/>
    <n v="0.67500000000000004"/>
    <n v="0.68400000000000005"/>
    <n v="0.64300000000000002"/>
    <n v="0.57999999999999996"/>
    <n v="0.626"/>
    <n v="0.63"/>
    <n v="0.68200000000000005"/>
    <n v="0.75"/>
    <n v="0.624"/>
    <n v="0.42199999999999999"/>
    <n v="0.57399999999999995"/>
    <n v="0.63200000000000001"/>
    <s v="GF"/>
    <n v="0"/>
    <n v="0"/>
    <n v="1"/>
    <n v="0"/>
    <n v="0"/>
    <n v="2.0209999999999999"/>
    <n v="12.250999999999999"/>
    <n v="0"/>
    <n v="1"/>
    <n v="4.2999999999999997E-2"/>
    <n v="0"/>
    <n v="0"/>
    <n v="787.8"/>
    <n v="3.87"/>
    <n v="0.05"/>
    <n v="0"/>
    <n v="0"/>
    <n v="0"/>
    <n v="0.09"/>
    <n v="0.35"/>
    <n v="0"/>
    <n v="1.48"/>
    <n v="0"/>
    <n v="0.9"/>
    <s v="N "/>
    <s v="N "/>
    <n v="84.552000000000007"/>
    <n v="4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962554585151632E-5"/>
    <n v="9.6932322816591437E-5"/>
    <n v="5.875892562226926E-4"/>
    <x v="3"/>
    <s v="gas-CC"/>
    <s v="p103"/>
    <s v="recirc"/>
    <n v="215"/>
    <n v="12.9"/>
    <n v="2073"/>
    <n v="2073"/>
    <n v="2073"/>
    <n v="2073"/>
    <x v="87"/>
    <s v="2013-1"/>
    <b v="1"/>
    <n v="7420"/>
    <s v="Utilities"/>
    <n v="19397"/>
    <s v="MI"/>
    <n v="2013"/>
    <s v="Lansing BWL REO Town"/>
    <m/>
    <s v="CCG"/>
    <n v="19397"/>
    <n v="8812"/>
    <n v="8812"/>
    <n v="1"/>
    <n v="56155"/>
    <n v="58427"/>
    <s v="ST   "/>
    <n v="1"/>
    <s v="EC"/>
    <n v="2"/>
    <n v="9999"/>
    <n v="5"/>
    <n v="10"/>
    <n v="10"/>
    <n v="7"/>
    <n v="3"/>
    <n v="4"/>
    <n v="1"/>
    <n v="14"/>
    <n v="13"/>
    <n v="1627.7"/>
    <n v="0"/>
    <n v="5.66"/>
    <n v="11620.2"/>
    <n v="2013"/>
    <n v="7"/>
    <n v="12"/>
    <n v="0"/>
    <n v="0"/>
    <n v="0"/>
    <n v="0"/>
    <n v="0"/>
    <n v="0"/>
    <n v="0"/>
    <n v="0"/>
    <n v="0"/>
    <n v="0.60899999999999999"/>
    <n v="0.54"/>
    <n v="0.54700000000000004"/>
    <n v="0.51400000000000001"/>
    <n v="0.46400000000000002"/>
    <n v="0.501"/>
    <n v="0.504"/>
    <n v="0.50600000000000001"/>
    <n v="0.61"/>
    <n v="0.59499999999999997"/>
    <n v="0.41699999999999998"/>
    <n v="0.59399999999999997"/>
    <n v="0.6"/>
    <s v="GF"/>
    <n v="0"/>
    <n v="0"/>
    <n v="1"/>
    <n v="0"/>
    <n v="0"/>
    <n v="2.0209999999999999"/>
    <n v="12.250999999999999"/>
    <n v="0"/>
    <n v="1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84.552000000000007"/>
    <n v="42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679967672048444E-4"/>
    <n v="7.9742766334922328E-4"/>
    <n v="9.847641963203434E-4"/>
    <x v="3"/>
    <s v="gas-CC"/>
    <s v="p56"/>
    <s v="recirc"/>
    <n v="160"/>
    <n v="61"/>
    <n v="2023"/>
    <n v="2023"/>
    <n v="2023"/>
    <n v="2023"/>
    <x v="81"/>
    <s v="1963-1"/>
    <b v="1"/>
    <n v="8765"/>
    <s v="Utilities"/>
    <n v="367"/>
    <s v="AR"/>
    <n v="1963"/>
    <s v="Thomas Fitzhugh     "/>
    <m/>
    <s v="CCX"/>
    <n v="367"/>
    <n v="183"/>
    <n v="183"/>
    <n v="1"/>
    <n v="807"/>
    <n v="201"/>
    <n v="1"/>
    <n v="1"/>
    <s v="EC"/>
    <n v="2"/>
    <n v="0"/>
    <n v="5"/>
    <n v="12"/>
    <n v="18"/>
    <n v="12"/>
    <n v="7"/>
    <n v="11"/>
    <n v="1"/>
    <n v="59"/>
    <n v="62"/>
    <n v="1233.5"/>
    <n v="0"/>
    <n v="4.34"/>
    <n v="10660.6"/>
    <n v="1963"/>
    <n v="5"/>
    <n v="12"/>
    <n v="0"/>
    <n v="0"/>
    <n v="0"/>
    <n v="0"/>
    <n v="0"/>
    <n v="0"/>
    <n v="0"/>
    <n v="0"/>
    <n v="0"/>
    <n v="7.1999999999999995E-2"/>
    <n v="3.7999999999999999E-2"/>
    <n v="1.2999999999999999E-2"/>
    <n v="1.0999999999999999E-2"/>
    <n v="2.5000000000000001E-2"/>
    <n v="4.3999999999999997E-2"/>
    <n v="0.14699999999999999"/>
    <n v="0.22700000000000001"/>
    <n v="0.106"/>
    <n v="7.8E-2"/>
    <n v="4.3999999999999997E-2"/>
    <n v="8.1000000000000003E-2"/>
    <n v="6.4000000000000001E-2"/>
    <s v="GF"/>
    <s v="DS"/>
    <n v="0"/>
    <n v="1"/>
    <n v="0.1"/>
    <n v="0"/>
    <n v="3.516"/>
    <n v="4.3419999999999996"/>
    <n v="0"/>
    <n v="1"/>
    <n v="4.2999999999999997E-2"/>
    <n v="1"/>
    <n v="0"/>
    <n v="314"/>
    <n v="1.54"/>
    <n v="0.05"/>
    <n v="0"/>
    <n v="0"/>
    <n v="0"/>
    <n v="0.1"/>
    <n v="0.35"/>
    <n v="0"/>
    <n v="0.9"/>
    <n v="0"/>
    <n v="0.9"/>
    <s v="N "/>
    <s v="N "/>
    <n v="93.805000000000007"/>
    <n v="35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55207762093267E-4"/>
    <n v="1.3203310491519927E-3"/>
    <n v="1.6305112103008963E-3"/>
    <x v="3"/>
    <s v="gas-CC"/>
    <s v="p56"/>
    <s v="recirc"/>
    <n v="160"/>
    <n v="101"/>
    <n v="2062"/>
    <n v="2062"/>
    <n v="2062"/>
    <n v="2062"/>
    <x v="74"/>
    <s v="2002-1"/>
    <b v="1"/>
    <n v="8765"/>
    <s v="Utilities"/>
    <n v="368"/>
    <s v="AR"/>
    <n v="2002"/>
    <s v="Thomas Fitzhugh     "/>
    <m/>
    <s v="CCX"/>
    <n v="368"/>
    <n v="183"/>
    <n v="183"/>
    <n v="2"/>
    <n v="807"/>
    <n v="201"/>
    <n v="2"/>
    <n v="1"/>
    <s v="EC"/>
    <n v="2"/>
    <n v="0"/>
    <n v="5"/>
    <n v="12"/>
    <n v="18"/>
    <n v="12"/>
    <n v="7"/>
    <n v="11"/>
    <n v="1"/>
    <n v="126"/>
    <n v="110"/>
    <n v="1233.5"/>
    <n v="0"/>
    <n v="4.34"/>
    <n v="10660.6"/>
    <n v="2002"/>
    <n v="12"/>
    <n v="12"/>
    <n v="0"/>
    <n v="0"/>
    <n v="0"/>
    <n v="0"/>
    <n v="0"/>
    <n v="0"/>
    <n v="0"/>
    <n v="0"/>
    <n v="0"/>
    <n v="7.1999999999999995E-2"/>
    <n v="3.7999999999999999E-2"/>
    <n v="1.2999999999999999E-2"/>
    <n v="1.0999999999999999E-2"/>
    <n v="2.5000000000000001E-2"/>
    <n v="4.3999999999999997E-2"/>
    <n v="0.14699999999999999"/>
    <n v="0.22700000000000001"/>
    <n v="0.106"/>
    <n v="7.8E-2"/>
    <n v="4.3999999999999997E-2"/>
    <n v="8.1000000000000003E-2"/>
    <n v="6.4000000000000001E-2"/>
    <s v="GF"/>
    <s v="DS"/>
    <n v="0"/>
    <n v="1"/>
    <n v="0.1"/>
    <n v="0"/>
    <n v="3.516"/>
    <n v="4.3419999999999996"/>
    <n v="0"/>
    <n v="1"/>
    <n v="0.16300000000000001"/>
    <n v="0"/>
    <n v="0"/>
    <n v="158.19999999999999"/>
    <n v="0.78"/>
    <n v="0.05"/>
    <n v="0"/>
    <n v="0"/>
    <n v="0"/>
    <n v="0.39"/>
    <n v="0.35"/>
    <n v="0"/>
    <n v="0.66"/>
    <n v="0"/>
    <n v="0.9"/>
    <s v="N "/>
    <s v="N "/>
    <n v="93.805000000000007"/>
    <n v="35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847146338985311E-4"/>
    <n v="8.4512251995529498E-4"/>
    <n v="1.078421308723442E-3"/>
    <x v="3"/>
    <s v="gas-CC"/>
    <s v="p125"/>
    <s v="recirc"/>
    <n v="319"/>
    <n v="126"/>
    <n v="2049"/>
    <n v="2049"/>
    <n v="2049"/>
    <n v="2049"/>
    <x v="35"/>
    <s v="1989-1"/>
    <b v="1"/>
    <n v="8098"/>
    <s v="Utilities"/>
    <n v="10021"/>
    <s v="DE"/>
    <n v="1989"/>
    <s v="Hay Road            "/>
    <m/>
    <s v="CCX"/>
    <n v="10021"/>
    <n v="4921"/>
    <n v="4921"/>
    <n v="1"/>
    <n v="56609"/>
    <n v="7153"/>
    <s v="HR1  "/>
    <n v="1"/>
    <s v="EC"/>
    <n v="3"/>
    <n v="2016"/>
    <n v="5"/>
    <n v="9"/>
    <n v="9"/>
    <n v="3"/>
    <n v="5"/>
    <n v="6"/>
    <n v="1"/>
    <n v="122"/>
    <n v="126"/>
    <n v="675"/>
    <n v="0"/>
    <n v="2.9"/>
    <n v="9758.4"/>
    <n v="1989"/>
    <n v="7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6.8000000000000005E-2"/>
    <n v="0"/>
    <n v="0"/>
    <n v="117.2"/>
    <n v="0.57999999999999996"/>
    <n v="0.05"/>
    <n v="0"/>
    <n v="0"/>
    <n v="0"/>
    <n v="0.15"/>
    <n v="0.35"/>
    <n v="0"/>
    <n v="0.59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847146338985311E-4"/>
    <n v="8.4512251995529498E-4"/>
    <n v="1.078421308723442E-3"/>
    <x v="3"/>
    <s v="gas-CC"/>
    <s v="p125"/>
    <s v="recirc"/>
    <n v="319"/>
    <n v="126"/>
    <n v="2049"/>
    <n v="2049"/>
    <n v="2049"/>
    <n v="2049"/>
    <x v="35"/>
    <s v="1989-1"/>
    <b v="1"/>
    <n v="8098"/>
    <s v="Utilities"/>
    <n v="10022"/>
    <s v="DE"/>
    <n v="1989"/>
    <s v="Hay Road            "/>
    <m/>
    <s v="CCX"/>
    <n v="10022"/>
    <n v="4921"/>
    <n v="4921"/>
    <n v="2"/>
    <n v="56609"/>
    <n v="7153"/>
    <s v="HR2  "/>
    <n v="1"/>
    <s v="EC"/>
    <n v="3"/>
    <n v="2016"/>
    <n v="5"/>
    <n v="9"/>
    <n v="9"/>
    <n v="3"/>
    <n v="5"/>
    <n v="6"/>
    <n v="1"/>
    <n v="122"/>
    <n v="126"/>
    <n v="675"/>
    <n v="0"/>
    <n v="2.9"/>
    <n v="9758.4"/>
    <n v="1989"/>
    <n v="5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6.8000000000000005E-2"/>
    <n v="0"/>
    <n v="0"/>
    <n v="117.2"/>
    <n v="0.57999999999999996"/>
    <n v="0.05"/>
    <n v="0"/>
    <n v="0"/>
    <n v="0"/>
    <n v="0.15"/>
    <n v="0.35"/>
    <n v="0"/>
    <n v="0.59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847146338985311E-4"/>
    <n v="8.4512251995529498E-4"/>
    <n v="1.078421308723442E-3"/>
    <x v="3"/>
    <s v="gas-CC"/>
    <s v="p125"/>
    <s v="recirc"/>
    <n v="319"/>
    <n v="126"/>
    <n v="2051"/>
    <n v="2051"/>
    <n v="2051"/>
    <n v="2051"/>
    <x v="59"/>
    <s v="1991-1"/>
    <b v="1"/>
    <n v="8098"/>
    <s v="Utilities"/>
    <n v="10023"/>
    <s v="DE"/>
    <n v="1991"/>
    <s v="Hay Road            "/>
    <m/>
    <s v="CCX"/>
    <n v="10023"/>
    <n v="4921"/>
    <n v="4921"/>
    <n v="3"/>
    <n v="56609"/>
    <n v="7153"/>
    <s v="HR3  "/>
    <n v="1"/>
    <s v="EC"/>
    <n v="3"/>
    <n v="2016"/>
    <n v="5"/>
    <n v="9"/>
    <n v="9"/>
    <n v="3"/>
    <n v="5"/>
    <n v="6"/>
    <n v="1"/>
    <n v="122"/>
    <n v="126"/>
    <n v="675"/>
    <n v="0"/>
    <n v="2.9"/>
    <n v="9758.4"/>
    <n v="1991"/>
    <n v="5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6.8000000000000005E-2"/>
    <n v="0"/>
    <n v="0"/>
    <n v="117.2"/>
    <n v="0.57999999999999996"/>
    <n v="0.05"/>
    <n v="0"/>
    <n v="0"/>
    <n v="0"/>
    <n v="0.15"/>
    <n v="0.35"/>
    <n v="0"/>
    <n v="0.59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527114011033752E-4"/>
    <n v="1.2542691367590489E-3"/>
    <n v="1.600514164533997E-3"/>
    <x v="3"/>
    <s v="gas-CC"/>
    <s v="p125"/>
    <s v="recirc"/>
    <n v="319"/>
    <n v="187"/>
    <n v="2053"/>
    <n v="2053"/>
    <n v="2053"/>
    <n v="2053"/>
    <x v="37"/>
    <s v="1993-1"/>
    <b v="1"/>
    <n v="8098"/>
    <s v="Utilities"/>
    <n v="10024"/>
    <s v="DE"/>
    <n v="1993"/>
    <s v="Hay Road            "/>
    <m/>
    <s v="CCX"/>
    <n v="10024"/>
    <n v="4921"/>
    <n v="4921"/>
    <n v="4"/>
    <n v="56609"/>
    <n v="7153"/>
    <s v="HR4  "/>
    <n v="1"/>
    <s v="EC"/>
    <n v="3"/>
    <n v="2018"/>
    <n v="5"/>
    <n v="9"/>
    <n v="9"/>
    <n v="3"/>
    <n v="5"/>
    <n v="6"/>
    <n v="1"/>
    <n v="200"/>
    <n v="187"/>
    <n v="675"/>
    <n v="0"/>
    <n v="2.9"/>
    <n v="9758.4"/>
    <n v="1993"/>
    <n v="5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4.2999999999999997E-2"/>
    <n v="0"/>
    <n v="0"/>
    <n v="68.5"/>
    <n v="0.34"/>
    <n v="0.05"/>
    <n v="0"/>
    <n v="0"/>
    <n v="0"/>
    <n v="0.1"/>
    <n v="0.35"/>
    <n v="0"/>
    <n v="0.49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527114011033752E-4"/>
    <n v="1.2542691367590489E-3"/>
    <n v="1.600514164533997E-3"/>
    <x v="3"/>
    <s v="gas-CC"/>
    <s v="p125"/>
    <s v="recirc"/>
    <n v="319"/>
    <n v="187"/>
    <n v="2062"/>
    <n v="2062"/>
    <n v="2062"/>
    <n v="2062"/>
    <x v="74"/>
    <s v="2002-1"/>
    <b v="1"/>
    <n v="8098"/>
    <s v="Utilities"/>
    <n v="10028"/>
    <s v="DE"/>
    <n v="2002"/>
    <s v="Hay Road            "/>
    <m/>
    <s v="CCX"/>
    <n v="10028"/>
    <n v="4921"/>
    <n v="4921"/>
    <n v="7"/>
    <n v="56609"/>
    <n v="7153"/>
    <s v="HR8  "/>
    <n v="1"/>
    <s v="EC"/>
    <n v="3"/>
    <n v="2027"/>
    <n v="5"/>
    <n v="9"/>
    <n v="9"/>
    <n v="3"/>
    <n v="5"/>
    <n v="6"/>
    <n v="1"/>
    <n v="195"/>
    <n v="187"/>
    <n v="658.7"/>
    <n v="0"/>
    <n v="2.93"/>
    <n v="9758.4"/>
    <n v="2002"/>
    <n v="7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4.2999999999999997E-2"/>
    <n v="0"/>
    <n v="0"/>
    <n v="68.5"/>
    <n v="0.34"/>
    <n v="0.05"/>
    <n v="0"/>
    <n v="0"/>
    <n v="0"/>
    <n v="0.1"/>
    <n v="0.35"/>
    <n v="0"/>
    <n v="0.49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90751836429525E-4"/>
    <n v="8.5853716312918869E-4"/>
    <n v="1.0955391072746078E-3"/>
    <x v="3"/>
    <s v="gas-CC"/>
    <s v="p125"/>
    <s v="recirc"/>
    <n v="319"/>
    <n v="128"/>
    <n v="2061"/>
    <n v="2061"/>
    <n v="2061"/>
    <n v="2061"/>
    <x v="71"/>
    <s v="2001-1"/>
    <b v="1"/>
    <n v="8098"/>
    <s v="Utilities"/>
    <n v="10025"/>
    <s v="DE"/>
    <n v="2001"/>
    <s v="Hay Road            "/>
    <m/>
    <s v="CCX"/>
    <n v="10025"/>
    <n v="4921"/>
    <n v="4921"/>
    <n v="5"/>
    <n v="56609"/>
    <n v="7153"/>
    <s v="HR5  "/>
    <n v="1"/>
    <s v="EC"/>
    <n v="3"/>
    <n v="2026"/>
    <n v="5"/>
    <n v="9"/>
    <n v="9"/>
    <n v="3"/>
    <n v="5"/>
    <n v="6"/>
    <n v="1"/>
    <n v="144"/>
    <n v="128"/>
    <n v="658.7"/>
    <n v="0"/>
    <n v="2.93"/>
    <n v="9758.4"/>
    <n v="2001"/>
    <n v="6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2.9000000000000001E-2"/>
    <n v="0"/>
    <n v="2"/>
    <n v="114.7"/>
    <n v="0.56000000000000005"/>
    <n v="0.05"/>
    <n v="0"/>
    <n v="0"/>
    <n v="0"/>
    <n v="0.06"/>
    <n v="0.35"/>
    <n v="0"/>
    <n v="0.57999999999999996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90751836429525E-4"/>
    <n v="8.5853716312918869E-4"/>
    <n v="1.0955391072746078E-3"/>
    <x v="3"/>
    <s v="gas-CC"/>
    <s v="p125"/>
    <s v="recirc"/>
    <n v="319"/>
    <n v="128"/>
    <n v="2061"/>
    <n v="2061"/>
    <n v="2061"/>
    <n v="2061"/>
    <x v="71"/>
    <s v="2001-1"/>
    <b v="1"/>
    <n v="8098"/>
    <s v="Utilities"/>
    <n v="10026"/>
    <s v="DE"/>
    <n v="2001"/>
    <s v="Hay Road            "/>
    <m/>
    <s v="CCX"/>
    <n v="10026"/>
    <n v="4921"/>
    <n v="4921"/>
    <n v="6"/>
    <n v="56609"/>
    <n v="7153"/>
    <s v="HR6  "/>
    <n v="1"/>
    <s v="EC"/>
    <n v="3"/>
    <n v="2026"/>
    <n v="5"/>
    <n v="9"/>
    <n v="9"/>
    <n v="3"/>
    <n v="5"/>
    <n v="6"/>
    <n v="1"/>
    <n v="144"/>
    <n v="128"/>
    <n v="658.7"/>
    <n v="0"/>
    <n v="2.93"/>
    <n v="9758.4"/>
    <n v="2001"/>
    <n v="7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2.9000000000000001E-2"/>
    <n v="0"/>
    <n v="2"/>
    <n v="114.7"/>
    <n v="0.56000000000000005"/>
    <n v="0.05"/>
    <n v="0"/>
    <n v="0"/>
    <n v="0"/>
    <n v="0.06"/>
    <n v="0.35"/>
    <n v="0"/>
    <n v="0.57999999999999996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90751836429525E-4"/>
    <n v="8.5853716312918869E-4"/>
    <n v="1.0955391072746078E-3"/>
    <x v="3"/>
    <s v="gas-CC"/>
    <s v="p125"/>
    <s v="recirc"/>
    <n v="319"/>
    <n v="128"/>
    <n v="2061"/>
    <n v="2061"/>
    <n v="2061"/>
    <n v="2061"/>
    <x v="71"/>
    <s v="2001-1"/>
    <b v="1"/>
    <n v="8098"/>
    <s v="Utilities"/>
    <n v="10027"/>
    <s v="DE"/>
    <n v="2001"/>
    <s v="Hay Road            "/>
    <m/>
    <s v="CCX"/>
    <n v="10027"/>
    <n v="4921"/>
    <n v="4921"/>
    <n v="6"/>
    <n v="56609"/>
    <n v="7153"/>
    <s v="HR7  "/>
    <n v="1"/>
    <s v="EC"/>
    <n v="3"/>
    <n v="2026"/>
    <n v="5"/>
    <n v="9"/>
    <n v="9"/>
    <n v="3"/>
    <n v="5"/>
    <n v="6"/>
    <n v="1"/>
    <n v="144"/>
    <n v="128"/>
    <n v="658.7"/>
    <n v="0"/>
    <n v="2.93"/>
    <n v="9758.4"/>
    <n v="2001"/>
    <n v="7"/>
    <n v="12"/>
    <n v="0"/>
    <n v="0"/>
    <n v="0"/>
    <n v="0"/>
    <n v="0"/>
    <n v="0"/>
    <n v="0"/>
    <n v="0"/>
    <n v="0"/>
    <n v="0.35499999999999998"/>
    <n v="0.34799999999999998"/>
    <n v="0.318"/>
    <n v="0.435"/>
    <n v="0.47499999999999998"/>
    <n v="0.47299999999999998"/>
    <n v="0.52400000000000002"/>
    <n v="0.54300000000000004"/>
    <n v="0.501"/>
    <n v="0.49"/>
    <n v="0.40799999999999997"/>
    <n v="0.33900000000000002"/>
    <n v="0.36399999999999999"/>
    <s v="GF"/>
    <s v="DS"/>
    <n v="0"/>
    <n v="1"/>
    <n v="0.1"/>
    <n v="0"/>
    <n v="1.804"/>
    <n v="2.302"/>
    <n v="0"/>
    <n v="1"/>
    <n v="2.9000000000000001E-2"/>
    <n v="0"/>
    <n v="2"/>
    <n v="114.7"/>
    <n v="0.56000000000000005"/>
    <n v="0.05"/>
    <n v="0"/>
    <n v="0"/>
    <n v="0"/>
    <n v="0.06"/>
    <n v="0.35"/>
    <n v="0"/>
    <n v="0.57999999999999996"/>
    <n v="0"/>
    <n v="0.9"/>
    <s v="N "/>
    <s v="N "/>
    <n v="75.507000000000005"/>
    <n v="39.7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532740513184245E-4"/>
    <n v="1.0410476964218958E-4"/>
    <n v="3.9855860402702014E-3"/>
    <x v="3"/>
    <s v="gas-CC"/>
    <s v="p128"/>
    <s v="recirc"/>
    <n v="342"/>
    <n v="87.5"/>
    <n v="2054"/>
    <n v="2054"/>
    <n v="2054"/>
    <n v="2054"/>
    <x v="73"/>
    <s v="1994-1"/>
    <b v="1"/>
    <n v="8000"/>
    <s v="Utilities"/>
    <n v="10179"/>
    <s v="NY"/>
    <n v="1994"/>
    <s v="Richard M Flynn     "/>
    <m/>
    <s v="CCX"/>
    <n v="10179"/>
    <n v="4988"/>
    <n v="4988"/>
    <n v="1"/>
    <n v="15296"/>
    <n v="7314"/>
    <s v="NA1  "/>
    <n v="1"/>
    <s v="EC"/>
    <n v="2"/>
    <n v="0"/>
    <n v="5"/>
    <n v="7"/>
    <n v="7"/>
    <n v="2"/>
    <n v="2"/>
    <n v="2"/>
    <n v="1"/>
    <n v="108"/>
    <n v="103.9"/>
    <n v="1154.2"/>
    <n v="0"/>
    <n v="4.25"/>
    <n v="9510.4"/>
    <n v="1994"/>
    <n v="5"/>
    <n v="12"/>
    <n v="0"/>
    <n v="0"/>
    <n v="0"/>
    <n v="0"/>
    <n v="0"/>
    <n v="0"/>
    <n v="0"/>
    <n v="0"/>
    <n v="0"/>
    <n v="0.85299999999999998"/>
    <n v="0.91700000000000004"/>
    <n v="0.89700000000000002"/>
    <n v="0.83599999999999997"/>
    <n v="0.99099999999999999"/>
    <n v="0.749"/>
    <n v="0.91200000000000003"/>
    <n v="0.99"/>
    <n v="0.997"/>
    <n v="0.98399999999999999"/>
    <n v="0.54300000000000004"/>
    <n v="0.76300000000000001"/>
    <n v="0.88200000000000001"/>
    <s v="GF"/>
    <s v="DS"/>
    <n v="0"/>
    <n v="1"/>
    <n v="0.1"/>
    <n v="0"/>
    <n v="0.32"/>
    <n v="12.250999999999999"/>
    <n v="0"/>
    <n v="1"/>
    <n v="5.3999999999999999E-2"/>
    <n v="0"/>
    <n v="0"/>
    <n v="192.3"/>
    <n v="0.95"/>
    <n v="0.05"/>
    <n v="0"/>
    <n v="0"/>
    <n v="0"/>
    <n v="0.12"/>
    <n v="0.35"/>
    <n v="0"/>
    <n v="0.72"/>
    <n v="0"/>
    <n v="0.9"/>
    <s v="N "/>
    <s v="N "/>
    <n v="73.063999999999993"/>
    <n v="40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67055786872019E-4"/>
    <n v="5.8774578517990461E-5"/>
    <n v="2.250148004449691E-3"/>
    <x v="3"/>
    <s v="gas-CC"/>
    <s v="p128"/>
    <s v="recirc"/>
    <n v="342"/>
    <n v="49.4"/>
    <n v="2054"/>
    <n v="2054"/>
    <n v="2054"/>
    <n v="2054"/>
    <x v="73"/>
    <s v="1994-1"/>
    <b v="1"/>
    <n v="8000"/>
    <s v="Utilities"/>
    <n v="10180"/>
    <s v="NY"/>
    <n v="1994"/>
    <s v="Richard M Flynn     "/>
    <m/>
    <s v="CCX"/>
    <n v="10180"/>
    <n v="4988"/>
    <n v="4988"/>
    <n v="1"/>
    <n v="15296"/>
    <n v="7314"/>
    <s v="NA2  "/>
    <n v="1"/>
    <s v="EC"/>
    <n v="2"/>
    <n v="0"/>
    <n v="5"/>
    <n v="7"/>
    <n v="7"/>
    <n v="2"/>
    <n v="2"/>
    <n v="2"/>
    <n v="1"/>
    <n v="56"/>
    <n v="58.7"/>
    <n v="1048"/>
    <n v="0"/>
    <n v="1.589"/>
    <n v="10840.2"/>
    <n v="1994"/>
    <n v="5"/>
    <n v="12"/>
    <n v="0"/>
    <n v="0"/>
    <n v="0"/>
    <n v="0"/>
    <n v="0"/>
    <n v="0"/>
    <n v="0"/>
    <n v="0"/>
    <n v="0"/>
    <n v="0.85299999999999998"/>
    <n v="0.91700000000000004"/>
    <n v="0.89700000000000002"/>
    <n v="0.83599999999999997"/>
    <n v="0.99099999999999999"/>
    <n v="0.749"/>
    <n v="0.91200000000000003"/>
    <n v="0.99"/>
    <n v="0.997"/>
    <n v="0.98399999999999999"/>
    <n v="0.54300000000000004"/>
    <n v="0.76300000000000001"/>
    <n v="0.88200000000000001"/>
    <s v="GF"/>
    <s v="DS"/>
    <n v="0"/>
    <n v="1"/>
    <n v="0.1"/>
    <n v="0"/>
    <n v="0.32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063999999999993"/>
    <n v="40.81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88704935513063E-4"/>
    <n v="8.9726785546357022E-5"/>
    <n v="4.9883956829997712E-4"/>
    <x v="3"/>
    <s v="gas-CC"/>
    <s v="p78"/>
    <s v="recirc"/>
    <n v="195"/>
    <n v="30.9"/>
    <n v="2065"/>
    <n v="2065"/>
    <n v="2065"/>
    <n v="2065"/>
    <x v="64"/>
    <s v="2005-1"/>
    <b v="1"/>
    <n v="9544"/>
    <s v="Utilities"/>
    <n v="11407"/>
    <s v="WI"/>
    <n v="2005"/>
    <s v="West Campus Cogenera"/>
    <m/>
    <s v="CCX"/>
    <n v="11407"/>
    <n v="5396"/>
    <n v="5396"/>
    <n v="1"/>
    <n v="11479"/>
    <n v="7991"/>
    <n v="1"/>
    <n v="1"/>
    <s v="EC"/>
    <n v="1"/>
    <n v="2030"/>
    <n v="5"/>
    <n v="3"/>
    <n v="3"/>
    <n v="7"/>
    <n v="3"/>
    <n v="4"/>
    <n v="1"/>
    <n v="54"/>
    <n v="30.9"/>
    <n v="1175.0999999999999"/>
    <n v="0"/>
    <n v="6.24"/>
    <n v="15252.5"/>
    <n v="2005"/>
    <n v="4"/>
    <n v="12"/>
    <n v="0"/>
    <n v="0"/>
    <n v="0"/>
    <n v="0"/>
    <n v="0"/>
    <n v="0"/>
    <n v="0"/>
    <n v="0"/>
    <n v="0"/>
    <n v="0.28199999999999997"/>
    <n v="0.247"/>
    <n v="0.30299999999999999"/>
    <n v="0.24299999999999999"/>
    <n v="0.20200000000000001"/>
    <n v="0.29599999999999999"/>
    <n v="0.28499999999999998"/>
    <n v="0.32500000000000001"/>
    <n v="0.26"/>
    <n v="0.19600000000000001"/>
    <n v="0.15"/>
    <n v="0.17199999999999999"/>
    <n v="0.215"/>
    <s v="GF"/>
    <s v="DS"/>
    <n v="0"/>
    <n v="1"/>
    <n v="0.1"/>
    <n v="0"/>
    <n v="0.78100000000000003"/>
    <n v="4.3419999999999996"/>
    <n v="0"/>
    <n v="1"/>
    <n v="1.2999999999999999E-2"/>
    <n v="0"/>
    <n v="2"/>
    <n v="791.3"/>
    <n v="3.89"/>
    <n v="0.05"/>
    <n v="0"/>
    <n v="0"/>
    <n v="0"/>
    <n v="0.03"/>
    <n v="0.35"/>
    <n v="0"/>
    <n v="1.49"/>
    <n v="0"/>
    <n v="0.9"/>
    <s v="N "/>
    <s v="N "/>
    <n v="89.424999999999997"/>
    <n v="43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25885210385276E-4"/>
    <n v="9.0017163493109E-5"/>
    <n v="5.0045393583492863E-4"/>
    <x v="3"/>
    <s v="gas-CC"/>
    <s v="p78"/>
    <s v="recirc"/>
    <n v="195"/>
    <n v="31"/>
    <n v="2065"/>
    <n v="2065"/>
    <n v="2065"/>
    <n v="2065"/>
    <x v="64"/>
    <s v="2005-1"/>
    <b v="1"/>
    <n v="9544"/>
    <s v="Utilities"/>
    <n v="11408"/>
    <s v="WI"/>
    <n v="2005"/>
    <s v="West Campus Cogenera"/>
    <m/>
    <s v="CCX"/>
    <n v="11408"/>
    <n v="5396"/>
    <n v="5396"/>
    <n v="1"/>
    <n v="11479"/>
    <n v="7991"/>
    <s v="CT2  "/>
    <n v="1"/>
    <s v="EC"/>
    <n v="1"/>
    <n v="2030"/>
    <n v="5"/>
    <n v="3"/>
    <n v="3"/>
    <n v="7"/>
    <n v="3"/>
    <n v="4"/>
    <n v="1"/>
    <n v="54"/>
    <n v="31"/>
    <n v="1175.0999999999999"/>
    <n v="0"/>
    <n v="6.24"/>
    <n v="15252.5"/>
    <n v="2005"/>
    <n v="4"/>
    <n v="12"/>
    <n v="0"/>
    <n v="0"/>
    <n v="0"/>
    <n v="0"/>
    <n v="0"/>
    <n v="0"/>
    <n v="0"/>
    <n v="0"/>
    <n v="0"/>
    <n v="0.28199999999999997"/>
    <n v="0.247"/>
    <n v="0.30299999999999999"/>
    <n v="0.24299999999999999"/>
    <n v="0.20200000000000001"/>
    <n v="0.29599999999999999"/>
    <n v="0.28499999999999998"/>
    <n v="0.32500000000000001"/>
    <n v="0.26"/>
    <n v="0.19600000000000001"/>
    <n v="0.15"/>
    <n v="0.17199999999999999"/>
    <n v="0.215"/>
    <s v="GF"/>
    <s v="DS"/>
    <n v="0"/>
    <n v="1"/>
    <n v="0.1"/>
    <n v="0"/>
    <n v="0.78100000000000003"/>
    <n v="4.3419999999999996"/>
    <n v="0"/>
    <n v="1"/>
    <n v="1.2999999999999999E-2"/>
    <n v="0"/>
    <n v="2"/>
    <n v="787.8"/>
    <n v="3.87"/>
    <n v="0.05"/>
    <n v="0"/>
    <n v="0"/>
    <n v="0"/>
    <n v="0.03"/>
    <n v="0.35"/>
    <n v="0"/>
    <n v="1.48"/>
    <n v="0"/>
    <n v="0.9"/>
    <s v="N "/>
    <s v="N "/>
    <n v="89.424999999999997"/>
    <n v="43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25384000202649E-4"/>
    <n v="1.4155924904158269E-4"/>
    <n v="7.87004173288799E-4"/>
    <x v="3"/>
    <s v="gas-CC"/>
    <s v="p78"/>
    <s v="recirc"/>
    <n v="195"/>
    <n v="48.75"/>
    <n v="2065"/>
    <n v="2065"/>
    <n v="2065"/>
    <n v="2065"/>
    <x v="64"/>
    <s v="2005-1"/>
    <b v="1"/>
    <n v="9544"/>
    <s v="Utilities"/>
    <n v="11409"/>
    <s v="WI"/>
    <n v="2005"/>
    <s v="West Campus Cogenera"/>
    <m/>
    <s v="CCX"/>
    <n v="11409"/>
    <n v="5396"/>
    <n v="5396"/>
    <n v="1"/>
    <n v="11479"/>
    <n v="7991"/>
    <s v="STG1 "/>
    <n v="1"/>
    <s v="EC"/>
    <n v="1"/>
    <n v="2030"/>
    <n v="5"/>
    <n v="3"/>
    <n v="3"/>
    <n v="7"/>
    <n v="3"/>
    <n v="4"/>
    <n v="0.75"/>
    <n v="45.975000000000001"/>
    <n v="48.75"/>
    <n v="1175.0999999999999"/>
    <n v="0"/>
    <n v="6.24"/>
    <n v="15252.5"/>
    <n v="2005"/>
    <n v="4"/>
    <n v="12"/>
    <n v="0"/>
    <n v="0"/>
    <n v="0"/>
    <n v="0"/>
    <n v="0"/>
    <n v="0"/>
    <n v="0"/>
    <n v="0"/>
    <n v="0"/>
    <n v="0.28199999999999997"/>
    <n v="0.247"/>
    <n v="0.30299999999999999"/>
    <n v="0.24299999999999999"/>
    <n v="0.20200000000000001"/>
    <n v="0.29599999999999999"/>
    <n v="0.28499999999999998"/>
    <n v="0.32500000000000001"/>
    <n v="0.26"/>
    <n v="0.19600000000000001"/>
    <n v="0.15"/>
    <n v="0.17199999999999999"/>
    <n v="0.215"/>
    <s v="GF"/>
    <s v="DS"/>
    <n v="0"/>
    <n v="1"/>
    <n v="0.1"/>
    <n v="0"/>
    <n v="0.78100000000000003"/>
    <n v="4.3419999999999996"/>
    <n v="0"/>
    <n v="1"/>
    <n v="4.2999999999999997E-2"/>
    <n v="0"/>
    <n v="2"/>
    <n v="288"/>
    <n v="1.42"/>
    <n v="0.05"/>
    <n v="0"/>
    <n v="0"/>
    <n v="0"/>
    <n v="0.1"/>
    <n v="0.35"/>
    <n v="0"/>
    <n v="0.86"/>
    <n v="0"/>
    <n v="0.9"/>
    <s v="N "/>
    <s v="N "/>
    <n v="89.424999999999997"/>
    <n v="43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417946667342167E-5"/>
    <n v="4.7186416347194234E-5"/>
    <n v="2.6233472442959967E-4"/>
    <x v="3"/>
    <s v="gas-CC"/>
    <s v="p78"/>
    <s v="recirc"/>
    <n v="195"/>
    <n v="16.25"/>
    <n v="2065"/>
    <n v="2065"/>
    <n v="2065"/>
    <n v="2065"/>
    <x v="64"/>
    <s v="2005-1"/>
    <b v="1"/>
    <n v="9544"/>
    <s v="Utilities"/>
    <n v="11410"/>
    <s v="WI"/>
    <n v="2005"/>
    <s v="West Campus Cogenera"/>
    <m/>
    <s v="CCX"/>
    <n v="11410"/>
    <n v="5396"/>
    <n v="5396"/>
    <n v="1"/>
    <n v="19540"/>
    <n v="7991"/>
    <s v="STG1 "/>
    <n v="1"/>
    <s v="EC"/>
    <n v="1"/>
    <n v="2030"/>
    <n v="5"/>
    <n v="3"/>
    <n v="3"/>
    <n v="7"/>
    <n v="3"/>
    <n v="4"/>
    <n v="0.25"/>
    <n v="15.324999999999999"/>
    <n v="16.25"/>
    <n v="1175.0999999999999"/>
    <n v="0"/>
    <n v="6.24"/>
    <n v="15252.5"/>
    <n v="2005"/>
    <n v="4"/>
    <n v="12"/>
    <n v="0"/>
    <n v="0"/>
    <n v="0"/>
    <n v="0"/>
    <n v="0"/>
    <n v="0"/>
    <n v="0"/>
    <n v="0"/>
    <n v="0"/>
    <n v="0.28199999999999997"/>
    <n v="0.247"/>
    <n v="0.30299999999999999"/>
    <n v="0.24299999999999999"/>
    <n v="0.20200000000000001"/>
    <n v="0.29599999999999999"/>
    <n v="0.28499999999999998"/>
    <n v="0.32500000000000001"/>
    <n v="0.26"/>
    <n v="0.19600000000000001"/>
    <n v="0.15"/>
    <n v="0.17199999999999999"/>
    <n v="0.215"/>
    <s v="GF"/>
    <s v="DS"/>
    <n v="0"/>
    <n v="1"/>
    <n v="0.1"/>
    <n v="0"/>
    <n v="0.78100000000000003"/>
    <n v="4.3419999999999996"/>
    <n v="0"/>
    <n v="1"/>
    <n v="4.2999999999999997E-2"/>
    <n v="0"/>
    <n v="2"/>
    <n v="288"/>
    <n v="1.42"/>
    <n v="0.05"/>
    <n v="0"/>
    <n v="0"/>
    <n v="0"/>
    <n v="0.1"/>
    <n v="0.35"/>
    <n v="0"/>
    <n v="0.86"/>
    <n v="0"/>
    <n v="0.9"/>
    <s v="N "/>
    <s v="N "/>
    <n v="89.424999999999997"/>
    <n v="43.07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72417149046347E-4"/>
    <n v="1.0327341869604695E-3"/>
    <n v="1.2753503526115922E-3"/>
    <x v="3"/>
    <s v="gas-CC"/>
    <s v="p126"/>
    <s v="recirc"/>
    <n v="331"/>
    <n v="79"/>
    <n v="2052"/>
    <n v="2052"/>
    <n v="2052"/>
    <n v="2052"/>
    <x v="57"/>
    <s v="1992-1"/>
    <b v="1"/>
    <n v="8607"/>
    <s v="Utilities"/>
    <n v="11764"/>
    <s v="NJ"/>
    <n v="1992"/>
    <s v="Pedricktown Cogen Pl"/>
    <m/>
    <s v="CCX"/>
    <n v="11764"/>
    <n v="5574"/>
    <n v="5574"/>
    <n v="1"/>
    <n v="50160"/>
    <n v="10099"/>
    <s v="GEN1 "/>
    <n v="1"/>
    <s v="EC"/>
    <n v="3"/>
    <n v="2017"/>
    <n v="5"/>
    <n v="9"/>
    <n v="9"/>
    <n v="2"/>
    <n v="2"/>
    <n v="2"/>
    <n v="1"/>
    <n v="92.1"/>
    <n v="78.8"/>
    <n v="1215.8"/>
    <n v="0"/>
    <n v="4.68"/>
    <n v="10187.799999999999"/>
    <n v="1992"/>
    <n v="3"/>
    <n v="12"/>
    <n v="0"/>
    <n v="0"/>
    <n v="0"/>
    <n v="0"/>
    <n v="0"/>
    <n v="0"/>
    <n v="0"/>
    <n v="0"/>
    <n v="0"/>
    <n v="4.8000000000000001E-2"/>
    <n v="6.7000000000000004E-2"/>
    <n v="5.8000000000000003E-2"/>
    <n v="0.14099999999999999"/>
    <n v="0.216"/>
    <n v="0.20200000000000001"/>
    <n v="0.216"/>
    <n v="0.47299999999999998"/>
    <n v="0.43"/>
    <n v="0.29799999999999999"/>
    <n v="0.219"/>
    <n v="0.29299999999999998"/>
    <n v="8.5000000000000006E-2"/>
    <s v="GF"/>
    <s v="DS"/>
    <n v="0"/>
    <n v="1"/>
    <n v="0.1"/>
    <n v="0"/>
    <n v="3.516"/>
    <n v="4.3419999999999996"/>
    <n v="0"/>
    <n v="1"/>
    <n v="3.4000000000000002E-2"/>
    <n v="0"/>
    <n v="0"/>
    <n v="221"/>
    <n v="1.0900000000000001"/>
    <n v="0.05"/>
    <n v="0"/>
    <n v="0"/>
    <n v="0"/>
    <n v="0.08"/>
    <n v="0.35"/>
    <n v="0"/>
    <n v="0.76"/>
    <n v="0"/>
    <n v="0.9"/>
    <s v="N "/>
    <s v="N "/>
    <n v="75.42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96439778612433E-4"/>
    <n v="4.7453482261601316E-4"/>
    <n v="5.8601541518735179E-4"/>
    <x v="3"/>
    <s v="gas-CC"/>
    <s v="p126"/>
    <s v="recirc"/>
    <n v="331"/>
    <n v="36.299999999999997"/>
    <n v="2052"/>
    <n v="2052"/>
    <n v="2052"/>
    <n v="2052"/>
    <x v="57"/>
    <s v="1992-1"/>
    <b v="1"/>
    <n v="8607"/>
    <s v="Utilities"/>
    <n v="11765"/>
    <s v="NJ"/>
    <n v="1992"/>
    <s v="Pedricktown Cogen Pl"/>
    <m/>
    <s v="CCX"/>
    <n v="11765"/>
    <n v="5574"/>
    <n v="5574"/>
    <n v="1"/>
    <n v="50160"/>
    <n v="10099"/>
    <s v="GEN2 "/>
    <n v="1"/>
    <s v="EC"/>
    <n v="3"/>
    <n v="2017"/>
    <n v="5"/>
    <n v="9"/>
    <n v="9"/>
    <n v="2"/>
    <n v="2"/>
    <n v="2"/>
    <n v="1"/>
    <n v="42.4"/>
    <n v="36.299999999999997"/>
    <n v="1063.8"/>
    <n v="0"/>
    <n v="1.772"/>
    <n v="11729.2"/>
    <n v="1992"/>
    <n v="3"/>
    <n v="12"/>
    <n v="0"/>
    <n v="0"/>
    <n v="0"/>
    <n v="0"/>
    <n v="0"/>
    <n v="0"/>
    <n v="0"/>
    <n v="0"/>
    <n v="0"/>
    <n v="4.8000000000000001E-2"/>
    <n v="6.7000000000000004E-2"/>
    <n v="5.8000000000000003E-2"/>
    <n v="0.14099999999999999"/>
    <n v="0.216"/>
    <n v="0.20200000000000001"/>
    <n v="0.216"/>
    <n v="0.47299999999999998"/>
    <n v="0.43"/>
    <n v="0.29799999999999999"/>
    <n v="0.219"/>
    <n v="0.29299999999999998"/>
    <n v="8.5000000000000006E-2"/>
    <s v="GF"/>
    <s v="DS"/>
    <n v="0"/>
    <n v="1"/>
    <n v="0.1"/>
    <n v="0"/>
    <n v="3.516"/>
    <n v="4.3419999999999996"/>
    <n v="0"/>
    <n v="1"/>
    <n v="4.2999999999999997E-2"/>
    <n v="1"/>
    <n v="2"/>
    <n v="635.70000000000005"/>
    <n v="3.13"/>
    <n v="0.05"/>
    <n v="0"/>
    <n v="0"/>
    <n v="0"/>
    <n v="0.1"/>
    <n v="0.35"/>
    <n v="0"/>
    <n v="1.31"/>
    <n v="0"/>
    <n v="0.9"/>
    <s v="N "/>
    <s v="N "/>
    <n v="75.424000000000007"/>
    <n v="39.767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887579635082965E-4"/>
    <n v="1.0828249404793062E-3"/>
    <n v="1.6974267818049061E-3"/>
    <x v="3"/>
    <s v="gas-CC"/>
    <s v="p127"/>
    <s v="recirc"/>
    <n v="337"/>
    <n v="50.8"/>
    <n v="2055"/>
    <n v="2055"/>
    <n v="2055"/>
    <n v="2055"/>
    <x v="69"/>
    <s v="1995-1"/>
    <b v="1"/>
    <n v="11154"/>
    <s v="Utilities"/>
    <n v="12109"/>
    <s v="NY"/>
    <n v="1995"/>
    <s v="CH Resources Beaver "/>
    <m/>
    <s v="CCX"/>
    <n v="12109"/>
    <n v="5739"/>
    <n v="5739"/>
    <n v="1"/>
    <n v="58338"/>
    <n v="10617"/>
    <s v="GEN1 "/>
    <n v="1"/>
    <s v="EC"/>
    <n v="4"/>
    <n v="9999"/>
    <n v="5"/>
    <n v="8"/>
    <n v="8"/>
    <n v="2"/>
    <n v="2"/>
    <n v="2"/>
    <n v="1"/>
    <n v="65.5"/>
    <n v="63.9"/>
    <n v="1375.2"/>
    <n v="0"/>
    <n v="6.89"/>
    <n v="14667"/>
    <n v="1995"/>
    <n v="4"/>
    <n v="12"/>
    <n v="0"/>
    <n v="0"/>
    <n v="0"/>
    <n v="0"/>
    <n v="0"/>
    <n v="0"/>
    <n v="0"/>
    <n v="0"/>
    <n v="0"/>
    <n v="7.0000000000000001E-3"/>
    <n v="3.0000000000000001E-3"/>
    <n v="2E-3"/>
    <n v="2E-3"/>
    <n v="5.0000000000000001E-3"/>
    <n v="0"/>
    <n v="8.9999999999999993E-3"/>
    <n v="1.6E-2"/>
    <n v="8.9999999999999993E-3"/>
    <n v="1.0999999999999999E-2"/>
    <n v="4.0000000000000001E-3"/>
    <n v="0"/>
    <n v="1E-3"/>
    <s v="GF"/>
    <s v="DS"/>
    <n v="0"/>
    <n v="1"/>
    <n v="0.1"/>
    <n v="0"/>
    <n v="5.7329999999999997"/>
    <n v="8.9870000000000001"/>
    <n v="0"/>
    <n v="0.68300000000000005"/>
    <n v="2.5000000000000001E-2"/>
    <n v="0"/>
    <n v="2"/>
    <n v="402.6"/>
    <n v="1.98"/>
    <n v="0.05"/>
    <n v="0"/>
    <n v="0"/>
    <n v="0"/>
    <n v="7.0000000000000007E-2"/>
    <n v="0.35"/>
    <n v="0"/>
    <n v="1.02"/>
    <n v="0"/>
    <n v="0.9"/>
    <s v="N "/>
    <s v="N "/>
    <n v="75.433999999999997"/>
    <n v="43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77164110896433E-4"/>
    <n v="6.522528184776925E-4"/>
    <n v="1.0224657386462624E-3"/>
    <x v="3"/>
    <s v="gas-CC"/>
    <s v="p127"/>
    <s v="recirc"/>
    <n v="337"/>
    <n v="30.6"/>
    <n v="2055"/>
    <n v="2055"/>
    <n v="2055"/>
    <n v="2055"/>
    <x v="69"/>
    <s v="1995-1"/>
    <b v="1"/>
    <n v="11154"/>
    <s v="Utilities"/>
    <n v="12110"/>
    <s v="NY"/>
    <n v="1995"/>
    <s v="CH Resources Beaver "/>
    <m/>
    <s v="CCX"/>
    <n v="12110"/>
    <n v="5739"/>
    <n v="5739"/>
    <n v="1"/>
    <n v="58338"/>
    <n v="10617"/>
    <s v="GEN2 "/>
    <n v="1"/>
    <s v="EC"/>
    <n v="4"/>
    <n v="9999"/>
    <n v="5"/>
    <n v="8"/>
    <n v="8"/>
    <n v="2"/>
    <n v="2"/>
    <n v="2"/>
    <n v="1"/>
    <n v="42.3"/>
    <n v="31.8"/>
    <n v="1252.2"/>
    <n v="0"/>
    <n v="2.681"/>
    <n v="18089.2"/>
    <n v="1995"/>
    <n v="4"/>
    <n v="12"/>
    <n v="0"/>
    <n v="0"/>
    <n v="0"/>
    <n v="0"/>
    <n v="0"/>
    <n v="0"/>
    <n v="0"/>
    <n v="0"/>
    <n v="0"/>
    <n v="7.0000000000000001E-3"/>
    <n v="3.0000000000000001E-3"/>
    <n v="2E-3"/>
    <n v="2E-3"/>
    <n v="5.0000000000000001E-3"/>
    <n v="0"/>
    <n v="8.9999999999999993E-3"/>
    <n v="1.6E-2"/>
    <n v="8.9999999999999993E-3"/>
    <n v="1.0999999999999999E-2"/>
    <n v="4.0000000000000001E-3"/>
    <n v="0"/>
    <n v="1E-3"/>
    <s v="GF"/>
    <s v="DS"/>
    <n v="0"/>
    <n v="1"/>
    <n v="0.1"/>
    <n v="0"/>
    <n v="5.7329999999999997"/>
    <n v="8.9870000000000001"/>
    <n v="0"/>
    <n v="0.68300000000000005"/>
    <n v="4.2999999999999997E-2"/>
    <n v="0"/>
    <n v="2"/>
    <n v="801.8"/>
    <n v="3.94"/>
    <n v="0.05"/>
    <n v="0"/>
    <n v="0"/>
    <n v="0"/>
    <n v="0.11"/>
    <n v="0.35"/>
    <n v="0"/>
    <n v="1.5"/>
    <n v="0"/>
    <n v="0.9"/>
    <s v="N "/>
    <s v="N "/>
    <n v="75.433999999999997"/>
    <n v="43.886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15654006296013E-4"/>
    <n v="7.2898844418095034E-4"/>
    <n v="1.1427558255458227E-3"/>
    <x v="3"/>
    <s v="gas-CC"/>
    <s v="p127"/>
    <s v="recirc"/>
    <n v="333"/>
    <n v="34.200000000000003"/>
    <n v="2051"/>
    <n v="2051"/>
    <n v="2051"/>
    <n v="2051"/>
    <x v="59"/>
    <s v="1991-1"/>
    <b v="1"/>
    <n v="9739"/>
    <s v="Utilities"/>
    <n v="12557"/>
    <s v="NY"/>
    <n v="1991"/>
    <s v="Indeck Silver Spring"/>
    <m/>
    <s v="CCX"/>
    <n v="12557"/>
    <n v="5988"/>
    <n v="5988"/>
    <n v="1"/>
    <n v="9245"/>
    <n v="50449"/>
    <s v="GEN1 "/>
    <n v="1"/>
    <s v="EC"/>
    <n v="4"/>
    <n v="9999"/>
    <n v="5"/>
    <n v="8"/>
    <n v="8"/>
    <n v="2"/>
    <n v="2"/>
    <n v="2"/>
    <n v="1"/>
    <n v="39.4"/>
    <n v="43.5"/>
    <n v="1623.8"/>
    <n v="0"/>
    <n v="2.76"/>
    <n v="14260.2"/>
    <n v="1991"/>
    <n v="5"/>
    <n v="12"/>
    <n v="0"/>
    <n v="0"/>
    <n v="0"/>
    <n v="0"/>
    <n v="0"/>
    <n v="0"/>
    <n v="0"/>
    <n v="0"/>
    <n v="0"/>
    <n v="0.11600000000000001"/>
    <n v="2.1999999999999999E-2"/>
    <n v="8.0000000000000002E-3"/>
    <n v="8.2000000000000003E-2"/>
    <n v="6.7000000000000004E-2"/>
    <n v="8.5999999999999993E-2"/>
    <n v="0.17299999999999999"/>
    <n v="0.33100000000000002"/>
    <n v="0.27600000000000002"/>
    <n v="0.252"/>
    <n v="0.21"/>
    <n v="0.126"/>
    <n v="6.8000000000000005E-2"/>
    <s v="GF"/>
    <s v="DS"/>
    <n v="0"/>
    <n v="1"/>
    <n v="0.1"/>
    <n v="0"/>
    <n v="5.7329999999999997"/>
    <n v="8.9870000000000001"/>
    <n v="0"/>
    <n v="0.91"/>
    <n v="9.1999999999999998E-2"/>
    <n v="0"/>
    <n v="0"/>
    <n v="689.3"/>
    <n v="3.39"/>
    <n v="0.05"/>
    <n v="0"/>
    <n v="0"/>
    <n v="0"/>
    <n v="0.24"/>
    <n v="0.35"/>
    <n v="0"/>
    <n v="1.37"/>
    <n v="0"/>
    <n v="0.9"/>
    <s v="N "/>
    <s v="N "/>
    <n v="78.076999999999998"/>
    <n v="42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39E-5"/>
    <n v="3.1760022860515089E-4"/>
    <n v="4.978673041120689E-4"/>
    <x v="3"/>
    <s v="gas-CC"/>
    <s v="p127"/>
    <s v="recirc"/>
    <n v="333"/>
    <n v="14.9"/>
    <n v="2051"/>
    <n v="2051"/>
    <n v="2051"/>
    <n v="2051"/>
    <x v="59"/>
    <s v="1991-1"/>
    <b v="1"/>
    <n v="9739"/>
    <s v="Utilities"/>
    <n v="12558"/>
    <s v="NY"/>
    <n v="1991"/>
    <s v="Indeck Silver Spring"/>
    <m/>
    <s v="CCX"/>
    <n v="12558"/>
    <n v="5988"/>
    <n v="5988"/>
    <n v="1"/>
    <n v="9245"/>
    <n v="50449"/>
    <s v="GEN2 "/>
    <n v="1"/>
    <s v="EC"/>
    <n v="4"/>
    <n v="9999"/>
    <n v="5"/>
    <n v="8"/>
    <n v="8"/>
    <n v="2"/>
    <n v="2"/>
    <n v="2"/>
    <n v="1"/>
    <n v="17.2"/>
    <n v="19"/>
    <n v="9999"/>
    <n v="0"/>
    <n v="0"/>
    <n v="12044.7"/>
    <n v="1991"/>
    <n v="5"/>
    <n v="12"/>
    <n v="0"/>
    <n v="0"/>
    <n v="0"/>
    <n v="0"/>
    <n v="0"/>
    <n v="0"/>
    <n v="0"/>
    <n v="0"/>
    <n v="0"/>
    <n v="0.11600000000000001"/>
    <n v="2.1999999999999999E-2"/>
    <n v="8.0000000000000002E-3"/>
    <n v="8.2000000000000003E-2"/>
    <n v="6.7000000000000004E-2"/>
    <n v="8.5999999999999993E-2"/>
    <n v="0.17299999999999999"/>
    <n v="0.33100000000000002"/>
    <n v="0.27600000000000002"/>
    <n v="0.252"/>
    <n v="0.21"/>
    <n v="0.126"/>
    <n v="6.8000000000000005E-2"/>
    <s v="GF"/>
    <s v="DS"/>
    <n v="0"/>
    <n v="1"/>
    <n v="0.1"/>
    <n v="0"/>
    <n v="5.7329999999999997"/>
    <n v="8.9870000000000001"/>
    <n v="0"/>
    <n v="0.91"/>
    <n v="4.2999999999999997E-2"/>
    <n v="1"/>
    <n v="0"/>
    <n v="0"/>
    <n v="0"/>
    <n v="0"/>
    <n v="0"/>
    <n v="0"/>
    <n v="0"/>
    <n v="0"/>
    <n v="0.35"/>
    <n v="0"/>
    <n v="0"/>
    <n v="0"/>
    <n v="0.9"/>
    <s v="N "/>
    <s v="N "/>
    <n v="78.076999999999998"/>
    <n v="42.65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74729189938964E-4"/>
    <n v="1.0018262244592007E-3"/>
    <n v="1.5704539122998148E-3"/>
    <x v="3"/>
    <s v="gas-CC"/>
    <s v="p127"/>
    <s v="recirc"/>
    <n v="340"/>
    <n v="47"/>
    <n v="2054"/>
    <n v="2054"/>
    <n v="2054"/>
    <n v="2054"/>
    <x v="73"/>
    <s v="1994-1"/>
    <b v="1"/>
    <n v="8899"/>
    <s v="Utilities"/>
    <n v="13086"/>
    <s v="NY"/>
    <n v="1994"/>
    <s v="Rensselaer Cogen    "/>
    <m/>
    <s v="CCX"/>
    <n v="13086"/>
    <n v="6233"/>
    <n v="6233"/>
    <n v="1"/>
    <n v="6838"/>
    <n v="54034"/>
    <s v="GEN1 "/>
    <n v="1"/>
    <s v="EC"/>
    <n v="3"/>
    <n v="0"/>
    <n v="5"/>
    <n v="8"/>
    <n v="8"/>
    <n v="2"/>
    <n v="2"/>
    <n v="2"/>
    <n v="1"/>
    <n v="49.2"/>
    <n v="55.8"/>
    <n v="1193.7"/>
    <n v="0"/>
    <n v="2.2090000000000001"/>
    <n v="12617.3"/>
    <n v="1994"/>
    <n v="4"/>
    <n v="12"/>
    <n v="0"/>
    <n v="0"/>
    <n v="0"/>
    <n v="0"/>
    <n v="0"/>
    <n v="0"/>
    <n v="0"/>
    <n v="0"/>
    <n v="0"/>
    <n v="5.8000000000000003E-2"/>
    <n v="6.9000000000000006E-2"/>
    <n v="0.12"/>
    <n v="8.2000000000000003E-2"/>
    <n v="8.0000000000000002E-3"/>
    <n v="2.1999999999999999E-2"/>
    <n v="5.5E-2"/>
    <n v="0.158"/>
    <n v="6.7000000000000004E-2"/>
    <n v="5.3999999999999999E-2"/>
    <n v="0.01"/>
    <n v="9.2999999999999999E-2"/>
    <n v="4.5999999999999999E-2"/>
    <s v="GF"/>
    <s v="DS"/>
    <n v="0"/>
    <n v="1"/>
    <n v="0.1"/>
    <n v="0"/>
    <n v="5.7329999999999997"/>
    <n v="8.9870000000000001"/>
    <n v="0"/>
    <n v="1"/>
    <n v="3.5999999999999997E-2"/>
    <n v="0"/>
    <n v="2"/>
    <n v="447.5"/>
    <n v="2.2000000000000002"/>
    <n v="0.05"/>
    <n v="0"/>
    <n v="0"/>
    <n v="0"/>
    <n v="0.09"/>
    <n v="0.35"/>
    <n v="0"/>
    <n v="1.08"/>
    <n v="0"/>
    <n v="0.9"/>
    <s v="N "/>
    <s v="N "/>
    <n v="73.75"/>
    <n v="42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18211807318328E-4"/>
    <n v="7.1193608291355973E-4"/>
    <n v="1.1160246951236982E-3"/>
    <x v="3"/>
    <s v="gas-CC"/>
    <s v="p127"/>
    <s v="recirc"/>
    <n v="340"/>
    <n v="33.4"/>
    <n v="2054"/>
    <n v="2054"/>
    <n v="2054"/>
    <n v="2054"/>
    <x v="73"/>
    <s v="1994-1"/>
    <b v="1"/>
    <n v="8899"/>
    <s v="Utilities"/>
    <n v="13087"/>
    <s v="NY"/>
    <n v="1994"/>
    <s v="Rensselaer Cogen    "/>
    <m/>
    <s v="CCX"/>
    <n v="13087"/>
    <n v="6233"/>
    <n v="6233"/>
    <n v="1"/>
    <n v="6838"/>
    <n v="54034"/>
    <s v="GEN2 "/>
    <n v="1"/>
    <s v="EC"/>
    <n v="3"/>
    <n v="0"/>
    <n v="5"/>
    <n v="8"/>
    <n v="8"/>
    <n v="2"/>
    <n v="2"/>
    <n v="2"/>
    <n v="1"/>
    <n v="39"/>
    <n v="30"/>
    <n v="1179.3"/>
    <n v="0"/>
    <n v="2.2090000000000001"/>
    <n v="12617.3"/>
    <n v="1994"/>
    <n v="4"/>
    <n v="12"/>
    <n v="0"/>
    <n v="0"/>
    <n v="0"/>
    <n v="0"/>
    <n v="0"/>
    <n v="0"/>
    <n v="0"/>
    <n v="0"/>
    <n v="0"/>
    <n v="5.8000000000000003E-2"/>
    <n v="6.9000000000000006E-2"/>
    <n v="0.12"/>
    <n v="8.2000000000000003E-2"/>
    <n v="8.0000000000000002E-3"/>
    <n v="2.1999999999999999E-2"/>
    <n v="5.5E-2"/>
    <n v="0.158"/>
    <n v="6.7000000000000004E-2"/>
    <n v="5.3999999999999999E-2"/>
    <n v="0.01"/>
    <n v="9.2999999999999999E-2"/>
    <n v="4.5999999999999999E-2"/>
    <s v="GF"/>
    <s v="DS"/>
    <n v="0"/>
    <n v="1"/>
    <n v="0.1"/>
    <n v="0"/>
    <n v="5.7329999999999997"/>
    <n v="8.9870000000000001"/>
    <n v="0"/>
    <n v="1"/>
    <n v="4.2999999999999997E-2"/>
    <n v="1"/>
    <n v="2"/>
    <n v="711.9"/>
    <n v="3.5"/>
    <n v="0.05"/>
    <n v="0"/>
    <n v="0"/>
    <n v="0"/>
    <n v="0.11"/>
    <n v="0.35"/>
    <n v="0"/>
    <n v="1.4"/>
    <n v="0"/>
    <n v="0.9"/>
    <s v="N "/>
    <s v="N "/>
    <n v="73.75"/>
    <n v="42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15654006296013E-4"/>
    <n v="7.2898844418095034E-4"/>
    <n v="1.1427558255458227E-3"/>
    <x v="3"/>
    <s v="gas-CC"/>
    <s v="p127"/>
    <s v="recirc"/>
    <n v="335"/>
    <n v="34.200000000000003"/>
    <n v="2054"/>
    <n v="2054"/>
    <n v="2054"/>
    <n v="2054"/>
    <x v="73"/>
    <s v="1994-1"/>
    <b v="1"/>
    <n v="8934"/>
    <s v="Utilities"/>
    <n v="13105"/>
    <s v="NY"/>
    <n v="1994"/>
    <s v="Indeck Olean Energy "/>
    <m/>
    <s v="CCX"/>
    <n v="13105"/>
    <n v="6245"/>
    <n v="6245"/>
    <n v="1"/>
    <n v="9261"/>
    <n v="54076"/>
    <s v="GEN1 "/>
    <n v="1"/>
    <s v="EC"/>
    <n v="4"/>
    <n v="9999"/>
    <n v="5"/>
    <n v="8"/>
    <n v="8"/>
    <n v="2"/>
    <n v="2"/>
    <n v="2"/>
    <n v="1"/>
    <n v="46"/>
    <n v="43.2"/>
    <n v="1271.0999999999999"/>
    <n v="0"/>
    <n v="2.181"/>
    <n v="12816.2"/>
    <n v="1994"/>
    <n v="1"/>
    <n v="12"/>
    <n v="0"/>
    <n v="0"/>
    <n v="0"/>
    <n v="0"/>
    <n v="0"/>
    <n v="0"/>
    <n v="0"/>
    <n v="0"/>
    <n v="0"/>
    <n v="0.113"/>
    <n v="0.23499999999999999"/>
    <n v="0.26200000000000001"/>
    <n v="0.29799999999999999"/>
    <n v="0.13900000000000001"/>
    <n v="0.38400000000000001"/>
    <n v="0.38900000000000001"/>
    <n v="0.42299999999999999"/>
    <n v="0.25600000000000001"/>
    <n v="0.32700000000000001"/>
    <n v="0.309"/>
    <n v="0.22"/>
    <n v="0.154"/>
    <s v="GF"/>
    <s v="DS"/>
    <n v="0"/>
    <n v="1"/>
    <n v="0.1"/>
    <n v="0"/>
    <n v="5.7329999999999997"/>
    <n v="8.9870000000000001"/>
    <n v="0"/>
    <n v="0.99399999999999999"/>
    <n v="3.2000000000000001E-2"/>
    <n v="0"/>
    <n v="2"/>
    <n v="689.3"/>
    <n v="3.39"/>
    <n v="0.05"/>
    <n v="0"/>
    <n v="0"/>
    <n v="0"/>
    <n v="0.08"/>
    <n v="0.35"/>
    <n v="0"/>
    <n v="1.37"/>
    <n v="0"/>
    <n v="0.9"/>
    <s v="N "/>
    <s v="N "/>
    <n v="78.453999999999994"/>
    <n v="42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582402593005912E-4"/>
    <n v="9.506691406570289E-4"/>
    <n v="1.4902605210334412E-3"/>
    <x v="3"/>
    <s v="gas-CC"/>
    <s v="p127"/>
    <s v="recirc"/>
    <n v="335"/>
    <n v="44.6"/>
    <n v="2054"/>
    <n v="2054"/>
    <n v="2054"/>
    <n v="2054"/>
    <x v="73"/>
    <s v="1994-1"/>
    <b v="1"/>
    <n v="8934"/>
    <s v="Utilities"/>
    <n v="13106"/>
    <s v="NY"/>
    <n v="1994"/>
    <s v="Indeck Olean Energy "/>
    <m/>
    <s v="CCX"/>
    <n v="13106"/>
    <n v="6245"/>
    <n v="6245"/>
    <n v="1"/>
    <n v="9261"/>
    <n v="54076"/>
    <s v="GEN2 "/>
    <n v="1"/>
    <s v="EC"/>
    <n v="4"/>
    <n v="9999"/>
    <n v="5"/>
    <n v="8"/>
    <n v="8"/>
    <n v="2"/>
    <n v="2"/>
    <n v="2"/>
    <n v="1"/>
    <n v="44.6"/>
    <n v="44.6"/>
    <n v="1266.4000000000001"/>
    <n v="0"/>
    <n v="2.181"/>
    <n v="12816.2"/>
    <n v="1994"/>
    <n v="1"/>
    <n v="12"/>
    <n v="0"/>
    <n v="0"/>
    <n v="0"/>
    <n v="0"/>
    <n v="0"/>
    <n v="0"/>
    <n v="0"/>
    <n v="0"/>
    <n v="0"/>
    <n v="0.113"/>
    <n v="0.23499999999999999"/>
    <n v="0.26200000000000001"/>
    <n v="0.29799999999999999"/>
    <n v="0.13900000000000001"/>
    <n v="0.38400000000000001"/>
    <n v="0.38900000000000001"/>
    <n v="0.42299999999999999"/>
    <n v="0.25600000000000001"/>
    <n v="0.32700000000000001"/>
    <n v="0.309"/>
    <n v="0.22"/>
    <n v="0.154"/>
    <s v="GF"/>
    <s v="DS"/>
    <n v="0"/>
    <n v="1"/>
    <n v="0.1"/>
    <n v="0"/>
    <n v="5.7329999999999997"/>
    <n v="8.9870000000000001"/>
    <n v="0"/>
    <n v="0.99399999999999999"/>
    <n v="4.2999999999999997E-2"/>
    <n v="1"/>
    <n v="2"/>
    <n v="480.5"/>
    <n v="2.36"/>
    <n v="0.05"/>
    <n v="0"/>
    <n v="0"/>
    <n v="0"/>
    <n v="0.11"/>
    <n v="0.35"/>
    <n v="0"/>
    <n v="1.1200000000000001"/>
    <n v="0"/>
    <n v="0.9"/>
    <s v="N "/>
    <s v="N "/>
    <n v="78.453999999999994"/>
    <n v="42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703172201346555E-4"/>
    <n v="8.0110553613958236E-4"/>
    <n v="3.5164256263869663E-3"/>
    <x v="3"/>
    <s v="gas-CC"/>
    <s v="p126"/>
    <s v="recirc"/>
    <n v="330"/>
    <n v="77.2"/>
    <n v="2054"/>
    <n v="2054"/>
    <n v="2054"/>
    <n v="2054"/>
    <x v="73"/>
    <s v="1994-1"/>
    <b v="1"/>
    <n v="8263"/>
    <s v="Utilities"/>
    <n v="13408"/>
    <s v="NJ"/>
    <n v="1994"/>
    <s v="NAEA Lakewood LLC   "/>
    <m/>
    <s v="CCX"/>
    <n v="13408"/>
    <n v="6362"/>
    <n v="6362"/>
    <n v="1"/>
    <n v="10653"/>
    <n v="54640"/>
    <s v="GEN1 "/>
    <n v="1"/>
    <s v="EC"/>
    <n v="3"/>
    <n v="2019"/>
    <n v="5"/>
    <n v="9"/>
    <n v="9"/>
    <n v="2"/>
    <n v="2"/>
    <n v="2"/>
    <n v="1"/>
    <n v="77.900000000000006"/>
    <n v="84.9"/>
    <n v="1082"/>
    <n v="0"/>
    <n v="3.68"/>
    <n v="10171.700000000001"/>
    <n v="1994"/>
    <n v="4"/>
    <n v="12"/>
    <n v="0"/>
    <n v="0"/>
    <n v="0"/>
    <n v="0"/>
    <n v="0"/>
    <n v="0"/>
    <n v="0"/>
    <n v="0"/>
    <n v="0"/>
    <n v="0.441"/>
    <n v="0.21"/>
    <n v="0.16400000000000001"/>
    <n v="0.18099999999999999"/>
    <n v="0.17100000000000001"/>
    <n v="0.28299999999999997"/>
    <n v="0.57199999999999995"/>
    <n v="0.69599999999999995"/>
    <n v="0.70299999999999996"/>
    <n v="0.627"/>
    <n v="0.55900000000000005"/>
    <n v="0.40400000000000003"/>
    <n v="0.29299999999999998"/>
    <s v="GF"/>
    <s v="DS"/>
    <n v="0"/>
    <n v="1"/>
    <n v="0.1"/>
    <n v="0"/>
    <n v="2.7909999999999999"/>
    <n v="12.250999999999999"/>
    <n v="0"/>
    <n v="1"/>
    <n v="4.8000000000000001E-2"/>
    <n v="0"/>
    <n v="2"/>
    <n v="228"/>
    <n v="1.1200000000000001"/>
    <n v="0.05"/>
    <n v="0"/>
    <n v="0"/>
    <n v="0"/>
    <n v="0.11"/>
    <n v="0.35"/>
    <n v="0"/>
    <n v="0.77"/>
    <n v="0"/>
    <n v="0.9"/>
    <s v="N "/>
    <s v="N "/>
    <n v="74.168999999999997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33136945262445E-4"/>
    <n v="7.9072852142274839E-4"/>
    <n v="3.4708760716410211E-3"/>
    <x v="3"/>
    <s v="gas-CC"/>
    <s v="p126"/>
    <s v="recirc"/>
    <n v="330"/>
    <n v="76.2"/>
    <n v="2054"/>
    <n v="2054"/>
    <n v="2054"/>
    <n v="2054"/>
    <x v="73"/>
    <s v="1994-1"/>
    <b v="1"/>
    <n v="8263"/>
    <s v="Utilities"/>
    <n v="13409"/>
    <s v="NJ"/>
    <n v="1994"/>
    <s v="NAEA Lakewood LLC   "/>
    <m/>
    <s v="CCX"/>
    <n v="13409"/>
    <n v="6362"/>
    <n v="6362"/>
    <n v="1"/>
    <n v="10653"/>
    <n v="54640"/>
    <s v="GEN2 "/>
    <n v="1"/>
    <s v="EC"/>
    <n v="3"/>
    <n v="2019"/>
    <n v="5"/>
    <n v="9"/>
    <n v="9"/>
    <n v="2"/>
    <n v="2"/>
    <n v="2"/>
    <n v="1"/>
    <n v="77.900000000000006"/>
    <n v="83.9"/>
    <n v="1082"/>
    <n v="0"/>
    <n v="3.68"/>
    <n v="10171.700000000001"/>
    <n v="1994"/>
    <n v="4"/>
    <n v="12"/>
    <n v="0"/>
    <n v="0"/>
    <n v="0"/>
    <n v="0"/>
    <n v="0"/>
    <n v="0"/>
    <n v="0"/>
    <n v="0"/>
    <n v="0"/>
    <n v="0.441"/>
    <n v="0.21"/>
    <n v="0.16400000000000001"/>
    <n v="0.18099999999999999"/>
    <n v="0.17100000000000001"/>
    <n v="0.28299999999999997"/>
    <n v="0.57199999999999995"/>
    <n v="0.69599999999999995"/>
    <n v="0.70299999999999996"/>
    <n v="0.627"/>
    <n v="0.55900000000000005"/>
    <n v="0.40400000000000003"/>
    <n v="0.29299999999999998"/>
    <s v="GF"/>
    <s v="DS"/>
    <n v="0"/>
    <n v="1"/>
    <n v="0.1"/>
    <n v="0"/>
    <n v="2.7909999999999999"/>
    <n v="12.250999999999999"/>
    <n v="0"/>
    <n v="1"/>
    <n v="4.8000000000000001E-2"/>
    <n v="0"/>
    <n v="2"/>
    <n v="232.1"/>
    <n v="1.1399999999999999"/>
    <n v="0.05"/>
    <n v="0"/>
    <n v="0"/>
    <n v="0"/>
    <n v="0.11"/>
    <n v="0.35"/>
    <n v="0"/>
    <n v="0.78"/>
    <n v="0"/>
    <n v="0.9"/>
    <s v="N "/>
    <s v="N "/>
    <n v="74.168999999999997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632679073151821E-4"/>
    <n v="8.2704807293166726E-4"/>
    <n v="3.6302995132518295E-3"/>
    <x v="3"/>
    <s v="gas-CC"/>
    <s v="p126"/>
    <s v="recirc"/>
    <n v="330"/>
    <n v="79.7"/>
    <n v="2054"/>
    <n v="2054"/>
    <n v="2054"/>
    <n v="2054"/>
    <x v="73"/>
    <s v="1994-1"/>
    <b v="1"/>
    <n v="8263"/>
    <s v="Utilities"/>
    <n v="13410"/>
    <s v="NJ"/>
    <n v="1994"/>
    <s v="NAEA Lakewood LLC   "/>
    <m/>
    <s v="CCX"/>
    <n v="13410"/>
    <n v="6362"/>
    <n v="6362"/>
    <n v="1"/>
    <n v="10653"/>
    <n v="54640"/>
    <s v="GEN3 "/>
    <n v="1"/>
    <s v="EC"/>
    <n v="3"/>
    <n v="2019"/>
    <n v="5"/>
    <n v="9"/>
    <n v="9"/>
    <n v="2"/>
    <n v="2"/>
    <n v="2"/>
    <n v="1"/>
    <n v="81"/>
    <n v="82.2"/>
    <n v="1082"/>
    <n v="0"/>
    <n v="3.68"/>
    <n v="10171.700000000001"/>
    <n v="1994"/>
    <n v="4"/>
    <n v="12"/>
    <n v="0"/>
    <n v="0"/>
    <n v="0"/>
    <n v="0"/>
    <n v="0"/>
    <n v="0"/>
    <n v="0"/>
    <n v="0"/>
    <n v="0"/>
    <n v="0.441"/>
    <n v="0.21"/>
    <n v="0.16400000000000001"/>
    <n v="0.18099999999999999"/>
    <n v="0.17100000000000001"/>
    <n v="0.28299999999999997"/>
    <n v="0.57199999999999995"/>
    <n v="0.69599999999999995"/>
    <n v="0.70299999999999996"/>
    <n v="0.627"/>
    <n v="0.55900000000000005"/>
    <n v="0.40400000000000003"/>
    <n v="0.29299999999999998"/>
    <s v="GF"/>
    <s v="DS"/>
    <n v="0"/>
    <n v="1"/>
    <n v="0.1"/>
    <n v="0"/>
    <n v="2.7909999999999999"/>
    <n v="12.250999999999999"/>
    <n v="0"/>
    <n v="1"/>
    <n v="4.2999999999999997E-2"/>
    <n v="1"/>
    <n v="0"/>
    <n v="218.3"/>
    <n v="1.07"/>
    <n v="0.05"/>
    <n v="0"/>
    <n v="0"/>
    <n v="0"/>
    <n v="0.1"/>
    <n v="0.35"/>
    <n v="0"/>
    <n v="0.76"/>
    <n v="0"/>
    <n v="0.9"/>
    <s v="N "/>
    <s v="N "/>
    <n v="74.168999999999997"/>
    <n v="40.0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85820554482161E-4"/>
    <n v="2.0001054506955927E-3"/>
    <n v="2.4699823284756151E-3"/>
    <x v="3"/>
    <s v="gas-CC"/>
    <s v="p43"/>
    <s v="recirc"/>
    <n v="128"/>
    <n v="153"/>
    <n v="2065"/>
    <n v="2065"/>
    <n v="2065"/>
    <n v="2065"/>
    <x v="64"/>
    <s v="2005-1"/>
    <b v="1"/>
    <n v="7367"/>
    <s v="Utilities"/>
    <n v="15900"/>
    <s v="MN"/>
    <n v="2005"/>
    <s v="Faribault Energy Par"/>
    <m/>
    <s v="CCX"/>
    <n v="15900"/>
    <n v="7163"/>
    <n v="7163"/>
    <n v="1"/>
    <n v="12667"/>
    <n v="56164"/>
    <s v="EU01 "/>
    <n v="1"/>
    <s v="EC"/>
    <n v="2"/>
    <n v="0"/>
    <n v="5"/>
    <n v="4"/>
    <n v="4"/>
    <n v="10"/>
    <n v="4"/>
    <n v="5"/>
    <n v="1"/>
    <n v="212.5"/>
    <n v="182"/>
    <n v="839.3"/>
    <n v="0"/>
    <n v="3.35"/>
    <n v="8750.7999999999993"/>
    <n v="2005"/>
    <n v="5"/>
    <n v="12"/>
    <n v="0"/>
    <n v="0"/>
    <n v="0"/>
    <n v="0"/>
    <n v="0"/>
    <n v="0"/>
    <n v="0"/>
    <n v="0"/>
    <n v="0"/>
    <n v="0.219"/>
    <n v="9.1999999999999998E-2"/>
    <n v="0.115"/>
    <n v="0.123"/>
    <n v="0.185"/>
    <n v="0.374"/>
    <n v="0.33600000000000002"/>
    <n v="0.41299999999999998"/>
    <n v="0.33800000000000002"/>
    <n v="0.245"/>
    <n v="0.224"/>
    <n v="0.20499999999999999"/>
    <n v="0.20599999999999999"/>
    <s v="GF"/>
    <s v="DS"/>
    <n v="0"/>
    <n v="1"/>
    <n v="0.1"/>
    <n v="0"/>
    <n v="3.516"/>
    <n v="4.3419999999999996"/>
    <n v="0"/>
    <n v="1"/>
    <n v="2.5000000000000001E-2"/>
    <n v="0"/>
    <n v="2"/>
    <n v="90"/>
    <n v="0.44"/>
    <n v="0.05"/>
    <n v="0"/>
    <n v="0"/>
    <n v="0"/>
    <n v="0.05"/>
    <n v="0.35"/>
    <n v="0"/>
    <n v="0.54"/>
    <n v="0"/>
    <n v="0.9"/>
    <s v="N "/>
    <s v="N "/>
    <n v="93.290999999999997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54696861987411E-4"/>
    <n v="1.4118391416674775E-3"/>
    <n v="1.7435169377474932E-3"/>
    <x v="3"/>
    <s v="gas-CC"/>
    <s v="p43"/>
    <s v="recirc"/>
    <n v="128"/>
    <n v="108"/>
    <n v="2067"/>
    <n v="2067"/>
    <n v="2067"/>
    <n v="2067"/>
    <x v="60"/>
    <s v="2007-1"/>
    <b v="1"/>
    <n v="7367"/>
    <s v="Utilities"/>
    <n v="15901"/>
    <s v="MN"/>
    <n v="2007"/>
    <s v="Faribault Energy Par"/>
    <m/>
    <s v="CCX"/>
    <n v="15901"/>
    <n v="7163"/>
    <n v="7163"/>
    <n v="2"/>
    <n v="12667"/>
    <n v="56164"/>
    <s v="HRSG "/>
    <n v="1"/>
    <s v="EC"/>
    <n v="2"/>
    <n v="0"/>
    <n v="5"/>
    <n v="4"/>
    <n v="4"/>
    <n v="10"/>
    <n v="4"/>
    <n v="5"/>
    <n v="1"/>
    <n v="122"/>
    <n v="108"/>
    <n v="839.3"/>
    <n v="0"/>
    <n v="3.35"/>
    <n v="8750.7999999999993"/>
    <n v="2007"/>
    <n v="8"/>
    <n v="12"/>
    <n v="0"/>
    <n v="0"/>
    <n v="0"/>
    <n v="0"/>
    <n v="0"/>
    <n v="0"/>
    <n v="0"/>
    <n v="0"/>
    <n v="0"/>
    <n v="0.219"/>
    <n v="9.1999999999999998E-2"/>
    <n v="0.115"/>
    <n v="0.123"/>
    <n v="0.185"/>
    <n v="0.374"/>
    <n v="0.33600000000000002"/>
    <n v="0.41299999999999998"/>
    <n v="0.33800000000000002"/>
    <n v="0.245"/>
    <n v="0.224"/>
    <n v="0.20499999999999999"/>
    <n v="0.20599999999999999"/>
    <s v="GF"/>
    <s v="DS"/>
    <n v="0"/>
    <n v="1"/>
    <n v="0.1"/>
    <n v="0"/>
    <n v="3.516"/>
    <n v="4.3419999999999996"/>
    <n v="0"/>
    <n v="1"/>
    <n v="4.2999999999999997E-2"/>
    <n v="1"/>
    <n v="2"/>
    <n v="144.5"/>
    <n v="0.71"/>
    <n v="0.05"/>
    <n v="0"/>
    <n v="0"/>
    <n v="0"/>
    <n v="0.09"/>
    <n v="0.35"/>
    <n v="0"/>
    <n v="0.64"/>
    <n v="0"/>
    <n v="0.9"/>
    <s v="N "/>
    <s v="N "/>
    <n v="93.290999999999997"/>
    <n v="44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8.5867844817370288E-4"/>
    <n v="2.3927737696759831E-3"/>
    <x v="3"/>
    <s v="gas-CC"/>
    <s v="p127"/>
    <s v="recirc"/>
    <n v="340"/>
    <n v="155"/>
    <n v="2070"/>
    <n v="2070"/>
    <n v="2070"/>
    <n v="2070"/>
    <x v="77"/>
    <s v="2010-1"/>
    <b v="1"/>
    <n v="7371"/>
    <s v="Utilities"/>
    <n v="16051"/>
    <s v="NY"/>
    <n v="2010"/>
    <s v="Empire Generating Co"/>
    <m/>
    <s v="CCX"/>
    <n v="16051"/>
    <n v="7227"/>
    <n v="7227"/>
    <n v="1"/>
    <n v="56480"/>
    <n v="56259"/>
    <s v="CT11 "/>
    <n v="1"/>
    <s v="EC"/>
    <n v="4"/>
    <n v="9999"/>
    <n v="5"/>
    <n v="8"/>
    <n v="8"/>
    <n v="2"/>
    <n v="2"/>
    <n v="2"/>
    <n v="1"/>
    <n v="179"/>
    <n v="190"/>
    <n v="626.70000000000005"/>
    <n v="0"/>
    <n v="2.75"/>
    <n v="8766.1"/>
    <n v="2010"/>
    <n v="9"/>
    <n v="12"/>
    <n v="0"/>
    <n v="0"/>
    <n v="0"/>
    <n v="0"/>
    <n v="0"/>
    <n v="0"/>
    <n v="0"/>
    <n v="0"/>
    <n v="0"/>
    <n v="0.43"/>
    <n v="0.438"/>
    <n v="0.41199999999999998"/>
    <n v="0.437"/>
    <n v="0.55800000000000005"/>
    <n v="0.67900000000000005"/>
    <n v="0.71199999999999997"/>
    <n v="0.79"/>
    <n v="0.81299999999999994"/>
    <n v="0.66900000000000004"/>
    <n v="0.498"/>
    <n v="0.42699999999999999"/>
    <n v="0.39100000000000001"/>
    <s v="GF"/>
    <s v="DS"/>
    <n v="0"/>
    <n v="1"/>
    <n v="0.1"/>
    <n v="0"/>
    <n v="1.49"/>
    <n v="4.1520000000000001"/>
    <n v="0"/>
    <n v="0.96699999999999997"/>
    <n v="4.2999999999999997E-2"/>
    <n v="0"/>
    <n v="0"/>
    <n v="88.4"/>
    <n v="0.43"/>
    <n v="0.05"/>
    <n v="0"/>
    <n v="0"/>
    <n v="0"/>
    <n v="0.09"/>
    <n v="0.35"/>
    <n v="0"/>
    <n v="0.53"/>
    <n v="0"/>
    <n v="0.9"/>
    <s v="N "/>
    <s v="N "/>
    <n v="73.75"/>
    <n v="42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8.5867844817370288E-4"/>
    <n v="2.3927737696759831E-3"/>
    <x v="3"/>
    <s v="gas-CC"/>
    <s v="p127"/>
    <s v="recirc"/>
    <n v="340"/>
    <n v="155"/>
    <n v="2070"/>
    <n v="2070"/>
    <n v="2070"/>
    <n v="2070"/>
    <x v="77"/>
    <s v="2010-1"/>
    <b v="1"/>
    <n v="7371"/>
    <s v="Utilities"/>
    <n v="16052"/>
    <s v="NY"/>
    <n v="2010"/>
    <s v="Empire Generating Co"/>
    <m/>
    <s v="CCX"/>
    <n v="16052"/>
    <n v="7227"/>
    <n v="7227"/>
    <n v="1"/>
    <n v="56480"/>
    <n v="56259"/>
    <s v="CT12 "/>
    <n v="1"/>
    <s v="EC"/>
    <n v="4"/>
    <n v="9999"/>
    <n v="5"/>
    <n v="8"/>
    <n v="8"/>
    <n v="2"/>
    <n v="2"/>
    <n v="2"/>
    <n v="1"/>
    <n v="179"/>
    <n v="190"/>
    <n v="626.70000000000005"/>
    <n v="0"/>
    <n v="2.75"/>
    <n v="8766.1"/>
    <n v="2010"/>
    <n v="9"/>
    <n v="12"/>
    <n v="0"/>
    <n v="0"/>
    <n v="0"/>
    <n v="0"/>
    <n v="0"/>
    <n v="0"/>
    <n v="0"/>
    <n v="0"/>
    <n v="0"/>
    <n v="0.43"/>
    <n v="0.438"/>
    <n v="0.41199999999999998"/>
    <n v="0.437"/>
    <n v="0.55800000000000005"/>
    <n v="0.67900000000000005"/>
    <n v="0.71199999999999997"/>
    <n v="0.79"/>
    <n v="0.81299999999999994"/>
    <n v="0.66900000000000004"/>
    <n v="0.498"/>
    <n v="0.42699999999999999"/>
    <n v="0.39100000000000001"/>
    <s v="GF"/>
    <s v="DS"/>
    <n v="0"/>
    <n v="1"/>
    <n v="0.1"/>
    <n v="0"/>
    <n v="1.49"/>
    <n v="4.1520000000000001"/>
    <n v="0"/>
    <n v="0.96699999999999997"/>
    <n v="4.2999999999999997E-2"/>
    <n v="0"/>
    <n v="0"/>
    <n v="88.4"/>
    <n v="0.43"/>
    <n v="0.05"/>
    <n v="0"/>
    <n v="0"/>
    <n v="0"/>
    <n v="0.09"/>
    <n v="0.35"/>
    <n v="0"/>
    <n v="0.53"/>
    <n v="0"/>
    <n v="0.9"/>
    <s v="N "/>
    <s v="N "/>
    <n v="73.75"/>
    <n v="42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38674215496852E-3"/>
    <n v="1.4957624581090311E-3"/>
    <n v="4.1680575342742934E-3"/>
    <x v="3"/>
    <s v="gas-CC"/>
    <s v="p127"/>
    <s v="recirc"/>
    <n v="340"/>
    <n v="270"/>
    <n v="2070"/>
    <n v="2070"/>
    <n v="2070"/>
    <n v="2070"/>
    <x v="77"/>
    <s v="2010-1"/>
    <b v="1"/>
    <n v="7371"/>
    <s v="Utilities"/>
    <n v="16053"/>
    <s v="NY"/>
    <n v="2010"/>
    <s v="Empire Generating Co"/>
    <m/>
    <s v="CCX"/>
    <n v="16053"/>
    <n v="7227"/>
    <n v="7227"/>
    <n v="1"/>
    <n v="56480"/>
    <n v="56259"/>
    <s v="ST13 "/>
    <n v="1"/>
    <s v="EC"/>
    <n v="4"/>
    <n v="9999"/>
    <n v="5"/>
    <n v="8"/>
    <n v="8"/>
    <n v="2"/>
    <n v="2"/>
    <n v="2"/>
    <n v="1"/>
    <n v="295.7"/>
    <n v="295.7"/>
    <n v="626.70000000000005"/>
    <n v="0"/>
    <n v="2.75"/>
    <n v="8766.1"/>
    <n v="2010"/>
    <n v="9"/>
    <n v="12"/>
    <n v="0"/>
    <n v="0"/>
    <n v="0"/>
    <n v="0"/>
    <n v="0"/>
    <n v="0"/>
    <n v="0"/>
    <n v="0"/>
    <n v="0"/>
    <n v="0.43"/>
    <n v="0.438"/>
    <n v="0.41199999999999998"/>
    <n v="0.437"/>
    <n v="0.55800000000000005"/>
    <n v="0.67900000000000005"/>
    <n v="0.71199999999999997"/>
    <n v="0.79"/>
    <n v="0.81299999999999994"/>
    <n v="0.66900000000000004"/>
    <n v="0.498"/>
    <n v="0.42699999999999999"/>
    <n v="0.39100000000000001"/>
    <s v="GF"/>
    <s v="DS"/>
    <n v="0"/>
    <n v="1"/>
    <n v="0.1"/>
    <n v="0"/>
    <n v="1.49"/>
    <n v="4.1520000000000001"/>
    <n v="0"/>
    <n v="0.96699999999999997"/>
    <n v="4.2999999999999997E-2"/>
    <n v="1"/>
    <n v="2"/>
    <n v="41.6"/>
    <n v="0.2"/>
    <n v="0.05"/>
    <n v="0"/>
    <n v="0"/>
    <n v="0"/>
    <n v="0.09"/>
    <n v="0.35"/>
    <n v="0"/>
    <n v="0.43"/>
    <n v="0"/>
    <n v="0.9"/>
    <s v="N "/>
    <s v="N "/>
    <n v="73.75"/>
    <n v="42.6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97687959107381E-5"/>
    <n v="9.2920942960628642E-6"/>
    <n v="1.4575857518702451E-4"/>
    <x v="3"/>
    <s v="gas-CC"/>
    <s v="p33"/>
    <s v="recirc"/>
    <n v="85"/>
    <n v="3.2"/>
    <n v="2069"/>
    <n v="2069"/>
    <n v="2069"/>
    <n v="2069"/>
    <x v="67"/>
    <s v="2009-1"/>
    <b v="1"/>
    <n v="9319"/>
    <s v="Utilities"/>
    <n v="17768"/>
    <s v="CO"/>
    <n v="2009"/>
    <s v="OREG 4 Peetz        "/>
    <m/>
    <s v="CCX"/>
    <n v="17768"/>
    <n v="7906"/>
    <n v="7906"/>
    <n v="1"/>
    <n v="34691"/>
    <n v="57134"/>
    <n v="1"/>
    <n v="1"/>
    <s v="EC"/>
    <n v="3"/>
    <n v="0"/>
    <n v="5"/>
    <n v="22"/>
    <n v="22"/>
    <n v="14"/>
    <n v="8"/>
    <n v="13"/>
    <n v="1"/>
    <n v="4.5"/>
    <n v="3.7"/>
    <n v="9999"/>
    <n v="0"/>
    <n v="0"/>
    <n v="11843.3"/>
    <n v="2009"/>
    <n v="3"/>
    <n v="12"/>
    <n v="0"/>
    <n v="0"/>
    <n v="0"/>
    <n v="0"/>
    <n v="0"/>
    <n v="0"/>
    <n v="0"/>
    <n v="0"/>
    <n v="0"/>
    <n v="0.33900000000000002"/>
    <n v="0.30599999999999999"/>
    <n v="0.36299999999999999"/>
    <n v="0.33200000000000002"/>
    <n v="0.34200000000000003"/>
    <n v="0.32800000000000001"/>
    <n v="0.34899999999999998"/>
    <n v="0.35799999999999998"/>
    <n v="0.36299999999999999"/>
    <n v="0.38100000000000001"/>
    <n v="0.35299999999999998"/>
    <n v="0.32400000000000001"/>
    <n v="0.314"/>
    <s v="GF"/>
    <s v="DS"/>
    <n v="0"/>
    <n v="1"/>
    <n v="0.1"/>
    <n v="0"/>
    <n v="0.78100000000000003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2.85299999999999"/>
    <n v="40.99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2E-5"/>
    <n v="2.3256261932567706E-5"/>
    <n v="2.2774777372972581E-4"/>
    <x v="3"/>
    <s v="gas-CC"/>
    <s v="p68"/>
    <s v="recirc"/>
    <n v="176"/>
    <n v="5"/>
    <n v="2070"/>
    <n v="2070"/>
    <n v="2070"/>
    <n v="2070"/>
    <x v="77"/>
    <s v="2010-1"/>
    <b v="1"/>
    <n v="9355"/>
    <s v="Utilities"/>
    <n v="18011"/>
    <s v="MN"/>
    <n v="2010"/>
    <s v="OREG 3 Inc          "/>
    <m/>
    <s v="CCX"/>
    <n v="18011"/>
    <n v="8010"/>
    <n v="8010"/>
    <n v="1"/>
    <n v="34691"/>
    <n v="57281"/>
    <s v="CS13 "/>
    <n v="1"/>
    <s v="EC"/>
    <n v="3"/>
    <n v="0"/>
    <n v="5"/>
    <n v="4"/>
    <n v="4"/>
    <n v="10"/>
    <n v="4"/>
    <n v="5"/>
    <n v="1"/>
    <n v="5"/>
    <n v="5"/>
    <n v="9999"/>
    <n v="0"/>
    <n v="0"/>
    <n v="11750.7"/>
    <n v="2010"/>
    <n v="8"/>
    <n v="12"/>
    <n v="0"/>
    <n v="0"/>
    <n v="0"/>
    <n v="0"/>
    <n v="0"/>
    <n v="0"/>
    <n v="0"/>
    <n v="0"/>
    <n v="0"/>
    <n v="0.98399999999999999"/>
    <n v="0.97199999999999998"/>
    <n v="0.92100000000000004"/>
    <n v="0.88400000000000001"/>
    <n v="1"/>
    <n v="1"/>
    <n v="0.99299999999999999"/>
    <n v="1"/>
    <n v="1"/>
    <n v="1"/>
    <n v="1"/>
    <n v="1"/>
    <n v="0.999"/>
    <s v="GF"/>
    <s v="DS"/>
    <n v="0"/>
    <n v="1"/>
    <n v="0.1"/>
    <n v="0"/>
    <n v="1.2509999999999999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4.751000000000005"/>
    <n v="43.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2E-5"/>
    <n v="1.0657725792119157E-4"/>
    <n v="2.2774777372972581E-4"/>
    <x v="3"/>
    <s v="gas-CC"/>
    <s v="p66"/>
    <s v="recirc"/>
    <n v="256"/>
    <n v="5"/>
    <n v="2065"/>
    <n v="2065"/>
    <n v="2065"/>
    <n v="2065"/>
    <x v="64"/>
    <s v="2005-1"/>
    <b v="1"/>
    <n v="9397"/>
    <s v="Utilities"/>
    <n v="19912"/>
    <s v="TX"/>
    <n v="2005"/>
    <s v="Port Arthur Steam En"/>
    <m/>
    <s v="CCX"/>
    <n v="19912"/>
    <n v="9131"/>
    <n v="9131"/>
    <n v="1"/>
    <n v="58700"/>
    <n v="58823"/>
    <s v="STG  "/>
    <n v="1"/>
    <s v="EC"/>
    <n v="4"/>
    <n v="9999"/>
    <n v="5"/>
    <n v="12"/>
    <n v="12"/>
    <n v="12"/>
    <n v="7"/>
    <n v="11"/>
    <n v="1"/>
    <n v="5"/>
    <n v="5"/>
    <n v="9999"/>
    <n v="0"/>
    <n v="0"/>
    <n v="11750.7"/>
    <n v="2005"/>
    <n v="9"/>
    <n v="12"/>
    <n v="0"/>
    <n v="0"/>
    <n v="0"/>
    <n v="0"/>
    <n v="0"/>
    <n v="0"/>
    <n v="0"/>
    <n v="0"/>
    <n v="0"/>
    <n v="1.9E-2"/>
    <n v="4.9000000000000002E-2"/>
    <n v="7.6999999999999999E-2"/>
    <n v="8.9999999999999993E-3"/>
    <n v="0"/>
    <n v="0"/>
    <n v="0"/>
    <n v="0"/>
    <n v="8.8999999999999996E-2"/>
    <n v="7.0999999999999994E-2"/>
    <n v="0.111"/>
    <n v="0.112"/>
    <n v="0.115"/>
    <s v="GF"/>
    <s v="DS"/>
    <n v="0"/>
    <n v="1"/>
    <n v="0.1"/>
    <n v="0"/>
    <n v="5.7329999999999997"/>
    <n v="12.250999999999999"/>
    <n v="0"/>
    <n v="0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3.962000000000003"/>
    <n v="29.8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0"/>
    <n v="0"/>
    <x v="4"/>
    <s v="o-g-s"/>
    <s v="p10"/>
    <s v="recirc"/>
    <n v="33"/>
    <n v="1"/>
    <n v="2063"/>
    <n v="2063"/>
    <n v="2063"/>
    <n v="2063"/>
    <x v="76"/>
    <s v="2013-1"/>
    <b v="1"/>
    <n v="13500"/>
    <s v="Utilities"/>
    <n v="18187"/>
    <s v="CA"/>
    <n v="2013"/>
    <s v="RPI Fuel Cell LLC   "/>
    <m/>
    <s v="FCG"/>
    <n v="18187"/>
    <n v="8116"/>
    <n v="8116"/>
    <n v="1"/>
    <n v="56748"/>
    <n v="57419"/>
    <n v="1"/>
    <n v="1"/>
    <s v="FC"/>
    <n v="4"/>
    <n v="9999"/>
    <n v="5"/>
    <n v="20"/>
    <n v="20"/>
    <n v="16"/>
    <n v="9"/>
    <n v="16"/>
    <n v="1"/>
    <n v="3"/>
    <n v="1"/>
    <n v="0"/>
    <n v="0"/>
    <n v="0"/>
    <n v="0"/>
    <n v="2013"/>
    <n v="1"/>
    <n v="12"/>
    <n v="0"/>
    <n v="0"/>
    <n v="0"/>
    <n v="0"/>
    <n v="0"/>
    <n v="0"/>
    <n v="0"/>
    <n v="0"/>
    <n v="0"/>
    <n v="0"/>
    <n v="0.59699999999999998"/>
    <n v="0.55100000000000005"/>
    <n v="0.503"/>
    <n v="0.48799999999999999"/>
    <n v="0.48899999999999999"/>
    <n v="0.6"/>
    <n v="0.67200000000000004"/>
    <n v="0.71799999999999997"/>
    <n v="0.71"/>
    <n v="0.68899999999999995"/>
    <n v="0.57199999999999995"/>
    <n v="0.59499999999999997"/>
    <s v="GF"/>
    <n v="0"/>
    <n v="0"/>
    <n v="1"/>
    <n v="0"/>
    <n v="0"/>
    <n v="0"/>
    <n v="0"/>
    <n v="0"/>
    <n v="0.98499999999999999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1"/>
    <n v="34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3.8838589124801949E-4"/>
    <n v="0"/>
    <x v="4"/>
    <s v="o-g-s"/>
    <s v="p10"/>
    <s v="recirc"/>
    <n v="33"/>
    <n v="1.4"/>
    <n v="2063"/>
    <n v="2063"/>
    <n v="2063"/>
    <n v="2063"/>
    <x v="76"/>
    <s v="2013-1"/>
    <b v="1"/>
    <n v="7024"/>
    <s v="Utilities"/>
    <n v="18385"/>
    <s v="CA"/>
    <n v="2013"/>
    <s v="Cal State Univ San B"/>
    <m/>
    <s v="FCG"/>
    <n v="18385"/>
    <n v="8203"/>
    <n v="8203"/>
    <n v="1"/>
    <n v="17609"/>
    <n v="57544"/>
    <s v="FC01 "/>
    <n v="1"/>
    <s v="FC"/>
    <n v="1"/>
    <n v="9999"/>
    <n v="5"/>
    <n v="20"/>
    <n v="20"/>
    <n v="16"/>
    <n v="9"/>
    <n v="16"/>
    <n v="1"/>
    <n v="1.4"/>
    <n v="1.4"/>
    <n v="0"/>
    <n v="0"/>
    <n v="0"/>
    <n v="0"/>
    <n v="2013"/>
    <n v="9"/>
    <n v="12"/>
    <n v="0"/>
    <n v="0"/>
    <n v="0"/>
    <n v="0"/>
    <n v="0"/>
    <n v="0"/>
    <n v="0"/>
    <n v="0"/>
    <n v="0"/>
    <n v="0.64100000000000001"/>
    <n v="0.61899999999999999"/>
    <n v="0.55000000000000004"/>
    <n v="0.44500000000000001"/>
    <n v="0.43099999999999999"/>
    <n v="0.44500000000000001"/>
    <n v="0.59"/>
    <n v="0.72499999999999998"/>
    <n v="0.78800000000000003"/>
    <n v="0.84"/>
    <n v="0.76300000000000001"/>
    <n v="0.65400000000000003"/>
    <n v="0.70399999999999996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324"/>
    <n v="34.1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3"/>
    <n v="0.2"/>
    <n v="2062"/>
    <n v="2062"/>
    <n v="2062"/>
    <n v="2062"/>
    <x v="74"/>
    <s v="2012-1"/>
    <b v="1"/>
    <n v="13500"/>
    <s v="Utilities"/>
    <n v="19096"/>
    <s v="CA"/>
    <n v="2012"/>
    <s v="Kaiser Ontario      "/>
    <m/>
    <s v="FCG"/>
    <n v="19096"/>
    <n v="8624"/>
    <n v="8624"/>
    <n v="1"/>
    <n v="56778"/>
    <n v="58132"/>
    <s v="KSRO1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10"/>
    <n v="12"/>
    <n v="0"/>
    <n v="0"/>
    <n v="0"/>
    <n v="0"/>
    <n v="0"/>
    <n v="0"/>
    <n v="0"/>
    <n v="0"/>
    <n v="0"/>
    <n v="0.96499999999999997"/>
    <n v="0.64200000000000002"/>
    <n v="0.61699999999999999"/>
    <n v="0.59299999999999997"/>
    <n v="0.54600000000000004"/>
    <n v="0.57899999999999996"/>
    <n v="0.64"/>
    <n v="0.66700000000000004"/>
    <n v="0.68500000000000005"/>
    <n v="0.67700000000000005"/>
    <n v="0.63"/>
    <n v="0.63200000000000001"/>
    <n v="0.648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3"/>
    <n v="0.2"/>
    <n v="2062"/>
    <n v="2062"/>
    <n v="2062"/>
    <n v="2062"/>
    <x v="74"/>
    <s v="2012-1"/>
    <b v="1"/>
    <n v="13500"/>
    <s v="Utilities"/>
    <n v="19097"/>
    <s v="CA"/>
    <n v="2012"/>
    <s v="Kaiser Ontario      "/>
    <m/>
    <s v="FCG"/>
    <n v="19097"/>
    <n v="8624"/>
    <n v="8624"/>
    <n v="1"/>
    <n v="56778"/>
    <n v="58132"/>
    <s v="KSRO2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10"/>
    <n v="12"/>
    <n v="0"/>
    <n v="0"/>
    <n v="0"/>
    <n v="0"/>
    <n v="0"/>
    <n v="0"/>
    <n v="0"/>
    <n v="0"/>
    <n v="0"/>
    <n v="0.96499999999999997"/>
    <n v="0.64200000000000002"/>
    <n v="0.61699999999999999"/>
    <n v="0.59299999999999997"/>
    <n v="0.54600000000000004"/>
    <n v="0.57899999999999996"/>
    <n v="0.64"/>
    <n v="0.66700000000000004"/>
    <n v="0.68500000000000005"/>
    <n v="0.67700000000000005"/>
    <n v="0.63"/>
    <n v="0.63200000000000001"/>
    <n v="0.648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3"/>
    <n v="0.2"/>
    <n v="2062"/>
    <n v="2062"/>
    <n v="2062"/>
    <n v="2062"/>
    <x v="74"/>
    <s v="2012-1"/>
    <b v="1"/>
    <n v="13500"/>
    <s v="Utilities"/>
    <n v="19098"/>
    <s v="CA"/>
    <n v="2012"/>
    <s v="Kaiser Ontario      "/>
    <m/>
    <s v="FCG"/>
    <n v="19098"/>
    <n v="8624"/>
    <n v="8624"/>
    <n v="1"/>
    <n v="56778"/>
    <n v="58132"/>
    <s v="KSRO3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10"/>
    <n v="12"/>
    <n v="0"/>
    <n v="0"/>
    <n v="0"/>
    <n v="0"/>
    <n v="0"/>
    <n v="0"/>
    <n v="0"/>
    <n v="0"/>
    <n v="0"/>
    <n v="0.96499999999999997"/>
    <n v="0.64200000000000002"/>
    <n v="0.61699999999999999"/>
    <n v="0.59299999999999997"/>
    <n v="0.54600000000000004"/>
    <n v="0.57899999999999996"/>
    <n v="0.64"/>
    <n v="0.66700000000000004"/>
    <n v="0.68500000000000005"/>
    <n v="0.67700000000000005"/>
    <n v="0.63"/>
    <n v="0.63200000000000001"/>
    <n v="0.648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3"/>
    <n v="0.2"/>
    <n v="2062"/>
    <n v="2062"/>
    <n v="2062"/>
    <n v="2062"/>
    <x v="74"/>
    <s v="2012-1"/>
    <b v="1"/>
    <n v="13500"/>
    <s v="Utilities"/>
    <n v="19099"/>
    <s v="CA"/>
    <n v="2012"/>
    <s v="Kaiser Ontario      "/>
    <m/>
    <s v="FCG"/>
    <n v="19099"/>
    <n v="8624"/>
    <n v="8624"/>
    <n v="1"/>
    <n v="56778"/>
    <n v="58132"/>
    <s v="KSRO4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10"/>
    <n v="12"/>
    <n v="0"/>
    <n v="0"/>
    <n v="0"/>
    <n v="0"/>
    <n v="0"/>
    <n v="0"/>
    <n v="0"/>
    <n v="0"/>
    <n v="0"/>
    <n v="0.96499999999999997"/>
    <n v="0.64200000000000002"/>
    <n v="0.61699999999999999"/>
    <n v="0.59299999999999997"/>
    <n v="0.54600000000000004"/>
    <n v="0.57899999999999996"/>
    <n v="0.64"/>
    <n v="0.66700000000000004"/>
    <n v="0.68500000000000005"/>
    <n v="0.67700000000000005"/>
    <n v="0.63"/>
    <n v="0.63200000000000001"/>
    <n v="0.648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6"/>
    <n v="5.5483698749717074E-5"/>
    <n v="0"/>
    <x v="4"/>
    <s v="o-g-s"/>
    <s v="p10"/>
    <s v="recirc"/>
    <n v="33"/>
    <n v="0.2"/>
    <n v="2062"/>
    <n v="2062"/>
    <n v="2062"/>
    <n v="2062"/>
    <x v="74"/>
    <s v="2012-1"/>
    <b v="1"/>
    <n v="13500"/>
    <s v="Utilities"/>
    <n v="19100"/>
    <s v="CA"/>
    <n v="2012"/>
    <s v="Kaiser Ontario      "/>
    <m/>
    <s v="FCG"/>
    <n v="19100"/>
    <n v="8624"/>
    <n v="8624"/>
    <n v="1"/>
    <n v="56778"/>
    <n v="58132"/>
    <s v="KSRO5"/>
    <n v="1"/>
    <s v="FC"/>
    <n v="3"/>
    <n v="9999"/>
    <n v="5"/>
    <n v="20"/>
    <n v="20"/>
    <n v="16"/>
    <n v="9"/>
    <n v="16"/>
    <n v="1"/>
    <n v="0.2"/>
    <n v="0.2"/>
    <n v="0"/>
    <n v="0"/>
    <n v="0"/>
    <n v="0"/>
    <n v="2012"/>
    <n v="10"/>
    <n v="12"/>
    <n v="0"/>
    <n v="0"/>
    <n v="0"/>
    <n v="0"/>
    <n v="0"/>
    <n v="0"/>
    <n v="0"/>
    <n v="0"/>
    <n v="0"/>
    <n v="0.96499999999999997"/>
    <n v="0.64200000000000002"/>
    <n v="0.61699999999999999"/>
    <n v="0.59299999999999997"/>
    <n v="0.54600000000000004"/>
    <n v="0.57899999999999996"/>
    <n v="0.64"/>
    <n v="0.66700000000000004"/>
    <n v="0.68500000000000005"/>
    <n v="0.67700000000000005"/>
    <n v="0.63"/>
    <n v="0.63200000000000001"/>
    <n v="0.648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60899999999999"/>
    <n v="34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recirc"/>
    <n v="30"/>
    <n v="1"/>
    <n v="2062"/>
    <n v="2062"/>
    <n v="2062"/>
    <n v="2062"/>
    <x v="74"/>
    <s v="2012-1"/>
    <b v="1"/>
    <n v="7258"/>
    <s v="Utilities"/>
    <n v="19243"/>
    <s v="CA"/>
    <n v="2012"/>
    <s v="Roll Delano 2       "/>
    <m/>
    <s v="FCG"/>
    <n v="19243"/>
    <n v="8710"/>
    <n v="8710"/>
    <n v="1"/>
    <n v="58273"/>
    <n v="58296"/>
    <s v="ROL6 "/>
    <n v="1"/>
    <s v="FC"/>
    <n v="3"/>
    <n v="9999"/>
    <n v="5"/>
    <n v="20"/>
    <n v="20"/>
    <n v="16"/>
    <n v="9"/>
    <n v="16"/>
    <n v="1"/>
    <n v="1"/>
    <n v="1"/>
    <n v="0"/>
    <n v="0"/>
    <n v="0"/>
    <n v="0"/>
    <n v="2012"/>
    <n v="9"/>
    <n v="12"/>
    <n v="0"/>
    <n v="0"/>
    <n v="0"/>
    <n v="0"/>
    <n v="0"/>
    <n v="0"/>
    <n v="0"/>
    <n v="0"/>
    <n v="0"/>
    <n v="0.91600000000000004"/>
    <n v="0.69299999999999995"/>
    <n v="0.627"/>
    <n v="0.50700000000000001"/>
    <n v="0.48"/>
    <n v="0.502"/>
    <n v="0.66400000000000003"/>
    <n v="0.81899999999999995"/>
    <n v="0.88500000000000001"/>
    <n v="0.82799999999999996"/>
    <n v="0.754"/>
    <n v="0.64800000000000002"/>
    <n v="0.67800000000000005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38"/>
    <n v="35.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recirc"/>
    <n v="30"/>
    <n v="1"/>
    <n v="2062"/>
    <n v="2062"/>
    <n v="2062"/>
    <n v="2062"/>
    <x v="74"/>
    <s v="2012-1"/>
    <b v="1"/>
    <n v="7208"/>
    <s v="Utilities"/>
    <n v="19244"/>
    <s v="CA"/>
    <n v="2012"/>
    <s v="Roll Delano         "/>
    <m/>
    <s v="FCG"/>
    <n v="19244"/>
    <n v="8711"/>
    <n v="8711"/>
    <n v="1"/>
    <n v="58273"/>
    <n v="58297"/>
    <s v="ROL4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9"/>
    <n v="12"/>
    <n v="0"/>
    <n v="0"/>
    <n v="0"/>
    <n v="0"/>
    <n v="0"/>
    <n v="0"/>
    <n v="0"/>
    <n v="0"/>
    <n v="0"/>
    <n v="0.25600000000000001"/>
    <n v="0.59399999999999997"/>
    <n v="0.54900000000000004"/>
    <n v="0.45500000000000002"/>
    <n v="0.436"/>
    <n v="0.441"/>
    <n v="0.57699999999999996"/>
    <n v="0.69799999999999995"/>
    <n v="0.74299999999999999"/>
    <n v="0.61899999999999999"/>
    <n v="0.56999999999999995"/>
    <n v="0.47199999999999998"/>
    <n v="0.50600000000000001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3699999999999"/>
    <n v="35.73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recirc"/>
    <n v="30"/>
    <n v="1"/>
    <n v="2062"/>
    <n v="2062"/>
    <n v="2062"/>
    <n v="2062"/>
    <x v="74"/>
    <s v="2012-1"/>
    <b v="1"/>
    <n v="6957"/>
    <s v="Utilities"/>
    <n v="19245"/>
    <s v="CA"/>
    <n v="2012"/>
    <s v="Roll Lost Hills     "/>
    <m/>
    <s v="FCG"/>
    <n v="19245"/>
    <n v="8712"/>
    <n v="8712"/>
    <n v="1"/>
    <n v="58273"/>
    <n v="58298"/>
    <s v="ROL3 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2"/>
    <n v="12"/>
    <n v="12"/>
    <n v="0"/>
    <n v="0"/>
    <n v="0"/>
    <n v="0"/>
    <n v="0"/>
    <n v="0"/>
    <n v="0"/>
    <n v="0"/>
    <n v="0"/>
    <n v="0.78800000000000003"/>
    <n v="0.59899999999999998"/>
    <n v="0.53700000000000003"/>
    <n v="0.42799999999999999"/>
    <n v="0.40400000000000003"/>
    <n v="0.42599999999999999"/>
    <n v="0.57899999999999996"/>
    <n v="0.70799999999999996"/>
    <n v="0.76800000000000002"/>
    <n v="0.71099999999999997"/>
    <n v="0.64800000000000002"/>
    <n v="0.56000000000000005"/>
    <n v="0.55700000000000005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89"/>
    <n v="35.65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3"/>
    <n v="2016"/>
    <n v="2016"/>
    <n v="2016"/>
    <n v="2016"/>
    <x v="0"/>
    <s v="1966-1"/>
    <b v="1"/>
    <n v="25000"/>
    <s v="Utilities"/>
    <n v="3800"/>
    <s v="MI"/>
    <n v="1966"/>
    <s v="Fermi               "/>
    <m/>
    <s v="CTO"/>
    <n v="3800"/>
    <n v="1881"/>
    <n v="1881"/>
    <n v="1"/>
    <n v="5109"/>
    <n v="1729"/>
    <n v="3"/>
    <n v="1"/>
    <s v="ET"/>
    <n v="1"/>
    <n v="0"/>
    <n v="9"/>
    <n v="10"/>
    <n v="10"/>
    <n v="7"/>
    <n v="3"/>
    <n v="4"/>
    <n v="1"/>
    <n v="16"/>
    <n v="19"/>
    <n v="0"/>
    <n v="0"/>
    <n v="0"/>
    <n v="0"/>
    <n v="1966"/>
    <n v="4"/>
    <n v="12"/>
    <n v="0"/>
    <n v="0"/>
    <n v="0"/>
    <n v="0"/>
    <n v="0"/>
    <n v="0"/>
    <n v="0"/>
    <n v="0"/>
    <n v="0"/>
    <n v="5.0000000000000001E-3"/>
    <n v="7.0000000000000001E-3"/>
    <n v="1E-3"/>
    <n v="0"/>
    <n v="0"/>
    <n v="0.01"/>
    <n v="1E-3"/>
    <n v="5.0000000000000001E-3"/>
    <n v="4.0000000000000001E-3"/>
    <n v="3.0000000000000001E-3"/>
    <n v="8.0000000000000002E-3"/>
    <n v="8.9999999999999993E-3"/>
    <n v="0"/>
    <s v="DS"/>
    <n v="0"/>
    <n v="0"/>
    <n v="1"/>
    <n v="0"/>
    <n v="0"/>
    <n v="28.46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257999999999996"/>
    <n v="41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3"/>
    <n v="2016"/>
    <n v="2016"/>
    <n v="2016"/>
    <n v="2016"/>
    <x v="0"/>
    <s v="1966-1"/>
    <b v="1"/>
    <n v="25000"/>
    <s v="Utilities"/>
    <n v="3802"/>
    <s v="MI"/>
    <n v="1966"/>
    <s v="Fermi               "/>
    <m/>
    <s v="CTO"/>
    <n v="3802"/>
    <n v="1881"/>
    <n v="1881"/>
    <n v="1"/>
    <n v="5109"/>
    <n v="1729"/>
    <s v="GT1  "/>
    <n v="1"/>
    <s v="ET"/>
    <n v="1"/>
    <n v="0"/>
    <n v="9"/>
    <n v="10"/>
    <n v="10"/>
    <n v="7"/>
    <n v="3"/>
    <n v="4"/>
    <n v="1"/>
    <n v="16"/>
    <n v="19"/>
    <n v="0"/>
    <n v="0"/>
    <n v="0"/>
    <n v="0"/>
    <n v="1966"/>
    <n v="4"/>
    <n v="12"/>
    <n v="0"/>
    <n v="0"/>
    <n v="0"/>
    <n v="0"/>
    <n v="0"/>
    <n v="0"/>
    <n v="0"/>
    <n v="0"/>
    <n v="0"/>
    <n v="5.0000000000000001E-3"/>
    <n v="7.0000000000000001E-3"/>
    <n v="1E-3"/>
    <n v="0"/>
    <n v="0"/>
    <n v="0.01"/>
    <n v="1E-3"/>
    <n v="5.0000000000000001E-3"/>
    <n v="4.0000000000000001E-3"/>
    <n v="3.0000000000000001E-3"/>
    <n v="8.0000000000000002E-3"/>
    <n v="8.9999999999999993E-3"/>
    <n v="0"/>
    <s v="DS"/>
    <n v="0"/>
    <n v="0"/>
    <n v="1"/>
    <n v="0"/>
    <n v="0"/>
    <n v="28.46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257999999999996"/>
    <n v="41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3"/>
    <n v="2016"/>
    <n v="2016"/>
    <n v="2016"/>
    <n v="2016"/>
    <x v="0"/>
    <s v="1966-1"/>
    <b v="1"/>
    <n v="25000"/>
    <s v="Utilities"/>
    <n v="3803"/>
    <s v="MI"/>
    <n v="1966"/>
    <s v="Fermi               "/>
    <m/>
    <s v="CTO"/>
    <n v="3803"/>
    <n v="1881"/>
    <n v="1881"/>
    <n v="1"/>
    <n v="5109"/>
    <n v="1729"/>
    <s v="GT2  "/>
    <n v="1"/>
    <s v="ET"/>
    <n v="1"/>
    <n v="0"/>
    <n v="9"/>
    <n v="10"/>
    <n v="10"/>
    <n v="7"/>
    <n v="3"/>
    <n v="4"/>
    <n v="1"/>
    <n v="16"/>
    <n v="19"/>
    <n v="0"/>
    <n v="0"/>
    <n v="0"/>
    <n v="0"/>
    <n v="1966"/>
    <n v="4"/>
    <n v="12"/>
    <n v="0"/>
    <n v="0"/>
    <n v="0"/>
    <n v="0"/>
    <n v="0"/>
    <n v="0"/>
    <n v="0"/>
    <n v="0"/>
    <n v="0"/>
    <n v="5.0000000000000001E-3"/>
    <n v="7.0000000000000001E-3"/>
    <n v="1E-3"/>
    <n v="0"/>
    <n v="0"/>
    <n v="0.01"/>
    <n v="1E-3"/>
    <n v="5.0000000000000001E-3"/>
    <n v="4.0000000000000001E-3"/>
    <n v="3.0000000000000001E-3"/>
    <n v="8.0000000000000002E-3"/>
    <n v="8.9999999999999993E-3"/>
    <n v="0"/>
    <s v="DS"/>
    <n v="0"/>
    <n v="0"/>
    <n v="1"/>
    <n v="0"/>
    <n v="0"/>
    <n v="28.46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257999999999996"/>
    <n v="41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3"/>
    <s v="recirc"/>
    <n v="217"/>
    <n v="12"/>
    <n v="2016"/>
    <n v="2016"/>
    <n v="2016"/>
    <n v="2016"/>
    <x v="0"/>
    <s v="1966-1"/>
    <b v="1"/>
    <n v="25000"/>
    <s v="Utilities"/>
    <n v="3801"/>
    <s v="MI"/>
    <n v="1966"/>
    <s v="Fermi               "/>
    <m/>
    <s v="CTO"/>
    <n v="3801"/>
    <n v="1881"/>
    <n v="1881"/>
    <n v="1"/>
    <n v="5109"/>
    <n v="1729"/>
    <n v="4"/>
    <n v="1"/>
    <s v="ET"/>
    <n v="1"/>
    <n v="0"/>
    <n v="9"/>
    <n v="10"/>
    <n v="10"/>
    <n v="7"/>
    <n v="3"/>
    <n v="4"/>
    <n v="1"/>
    <n v="16"/>
    <n v="18"/>
    <n v="0"/>
    <n v="0"/>
    <n v="0"/>
    <n v="0"/>
    <n v="1966"/>
    <n v="4"/>
    <n v="12"/>
    <n v="0"/>
    <n v="0"/>
    <n v="0"/>
    <n v="0"/>
    <n v="0"/>
    <n v="0"/>
    <n v="0"/>
    <n v="0"/>
    <n v="0"/>
    <n v="5.0000000000000001E-3"/>
    <n v="6.0000000000000001E-3"/>
    <n v="1E-3"/>
    <n v="0"/>
    <n v="0"/>
    <n v="0.01"/>
    <n v="1E-3"/>
    <n v="5.0000000000000001E-3"/>
    <n v="4.0000000000000001E-3"/>
    <n v="3.0000000000000001E-3"/>
    <n v="8.0000000000000002E-3"/>
    <n v="8.9999999999999993E-3"/>
    <n v="0"/>
    <s v="DS"/>
    <n v="0"/>
    <n v="0"/>
    <n v="1"/>
    <n v="0"/>
    <n v="0"/>
    <n v="28.465"/>
    <n v="1.23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83.257999999999996"/>
    <n v="41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31"/>
    <n v="16.908000000000001"/>
    <n v="2015"/>
    <n v="2015"/>
    <n v="2015"/>
    <n v="2015"/>
    <x v="1"/>
    <s v="1971-1"/>
    <b v="1"/>
    <n v="25000"/>
    <s v="Utilities"/>
    <n v="5380"/>
    <s v="NJ"/>
    <n v="1971"/>
    <s v="PSEG Salem Generatin"/>
    <m/>
    <s v="CTO"/>
    <n v="5380"/>
    <n v="2547"/>
    <n v="2547"/>
    <n v="1"/>
    <n v="6035"/>
    <n v="2410"/>
    <n v="3"/>
    <n v="1"/>
    <s v="ET"/>
    <n v="3"/>
    <n v="0"/>
    <n v="9"/>
    <n v="9"/>
    <n v="9"/>
    <n v="2"/>
    <n v="2"/>
    <n v="2"/>
    <n v="0.42599999999999999"/>
    <n v="17.803000000000001"/>
    <n v="21.934000000000001"/>
    <n v="0"/>
    <n v="0"/>
    <n v="0"/>
    <n v="0"/>
    <n v="1971"/>
    <n v="6"/>
    <n v="6"/>
    <n v="0"/>
    <n v="0"/>
    <n v="0"/>
    <n v="0"/>
    <n v="0"/>
    <n v="0"/>
    <n v="0"/>
    <n v="0"/>
    <n v="0"/>
    <n v="1E-3"/>
    <n v="1E-3"/>
    <n v="0"/>
    <n v="0"/>
    <n v="0"/>
    <n v="0"/>
    <n v="2E-3"/>
    <n v="3.0000000000000001E-3"/>
    <n v="1E-3"/>
    <n v="0"/>
    <n v="0"/>
    <n v="0"/>
    <n v="0"/>
    <s v="DS"/>
    <n v="0"/>
    <n v="0"/>
    <n v="1"/>
    <n v="0"/>
    <n v="0"/>
    <n v="28.465"/>
    <n v="0.307"/>
    <n v="0"/>
    <n v="1"/>
    <n v="0.27500000000000002"/>
    <n v="0"/>
    <n v="0"/>
    <n v="562.9"/>
    <n v="2.77"/>
    <n v="0.05"/>
    <n v="0"/>
    <n v="0"/>
    <n v="0"/>
    <n v="1.41"/>
    <n v="0.35"/>
    <n v="0"/>
    <n v="1.22"/>
    <n v="0"/>
    <n v="0.9"/>
    <s v="N "/>
    <s v="N "/>
    <n v="75.536000000000001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1"/>
    <n v="22.792000000000002"/>
    <n v="2015"/>
    <n v="2015"/>
    <n v="2015"/>
    <n v="2015"/>
    <x v="1"/>
    <s v="1971-1"/>
    <b v="1"/>
    <n v="25000"/>
    <s v="Utilities"/>
    <n v="5381"/>
    <s v="NJ"/>
    <n v="1971"/>
    <s v="PSEG Salem Generatin"/>
    <m/>
    <s v="CTO"/>
    <n v="5381"/>
    <n v="2547"/>
    <n v="2547"/>
    <n v="1"/>
    <n v="15478"/>
    <n v="2410"/>
    <n v="3"/>
    <n v="1"/>
    <s v="ET"/>
    <n v="3"/>
    <n v="0"/>
    <n v="9"/>
    <n v="9"/>
    <n v="9"/>
    <n v="2"/>
    <n v="2"/>
    <n v="2"/>
    <n v="0.57399999999999995"/>
    <n v="23.997"/>
    <n v="29.565999999999999"/>
    <n v="0"/>
    <n v="0"/>
    <n v="0"/>
    <n v="0"/>
    <n v="1971"/>
    <n v="6"/>
    <n v="6"/>
    <n v="0"/>
    <n v="0"/>
    <n v="0"/>
    <n v="0"/>
    <n v="0"/>
    <n v="0"/>
    <n v="0"/>
    <n v="0"/>
    <n v="0"/>
    <n v="1E-3"/>
    <n v="1E-3"/>
    <n v="0"/>
    <n v="0"/>
    <n v="0"/>
    <n v="0"/>
    <n v="2E-3"/>
    <n v="3.0000000000000001E-3"/>
    <n v="1E-3"/>
    <n v="0"/>
    <n v="0"/>
    <n v="0"/>
    <n v="0"/>
    <s v="DS"/>
    <n v="0"/>
    <n v="0"/>
    <n v="1"/>
    <n v="0"/>
    <n v="0"/>
    <n v="28.465"/>
    <n v="0.307"/>
    <n v="0"/>
    <n v="1"/>
    <n v="0.27500000000000002"/>
    <n v="0"/>
    <n v="0"/>
    <n v="562.9"/>
    <n v="2.77"/>
    <n v="0.05"/>
    <n v="0"/>
    <n v="0"/>
    <n v="0"/>
    <n v="1.41"/>
    <n v="0.35"/>
    <n v="0"/>
    <n v="1.22"/>
    <n v="0"/>
    <n v="0.9"/>
    <s v="N "/>
    <s v="N "/>
    <n v="75.536000000000001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4754045633082824E-2"/>
    <n v="1.8073705900526461E-2"/>
    <n v="0.39822644568253851"/>
    <x v="1"/>
    <s v="biopower"/>
    <s v="p3"/>
    <s v="recirc"/>
    <n v="8"/>
    <n v="50"/>
    <n v="2033"/>
    <n v="2033"/>
    <n v="2033"/>
    <n v="2033"/>
    <x v="25"/>
    <s v="1983-1"/>
    <b v="1"/>
    <n v="14523"/>
    <s v="Utilities"/>
    <n v="1071"/>
    <s v="WA"/>
    <n v="1983"/>
    <s v="Kettle Falls Generat"/>
    <m/>
    <s v="BMS"/>
    <n v="1071"/>
    <n v="574"/>
    <n v="574"/>
    <n v="1"/>
    <n v="20169"/>
    <n v="550"/>
    <n v="1"/>
    <n v="1"/>
    <s v="WD"/>
    <n v="1"/>
    <n v="0"/>
    <n v="4"/>
    <n v="21"/>
    <n v="21"/>
    <n v="16"/>
    <n v="9"/>
    <n v="15"/>
    <n v="1"/>
    <n v="50.7"/>
    <n v="50.7"/>
    <n v="0"/>
    <n v="0"/>
    <n v="0"/>
    <n v="0"/>
    <n v="1983"/>
    <n v="12"/>
    <n v="12"/>
    <n v="0"/>
    <n v="0"/>
    <n v="0"/>
    <n v="0"/>
    <n v="0"/>
    <n v="0"/>
    <n v="0"/>
    <n v="0"/>
    <n v="0"/>
    <n v="0.68300000000000005"/>
    <n v="0.84499999999999997"/>
    <n v="0.76900000000000002"/>
    <n v="0.55400000000000005"/>
    <n v="0.49299999999999999"/>
    <n v="0.215"/>
    <n v="0.156"/>
    <n v="0.68899999999999995"/>
    <n v="0.84799999999999998"/>
    <n v="0.81499999999999995"/>
    <n v="0.79"/>
    <n v="0.72899999999999998"/>
    <n v="0.85499999999999998"/>
    <s v="WD"/>
    <n v="0"/>
    <n v="0"/>
    <n v="1"/>
    <n v="0"/>
    <n v="0"/>
    <n v="1.2250000000000001"/>
    <n v="26.991"/>
    <n v="12.88"/>
    <n v="1"/>
    <n v="0.17"/>
    <n v="0"/>
    <n v="0"/>
    <n v="0"/>
    <n v="0"/>
    <n v="0"/>
    <n v="0"/>
    <n v="0"/>
    <n v="0"/>
    <n v="0"/>
    <n v="0.35"/>
    <n v="0"/>
    <n v="0"/>
    <n v="0"/>
    <n v="0.9"/>
    <s v="N "/>
    <s v="E "/>
    <n v="118.111"/>
    <n v="48.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721037292030681E-3"/>
    <n v="1.0848354673093138E-2"/>
    <n v="0.24223133104212846"/>
    <x v="1"/>
    <s v="biopower"/>
    <s v="p129"/>
    <s v="recirc"/>
    <n v="350"/>
    <n v="26"/>
    <n v="2034"/>
    <n v="2034"/>
    <n v="2034"/>
    <n v="2034"/>
    <x v="11"/>
    <s v="1984-1"/>
    <b v="1"/>
    <n v="14443"/>
    <s v="Utilities"/>
    <n v="1126"/>
    <s v="VT"/>
    <n v="1984"/>
    <s v="J C McNeil          "/>
    <m/>
    <s v="BMS"/>
    <n v="1126"/>
    <n v="610"/>
    <n v="610"/>
    <n v="1"/>
    <n v="2548"/>
    <n v="589"/>
    <n v="1"/>
    <n v="1"/>
    <s v="WD"/>
    <n v="2"/>
    <n v="0"/>
    <n v="4"/>
    <n v="5"/>
    <n v="5"/>
    <n v="1"/>
    <n v="1"/>
    <n v="1"/>
    <n v="0.5"/>
    <n v="29.75"/>
    <n v="27"/>
    <n v="0"/>
    <n v="0"/>
    <n v="0"/>
    <n v="0"/>
    <n v="1984"/>
    <n v="6"/>
    <n v="12"/>
    <n v="0"/>
    <n v="0"/>
    <n v="0"/>
    <n v="0"/>
    <n v="0"/>
    <n v="0"/>
    <n v="0"/>
    <n v="0"/>
    <n v="0"/>
    <n v="0.63400000000000001"/>
    <n v="0.67200000000000004"/>
    <n v="0.70799999999999996"/>
    <n v="0.71699999999999997"/>
    <n v="0.33900000000000002"/>
    <n v="0.495"/>
    <n v="0.629"/>
    <n v="0.66"/>
    <n v="0.68100000000000005"/>
    <n v="0.52100000000000002"/>
    <n v="0.56100000000000005"/>
    <n v="0.61699999999999999"/>
    <n v="0.69399999999999995"/>
    <s v="WD"/>
    <n v="0"/>
    <n v="0"/>
    <n v="1"/>
    <n v="0"/>
    <n v="0"/>
    <n v="1.4139999999999999"/>
    <n v="31.573"/>
    <n v="0"/>
    <n v="1"/>
    <n v="0.16600000000000001"/>
    <n v="0"/>
    <n v="2"/>
    <n v="0"/>
    <n v="0"/>
    <n v="0"/>
    <n v="0"/>
    <n v="0"/>
    <n v="0"/>
    <n v="0"/>
    <n v="0.35"/>
    <n v="0"/>
    <n v="0"/>
    <n v="0"/>
    <n v="0.9"/>
    <s v="N "/>
    <s v="E "/>
    <n v="73.207999999999998"/>
    <n v="44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567043121059024E-3"/>
    <n v="6.7259798973177453E-3"/>
    <n v="0.15018342524611966"/>
    <x v="1"/>
    <s v="biopower"/>
    <s v="p129"/>
    <s v="recirc"/>
    <n v="350"/>
    <n v="16.12"/>
    <n v="2034"/>
    <n v="2034"/>
    <n v="2034"/>
    <n v="2034"/>
    <x v="11"/>
    <s v="1984-1"/>
    <b v="1"/>
    <n v="14443"/>
    <s v="Utilities"/>
    <n v="1127"/>
    <s v="VT"/>
    <n v="1984"/>
    <s v="J C McNeil          "/>
    <m/>
    <s v="BMS"/>
    <n v="1127"/>
    <n v="610"/>
    <n v="611"/>
    <n v="1"/>
    <n v="7601"/>
    <n v="589"/>
    <n v="1"/>
    <n v="1"/>
    <s v="WD"/>
    <n v="1"/>
    <n v="0"/>
    <n v="4"/>
    <n v="5"/>
    <n v="5"/>
    <n v="1"/>
    <n v="1"/>
    <n v="1"/>
    <n v="0.31"/>
    <n v="18.445"/>
    <n v="16.739999999999998"/>
    <n v="0"/>
    <n v="0"/>
    <n v="0"/>
    <n v="0"/>
    <n v="1984"/>
    <n v="6"/>
    <n v="12"/>
    <n v="0"/>
    <n v="0"/>
    <n v="0"/>
    <n v="0"/>
    <n v="0"/>
    <n v="0"/>
    <n v="0"/>
    <n v="0"/>
    <n v="0"/>
    <n v="0.63400000000000001"/>
    <n v="0.67200000000000004"/>
    <n v="0.70799999999999996"/>
    <n v="0.71699999999999997"/>
    <n v="0.33900000000000002"/>
    <n v="0.495"/>
    <n v="0.629"/>
    <n v="0.66"/>
    <n v="0.68100000000000005"/>
    <n v="0.52100000000000002"/>
    <n v="0.56100000000000005"/>
    <n v="0.61699999999999999"/>
    <n v="0.69399999999999995"/>
    <s v="WD"/>
    <n v="0"/>
    <n v="0"/>
    <n v="1"/>
    <n v="0"/>
    <n v="0"/>
    <n v="1.4139999999999999"/>
    <n v="31.573"/>
    <n v="0"/>
    <n v="1"/>
    <n v="0.16600000000000001"/>
    <n v="0"/>
    <n v="2"/>
    <n v="0"/>
    <n v="0"/>
    <n v="0"/>
    <n v="0"/>
    <n v="0"/>
    <n v="0"/>
    <n v="0"/>
    <n v="0.35"/>
    <n v="0"/>
    <n v="0"/>
    <n v="0"/>
    <n v="0.9"/>
    <s v="N "/>
    <s v="E "/>
    <n v="73.207999999999998"/>
    <n v="44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153994170971662E-3"/>
    <n v="4.1223747757753925E-3"/>
    <n v="9.2047905796008828E-2"/>
    <x v="1"/>
    <s v="biopower"/>
    <s v="p129"/>
    <s v="recirc"/>
    <n v="350"/>
    <n v="9.8800000000000008"/>
    <n v="2034"/>
    <n v="2034"/>
    <n v="2034"/>
    <n v="2034"/>
    <x v="11"/>
    <s v="1984-1"/>
    <b v="1"/>
    <n v="14443"/>
    <s v="Utilities"/>
    <n v="1128"/>
    <s v="VT"/>
    <n v="1984"/>
    <s v="J C McNeil          "/>
    <m/>
    <s v="BMS"/>
    <n v="1128"/>
    <n v="610"/>
    <n v="612"/>
    <n v="1"/>
    <n v="19780"/>
    <n v="589"/>
    <n v="1"/>
    <n v="1"/>
    <s v="WD"/>
    <n v="2"/>
    <n v="0"/>
    <n v="4"/>
    <n v="5"/>
    <n v="5"/>
    <n v="1"/>
    <n v="1"/>
    <n v="1"/>
    <n v="0.19"/>
    <n v="11.305"/>
    <n v="10.26"/>
    <n v="0"/>
    <n v="0"/>
    <n v="0"/>
    <n v="0"/>
    <n v="1984"/>
    <n v="6"/>
    <n v="12"/>
    <n v="0"/>
    <n v="0"/>
    <n v="0"/>
    <n v="0"/>
    <n v="0"/>
    <n v="0"/>
    <n v="0"/>
    <n v="0"/>
    <n v="0"/>
    <n v="0.63400000000000001"/>
    <n v="0.67200000000000004"/>
    <n v="0.70799999999999996"/>
    <n v="0.71699999999999997"/>
    <n v="0.33900000000000002"/>
    <n v="0.495"/>
    <n v="0.629"/>
    <n v="0.66"/>
    <n v="0.68100000000000005"/>
    <n v="0.52100000000000002"/>
    <n v="0.56100000000000005"/>
    <n v="0.61699999999999999"/>
    <n v="0.69399999999999995"/>
    <s v="WD"/>
    <n v="0"/>
    <n v="0"/>
    <n v="1"/>
    <n v="0"/>
    <n v="0"/>
    <n v="1.4139999999999999"/>
    <n v="31.573"/>
    <n v="0"/>
    <n v="1"/>
    <n v="0.16600000000000001"/>
    <n v="0"/>
    <n v="2"/>
    <n v="0"/>
    <n v="0"/>
    <n v="0"/>
    <n v="0"/>
    <n v="0"/>
    <n v="0"/>
    <n v="0"/>
    <n v="0.35"/>
    <n v="0"/>
    <n v="0"/>
    <n v="0"/>
    <n v="0.9"/>
    <s v="N "/>
    <s v="E "/>
    <n v="73.207999999999998"/>
    <n v="44.49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74"/>
    <s v="recirc"/>
    <n v="191"/>
    <n v="17.7"/>
    <n v="2009"/>
    <n v="2009"/>
    <n v="2009"/>
    <n v="2009"/>
    <x v="4"/>
    <s v="1959-1"/>
    <b v="0"/>
    <n v="17637"/>
    <s v="Utilities"/>
    <n v="4004"/>
    <s v="MI"/>
    <n v="1959"/>
    <s v="John H Warden       "/>
    <m/>
    <s v="BMS"/>
    <n v="4004"/>
    <n v="1938"/>
    <n v="1938"/>
    <n v="1"/>
    <n v="56133"/>
    <n v="1772"/>
    <n v="1"/>
    <n v="1"/>
    <s v="WD"/>
    <n v="3"/>
    <n v="0"/>
    <n v="4"/>
    <n v="3"/>
    <n v="11"/>
    <n v="7"/>
    <n v="3"/>
    <n v="4"/>
    <n v="1"/>
    <n v="18.7"/>
    <n v="17.7"/>
    <n v="0"/>
    <n v="0"/>
    <n v="0"/>
    <n v="0"/>
    <n v="1959"/>
    <n v="8"/>
    <n v="12"/>
    <n v="0"/>
    <n v="0"/>
    <n v="0"/>
    <n v="0"/>
    <n v="0"/>
    <n v="0"/>
    <n v="0"/>
    <n v="0"/>
    <n v="0"/>
    <n v="0.72699999999999998"/>
    <n v="0.76800000000000002"/>
    <n v="0.65300000000000002"/>
    <n v="0.72"/>
    <n v="0.78400000000000003"/>
    <n v="0.79600000000000004"/>
    <n v="0.63900000000000001"/>
    <n v="0.86"/>
    <n v="0.82799999999999996"/>
    <n v="0.67100000000000004"/>
    <n v="0.66200000000000003"/>
    <n v="0.79400000000000004"/>
    <n v="0.66800000000000004"/>
    <s v="WD"/>
    <n v="0"/>
    <n v="0"/>
    <n v="1"/>
    <n v="0"/>
    <n v="0"/>
    <n v="6.4480000000000004"/>
    <n v="90.234999999999999"/>
    <n v="5.31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E "/>
    <n v="88.456000000000003"/>
    <n v="46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"/>
    <s v="recirc"/>
    <n v="3"/>
    <n v="36"/>
    <n v="2011"/>
    <n v="2011"/>
    <n v="2011"/>
    <n v="2011"/>
    <x v="7"/>
    <s v="1996-1"/>
    <b v="1"/>
    <n v="18377"/>
    <s v="Utilities"/>
    <n v="10525"/>
    <s v="WA"/>
    <n v="1996"/>
    <s v="Everett Cogen       "/>
    <m/>
    <s v="BMS"/>
    <n v="10525"/>
    <n v="5128"/>
    <n v="5128"/>
    <n v="1"/>
    <n v="10273"/>
    <n v="7627"/>
    <n v="1"/>
    <n v="1"/>
    <s v="WD"/>
    <n v="1"/>
    <n v="0"/>
    <n v="4"/>
    <n v="21"/>
    <n v="21"/>
    <n v="16"/>
    <n v="9"/>
    <n v="15"/>
    <n v="1"/>
    <n v="42"/>
    <n v="26"/>
    <n v="0"/>
    <n v="0"/>
    <n v="0"/>
    <n v="0"/>
    <n v="1996"/>
    <n v="1"/>
    <n v="10"/>
    <n v="0"/>
    <n v="0"/>
    <n v="0"/>
    <n v="0"/>
    <n v="0"/>
    <n v="0"/>
    <n v="0"/>
    <n v="0"/>
    <n v="0"/>
    <n v="0"/>
    <n v="0.92"/>
    <n v="1"/>
    <n v="0.89700000000000002"/>
    <n v="0.70699999999999996"/>
    <n v="0.39300000000000002"/>
    <n v="0.76200000000000001"/>
    <n v="0.753"/>
    <n v="0.73899999999999999"/>
    <n v="0.75"/>
    <n v="0.96199999999999997"/>
    <n v="0.97699999999999998"/>
    <n v="0.96599999999999997"/>
    <s v="WD"/>
    <n v="0"/>
    <n v="0"/>
    <n v="1"/>
    <n v="0"/>
    <n v="0"/>
    <n v="2.8250000000000002"/>
    <n v="73.662000000000006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122.22199999999999"/>
    <n v="47.97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081877576240801E-2"/>
    <n v="3.5014301096432159E-2"/>
    <n v="0.87779046953569928"/>
    <x v="1"/>
    <s v="biopower"/>
    <s v="p96"/>
    <s v="recirc"/>
    <n v="299"/>
    <n v="85"/>
    <n v="2049"/>
    <n v="2049"/>
    <n v="2049"/>
    <n v="2049"/>
    <x v="35"/>
    <s v="1999-1"/>
    <b v="1"/>
    <n v="13500"/>
    <s v="Utilities"/>
    <n v="10597"/>
    <s v="SC"/>
    <n v="1999"/>
    <s v="Kapstone            "/>
    <m/>
    <s v="BMS"/>
    <n v="10597"/>
    <n v="5157"/>
    <n v="5157"/>
    <n v="1"/>
    <n v="17539"/>
    <n v="7737"/>
    <n v="1"/>
    <n v="1"/>
    <s v="WD"/>
    <n v="1"/>
    <n v="9999"/>
    <n v="4"/>
    <n v="16"/>
    <n v="16"/>
    <n v="4"/>
    <n v="5"/>
    <n v="6"/>
    <n v="1"/>
    <n v="99.2"/>
    <n v="85"/>
    <n v="0"/>
    <n v="0"/>
    <n v="0"/>
    <n v="0"/>
    <n v="1999"/>
    <n v="4"/>
    <n v="12"/>
    <n v="0"/>
    <n v="0"/>
    <n v="0"/>
    <n v="0"/>
    <n v="90"/>
    <n v="0"/>
    <n v="0"/>
    <n v="0"/>
    <n v="0"/>
    <n v="0.68300000000000005"/>
    <n v="0.747"/>
    <n v="0.78600000000000003"/>
    <n v="0.80500000000000005"/>
    <n v="0.68"/>
    <n v="0.72899999999999998"/>
    <n v="0.73099999999999998"/>
    <n v="0.71799999999999997"/>
    <n v="0.69599999999999995"/>
    <n v="0.72299999999999998"/>
    <n v="0.64200000000000002"/>
    <n v="0.72299999999999998"/>
    <n v="0.746"/>
    <s v="WD"/>
    <n v="0"/>
    <n v="0"/>
    <n v="1"/>
    <n v="0"/>
    <n v="0"/>
    <n v="1.3959999999999999"/>
    <n v="34.997"/>
    <n v="0"/>
    <n v="1"/>
    <n v="0.28299999999999997"/>
    <n v="1"/>
    <n v="0"/>
    <n v="0"/>
    <n v="0"/>
    <n v="0"/>
    <n v="0"/>
    <n v="0"/>
    <n v="0"/>
    <n v="0"/>
    <n v="0.35"/>
    <n v="0"/>
    <n v="0"/>
    <n v="0"/>
    <n v="0.9"/>
    <s v="D "/>
    <s v="B "/>
    <n v="79.966999999999999"/>
    <n v="32.9"/>
    <n v="0"/>
    <n v="0"/>
    <n v="0"/>
    <n v="0"/>
    <n v="0"/>
    <n v="0"/>
    <n v="0"/>
    <n v="0"/>
    <n v="0"/>
    <n v="0"/>
    <n v="0"/>
    <n v="140.46299999999999"/>
    <n v="725.52"/>
    <n v="4"/>
    <n v="23.055"/>
    <n v="155"/>
    <n v="0"/>
    <n v="1310"/>
    <b v="0"/>
  </r>
  <r>
    <n v="4.7212946025865041E-3"/>
    <n v="2.1359136782101346E-2"/>
    <n v="0.5054806853313214"/>
    <x v="1"/>
    <s v="biopower"/>
    <s v="p9"/>
    <s v="recirc"/>
    <n v="20"/>
    <n v="16"/>
    <n v="2036"/>
    <n v="2036"/>
    <n v="2036"/>
    <n v="2036"/>
    <x v="26"/>
    <s v="1986-1"/>
    <b v="1"/>
    <n v="17481"/>
    <s v="Utilities"/>
    <n v="11736"/>
    <s v="CA"/>
    <n v="1986"/>
    <s v="Fairhaven Power     "/>
    <m/>
    <s v="BMS"/>
    <n v="11736"/>
    <n v="5557"/>
    <n v="5557"/>
    <n v="1"/>
    <n v="55840"/>
    <n v="10052"/>
    <s v="GEN1 "/>
    <n v="1"/>
    <s v="WD"/>
    <n v="3"/>
    <n v="0"/>
    <n v="4"/>
    <n v="20"/>
    <n v="20"/>
    <n v="16"/>
    <n v="9"/>
    <n v="16"/>
    <n v="1"/>
    <n v="18.8"/>
    <n v="16"/>
    <n v="0"/>
    <n v="0"/>
    <n v="0"/>
    <n v="0"/>
    <n v="1986"/>
    <n v="9"/>
    <n v="12"/>
    <n v="0"/>
    <n v="0"/>
    <n v="0"/>
    <n v="0"/>
    <n v="0"/>
    <n v="0"/>
    <n v="0"/>
    <n v="0"/>
    <n v="0"/>
    <n v="0.61099999999999999"/>
    <n v="0.60399999999999998"/>
    <n v="0.47699999999999998"/>
    <n v="0.57499999999999996"/>
    <n v="0.56899999999999995"/>
    <n v="0.57999999999999996"/>
    <n v="0.78500000000000003"/>
    <n v="0.67400000000000004"/>
    <n v="0.72399999999999998"/>
    <n v="0.746"/>
    <n v="0.752"/>
    <n v="0.71"/>
    <n v="0.70099999999999996"/>
    <s v="WD"/>
    <n v="0"/>
    <n v="0"/>
    <n v="1"/>
    <n v="0"/>
    <n v="0"/>
    <n v="4.524"/>
    <n v="107.06399999999999"/>
    <n v="0"/>
    <n v="1"/>
    <n v="0.16"/>
    <n v="1"/>
    <n v="0"/>
    <n v="0"/>
    <n v="0"/>
    <n v="0"/>
    <n v="0"/>
    <n v="0"/>
    <n v="0"/>
    <n v="0"/>
    <n v="0.35"/>
    <n v="0"/>
    <n v="0"/>
    <n v="0"/>
    <n v="0.9"/>
    <s v="N "/>
    <s v="E "/>
    <n v="124.203"/>
    <n v="40.79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5.1563619002148496E-3"/>
    <n v="2.9731762597963184E-2"/>
    <x v="1"/>
    <s v="biopower"/>
    <s v="p33"/>
    <s v="recirc"/>
    <n v="82"/>
    <n v="1.2"/>
    <n v="2035"/>
    <n v="2035"/>
    <n v="2035"/>
    <n v="2035"/>
    <x v="12"/>
    <s v="1985-1"/>
    <b v="1"/>
    <n v="13500"/>
    <s v="Utilities"/>
    <n v="11811"/>
    <s v="CO"/>
    <n v="1985"/>
    <s v="Metro Wastewater Rec"/>
    <m/>
    <s v="BMS"/>
    <n v="11811"/>
    <n v="5601"/>
    <n v="5601"/>
    <n v="1"/>
    <n v="12345"/>
    <n v="10180"/>
    <n v="1"/>
    <n v="1"/>
    <s v="WD"/>
    <n v="4"/>
    <n v="9999"/>
    <n v="4"/>
    <n v="22"/>
    <n v="22"/>
    <n v="14"/>
    <n v="8"/>
    <n v="13"/>
    <n v="1"/>
    <n v="2"/>
    <n v="1.2"/>
    <n v="0"/>
    <n v="0"/>
    <n v="0"/>
    <n v="0"/>
    <n v="1985"/>
    <n v="4"/>
    <n v="12"/>
    <n v="0"/>
    <n v="0"/>
    <n v="0"/>
    <n v="0"/>
    <n v="0"/>
    <n v="0"/>
    <n v="0"/>
    <n v="0"/>
    <n v="0"/>
    <n v="0"/>
    <n v="2.3E-2"/>
    <n v="2.1999999999999999E-2"/>
    <n v="2.1999999999999999E-2"/>
    <n v="2.3E-2"/>
    <n v="2.3E-2"/>
    <n v="2.3E-2"/>
    <n v="2.3E-2"/>
    <n v="2.3E-2"/>
    <n v="2.1999999999999999E-2"/>
    <n v="2.1999999999999999E-2"/>
    <n v="2.3E-2"/>
    <n v="2.3E-2"/>
    <s v="WD"/>
    <n v="0"/>
    <n v="0"/>
    <n v="1"/>
    <n v="0"/>
    <n v="0"/>
    <n v="14.561999999999999"/>
    <n v="83.965000000000003"/>
    <n v="0"/>
    <n v="0.84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399999999999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5.3960856336611801E-3"/>
    <n v="3.0385071738596094E-2"/>
    <x v="1"/>
    <s v="biopower"/>
    <s v="p33"/>
    <s v="recirc"/>
    <n v="82"/>
    <n v="1.2"/>
    <n v="2035"/>
    <n v="2035"/>
    <n v="2035"/>
    <n v="2035"/>
    <x v="12"/>
    <s v="1985-1"/>
    <b v="1"/>
    <n v="13500"/>
    <s v="Utilities"/>
    <n v="11812"/>
    <s v="CO"/>
    <n v="1985"/>
    <s v="Metro Wastewater Rec"/>
    <m/>
    <s v="BMS"/>
    <n v="11812"/>
    <n v="5601"/>
    <n v="5601"/>
    <n v="1"/>
    <n v="12345"/>
    <n v="10180"/>
    <n v="2"/>
    <n v="1"/>
    <s v="WD"/>
    <n v="4"/>
    <n v="9999"/>
    <n v="4"/>
    <n v="22"/>
    <n v="22"/>
    <n v="14"/>
    <n v="8"/>
    <n v="13"/>
    <n v="1"/>
    <n v="2"/>
    <n v="1.2"/>
    <n v="0"/>
    <n v="0"/>
    <n v="0"/>
    <n v="0"/>
    <n v="1985"/>
    <n v="4"/>
    <n v="12"/>
    <n v="0"/>
    <n v="0"/>
    <n v="0"/>
    <n v="0"/>
    <n v="0"/>
    <n v="0"/>
    <n v="0"/>
    <n v="0"/>
    <n v="0"/>
    <n v="0"/>
    <n v="2.3E-2"/>
    <n v="2.1999999999999999E-2"/>
    <n v="2.1999999999999999E-2"/>
    <n v="2.3E-2"/>
    <n v="2.3E-2"/>
    <n v="2.3E-2"/>
    <n v="2.3E-2"/>
    <n v="2.3E-2"/>
    <n v="2.1999999999999999E-2"/>
    <n v="2.1999999999999999E-2"/>
    <n v="2.3E-2"/>
    <n v="2.3E-2"/>
    <s v="WD"/>
    <n v="0"/>
    <n v="0"/>
    <n v="1"/>
    <n v="0"/>
    <n v="0"/>
    <n v="15.239000000000001"/>
    <n v="85.81"/>
    <n v="0"/>
    <n v="0.84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399999999999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5.3960856336611801E-3"/>
    <n v="3.0385071738596094E-2"/>
    <x v="1"/>
    <s v="biopower"/>
    <s v="p33"/>
    <s v="recirc"/>
    <n v="82"/>
    <n v="1.2"/>
    <n v="2035"/>
    <n v="2035"/>
    <n v="2035"/>
    <n v="2035"/>
    <x v="12"/>
    <s v="1985-1"/>
    <b v="1"/>
    <n v="18182"/>
    <s v="Utilities"/>
    <n v="11813"/>
    <s v="CO"/>
    <n v="1985"/>
    <s v="Metro Wastewater Rec"/>
    <m/>
    <s v="BMS"/>
    <n v="11813"/>
    <n v="5601"/>
    <n v="5601"/>
    <n v="1"/>
    <n v="12345"/>
    <n v="10180"/>
    <n v="3"/>
    <n v="1"/>
    <s v="WD"/>
    <n v="4"/>
    <n v="9999"/>
    <n v="4"/>
    <n v="22"/>
    <n v="22"/>
    <n v="14"/>
    <n v="8"/>
    <n v="13"/>
    <n v="1"/>
    <n v="2"/>
    <n v="1.2"/>
    <n v="0"/>
    <n v="0"/>
    <n v="0"/>
    <n v="0"/>
    <n v="1985"/>
    <n v="4"/>
    <n v="12"/>
    <n v="0"/>
    <n v="0"/>
    <n v="0"/>
    <n v="0"/>
    <n v="0"/>
    <n v="0"/>
    <n v="0"/>
    <n v="0"/>
    <n v="0"/>
    <n v="1.9E-2"/>
    <n v="2.4E-2"/>
    <n v="2.5000000000000001E-2"/>
    <n v="2.3E-2"/>
    <n v="2.3E-2"/>
    <n v="4.2999999999999997E-2"/>
    <n v="2.3E-2"/>
    <n v="2.3E-2"/>
    <n v="2.3E-2"/>
    <n v="2.1999999999999999E-2"/>
    <n v="3.5000000000000003E-2"/>
    <n v="2.3E-2"/>
    <n v="2.4E-2"/>
    <s v="WD"/>
    <n v="0"/>
    <n v="0"/>
    <n v="1"/>
    <n v="0"/>
    <n v="0"/>
    <n v="15.239000000000001"/>
    <n v="85.81"/>
    <n v="0"/>
    <n v="0.84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399999999999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5.3960856336611801E-3"/>
    <n v="3.0385071738596094E-2"/>
    <x v="1"/>
    <s v="biopower"/>
    <s v="p33"/>
    <s v="recirc"/>
    <n v="82"/>
    <n v="1.2"/>
    <n v="2035"/>
    <n v="2035"/>
    <n v="2035"/>
    <n v="2035"/>
    <x v="12"/>
    <s v="1985-1"/>
    <b v="1"/>
    <n v="18179"/>
    <s v="Utilities"/>
    <n v="11814"/>
    <s v="CO"/>
    <n v="1985"/>
    <s v="Metro Wastewater Rec"/>
    <m/>
    <s v="BMS"/>
    <n v="11814"/>
    <n v="5601"/>
    <n v="5601"/>
    <n v="1"/>
    <n v="12345"/>
    <n v="10180"/>
    <n v="4"/>
    <n v="1"/>
    <s v="WD"/>
    <n v="4"/>
    <n v="9999"/>
    <n v="4"/>
    <n v="22"/>
    <n v="22"/>
    <n v="14"/>
    <n v="8"/>
    <n v="13"/>
    <n v="1"/>
    <n v="2"/>
    <n v="1.2"/>
    <n v="0"/>
    <n v="0"/>
    <n v="0"/>
    <n v="0"/>
    <n v="1985"/>
    <n v="4"/>
    <n v="12"/>
    <n v="0"/>
    <n v="0"/>
    <n v="0"/>
    <n v="0"/>
    <n v="0"/>
    <n v="0"/>
    <n v="0"/>
    <n v="0"/>
    <n v="0"/>
    <n v="1.9E-2"/>
    <n v="2.4E-2"/>
    <n v="2.5000000000000001E-2"/>
    <n v="2.3E-2"/>
    <n v="2.3E-2"/>
    <n v="4.2999999999999997E-2"/>
    <n v="2.3E-2"/>
    <n v="2.3E-2"/>
    <n v="2.3E-2"/>
    <n v="2.1999999999999999E-2"/>
    <n v="3.5000000000000003E-2"/>
    <n v="2.3E-2"/>
    <n v="2.4E-2"/>
    <s v="WD"/>
    <n v="0"/>
    <n v="0"/>
    <n v="1"/>
    <n v="0"/>
    <n v="0"/>
    <n v="15.239000000000001"/>
    <n v="85.81"/>
    <n v="0"/>
    <n v="0.84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399999999999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70228165414122E-4"/>
    <n v="4.3738368279274036E-3"/>
    <n v="0.12369644318320309"/>
    <x v="1"/>
    <s v="biopower"/>
    <s v="p33"/>
    <s v="recirc"/>
    <n v="82"/>
    <n v="2.5"/>
    <n v="2050"/>
    <n v="2050"/>
    <n v="2050"/>
    <n v="2050"/>
    <x v="36"/>
    <s v="2000-1"/>
    <b v="1"/>
    <n v="16179"/>
    <s v="Utilities"/>
    <n v="11815"/>
    <s v="CO"/>
    <n v="2000"/>
    <s v="Metro Wastewater Rec"/>
    <m/>
    <s v="BMS"/>
    <n v="11815"/>
    <n v="5601"/>
    <n v="5601"/>
    <n v="2"/>
    <n v="56527"/>
    <n v="10180"/>
    <n v="5"/>
    <n v="1"/>
    <s v="WD"/>
    <n v="4"/>
    <n v="9999"/>
    <n v="4"/>
    <n v="22"/>
    <n v="22"/>
    <n v="14"/>
    <n v="8"/>
    <n v="13"/>
    <n v="1"/>
    <n v="3.5"/>
    <n v="3.1"/>
    <n v="0"/>
    <n v="0"/>
    <n v="0"/>
    <n v="0"/>
    <n v="2000"/>
    <n v="8"/>
    <n v="12"/>
    <n v="0"/>
    <n v="0"/>
    <n v="0"/>
    <n v="0"/>
    <n v="0"/>
    <n v="0"/>
    <n v="0"/>
    <n v="0"/>
    <n v="0"/>
    <n v="0.63600000000000001"/>
    <n v="0.61299999999999999"/>
    <n v="0.61499999999999999"/>
    <n v="0.629"/>
    <n v="0.77800000000000002"/>
    <n v="0.77200000000000002"/>
    <n v="0.78300000000000003"/>
    <n v="0.79500000000000004"/>
    <n v="0.747"/>
    <n v="0.73599999999999999"/>
    <n v="0.59699999999999998"/>
    <n v="0.63900000000000001"/>
    <n v="0.64200000000000002"/>
    <s v="WD"/>
    <n v="0"/>
    <n v="0"/>
    <n v="1"/>
    <n v="0"/>
    <n v="0"/>
    <n v="5.9290000000000003"/>
    <n v="167.678"/>
    <n v="0"/>
    <n v="0.84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399999999999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70228165414122E-4"/>
    <n v="4.3332632024364257E-3"/>
    <n v="0.12369644318320309"/>
    <x v="1"/>
    <s v="biopower"/>
    <s v="p33"/>
    <s v="recirc"/>
    <n v="82"/>
    <n v="2.5"/>
    <n v="2050"/>
    <n v="2050"/>
    <n v="2050"/>
    <n v="2050"/>
    <x v="36"/>
    <s v="2000-1"/>
    <b v="1"/>
    <n v="16179"/>
    <s v="Utilities"/>
    <n v="11816"/>
    <s v="CO"/>
    <n v="2000"/>
    <s v="Metro Wastewater Rec"/>
    <m/>
    <s v="BMS"/>
    <n v="11816"/>
    <n v="5601"/>
    <n v="5601"/>
    <n v="3"/>
    <n v="56527"/>
    <n v="10180"/>
    <n v="6"/>
    <n v="1"/>
    <s v="WD"/>
    <n v="4"/>
    <n v="9999"/>
    <n v="4"/>
    <n v="22"/>
    <n v="22"/>
    <n v="14"/>
    <n v="8"/>
    <n v="13"/>
    <n v="1"/>
    <n v="3.5"/>
    <n v="3.1"/>
    <n v="0"/>
    <n v="0"/>
    <n v="0"/>
    <n v="0"/>
    <n v="2000"/>
    <n v="9"/>
    <n v="12"/>
    <n v="0"/>
    <n v="0"/>
    <n v="0"/>
    <n v="0"/>
    <n v="0"/>
    <n v="0"/>
    <n v="0"/>
    <n v="0"/>
    <n v="0"/>
    <n v="0.63600000000000001"/>
    <n v="0.61299999999999999"/>
    <n v="0.61499999999999999"/>
    <n v="0.629"/>
    <n v="0.77800000000000002"/>
    <n v="0.77200000000000002"/>
    <n v="0.78300000000000003"/>
    <n v="0.79500000000000004"/>
    <n v="0.747"/>
    <n v="0.73599999999999999"/>
    <n v="0.59699999999999998"/>
    <n v="0.63900000000000001"/>
    <n v="0.64200000000000002"/>
    <s v="WD"/>
    <n v="0"/>
    <n v="0"/>
    <n v="1"/>
    <n v="0"/>
    <n v="0"/>
    <n v="5.8739999999999997"/>
    <n v="167.678"/>
    <n v="0"/>
    <n v="0.847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04.95399999999999"/>
    <n v="39.8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25892051730085E-4"/>
    <n v="5.6230618716805267E-3"/>
    <n v="0.16279023789718267"/>
    <x v="1"/>
    <s v="biopower"/>
    <s v="p130"/>
    <s v="recirc"/>
    <n v="353"/>
    <n v="3.2"/>
    <n v="2037"/>
    <n v="2037"/>
    <n v="2037"/>
    <n v="2037"/>
    <x v="13"/>
    <s v="1987-1"/>
    <b v="1"/>
    <n v="15748"/>
    <s v="Utilities"/>
    <n v="11873"/>
    <s v="NH"/>
    <n v="1987"/>
    <s v="Bridgewater Power LP"/>
    <m/>
    <s v="BMS"/>
    <n v="11873"/>
    <n v="5625"/>
    <n v="5625"/>
    <n v="1"/>
    <n v="1674"/>
    <n v="10290"/>
    <s v="GEN1 "/>
    <n v="1"/>
    <s v="WD"/>
    <n v="3"/>
    <n v="0"/>
    <n v="4"/>
    <n v="5"/>
    <n v="5"/>
    <n v="1"/>
    <n v="1"/>
    <n v="1"/>
    <n v="0.2"/>
    <n v="4"/>
    <n v="3.3"/>
    <n v="0"/>
    <n v="0"/>
    <n v="0"/>
    <n v="0"/>
    <n v="1987"/>
    <n v="8"/>
    <n v="12"/>
    <n v="0"/>
    <n v="0"/>
    <n v="0"/>
    <n v="0"/>
    <n v="0"/>
    <n v="0"/>
    <n v="0"/>
    <n v="0"/>
    <n v="0"/>
    <n v="0.86699999999999999"/>
    <n v="0.88200000000000001"/>
    <n v="0.878"/>
    <n v="0.88100000000000001"/>
    <n v="0.83699999999999997"/>
    <n v="0.82899999999999996"/>
    <n v="0.89200000000000002"/>
    <n v="0.89300000000000002"/>
    <n v="0.9"/>
    <n v="0.90700000000000003"/>
    <n v="0.75800000000000001"/>
    <n v="0.89300000000000002"/>
    <n v="0.90100000000000002"/>
    <s v="WD"/>
    <n v="0"/>
    <n v="0"/>
    <n v="1"/>
    <n v="0"/>
    <n v="0"/>
    <n v="5.9550000000000001"/>
    <n v="172.4"/>
    <n v="0"/>
    <n v="1"/>
    <n v="0.75"/>
    <n v="1"/>
    <n v="2"/>
    <n v="0"/>
    <n v="0"/>
    <n v="0"/>
    <n v="0"/>
    <n v="0"/>
    <n v="0"/>
    <n v="0"/>
    <n v="0.35"/>
    <n v="0"/>
    <n v="0"/>
    <n v="0"/>
    <n v="0.9"/>
    <s v="N "/>
    <s v="B "/>
    <n v="71.659000000000006"/>
    <n v="43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770356820692034E-3"/>
    <n v="2.2492247486722107E-2"/>
    <n v="0.65116095158873066"/>
    <x v="1"/>
    <s v="biopower"/>
    <s v="p130"/>
    <s v="recirc"/>
    <n v="353"/>
    <n v="12.8"/>
    <n v="2037"/>
    <n v="2037"/>
    <n v="2037"/>
    <n v="2037"/>
    <x v="13"/>
    <s v="1987-1"/>
    <b v="1"/>
    <n v="15748"/>
    <s v="Utilities"/>
    <n v="11874"/>
    <s v="NH"/>
    <n v="1987"/>
    <s v="Bridgewater Power LP"/>
    <m/>
    <s v="BMS"/>
    <n v="11874"/>
    <n v="5625"/>
    <n v="5625"/>
    <n v="1"/>
    <n v="56070"/>
    <n v="10290"/>
    <s v="GEN1 "/>
    <n v="1"/>
    <s v="WD"/>
    <n v="3"/>
    <n v="0"/>
    <n v="4"/>
    <n v="5"/>
    <n v="5"/>
    <n v="1"/>
    <n v="1"/>
    <n v="1"/>
    <n v="0.8"/>
    <n v="16"/>
    <n v="13.2"/>
    <n v="0"/>
    <n v="0"/>
    <n v="0"/>
    <n v="0"/>
    <n v="1987"/>
    <n v="8"/>
    <n v="12"/>
    <n v="0"/>
    <n v="0"/>
    <n v="0"/>
    <n v="0"/>
    <n v="0"/>
    <n v="0"/>
    <n v="0"/>
    <n v="0"/>
    <n v="0"/>
    <n v="0.86699999999999999"/>
    <n v="0.88200000000000001"/>
    <n v="0.878"/>
    <n v="0.88100000000000001"/>
    <n v="0.83699999999999997"/>
    <n v="0.82899999999999996"/>
    <n v="0.89200000000000002"/>
    <n v="0.89300000000000002"/>
    <n v="0.9"/>
    <n v="0.90700000000000003"/>
    <n v="0.75800000000000001"/>
    <n v="0.89300000000000002"/>
    <n v="0.90100000000000002"/>
    <s v="WD"/>
    <n v="0"/>
    <n v="0"/>
    <n v="1"/>
    <n v="0"/>
    <n v="0"/>
    <n v="5.9550000000000001"/>
    <n v="172.4"/>
    <n v="0"/>
    <n v="1"/>
    <n v="0.75"/>
    <n v="1"/>
    <n v="2"/>
    <n v="0"/>
    <n v="0"/>
    <n v="0"/>
    <n v="0"/>
    <n v="0"/>
    <n v="0"/>
    <n v="0"/>
    <n v="0.35"/>
    <n v="0"/>
    <n v="0"/>
    <n v="0"/>
    <n v="0.9"/>
    <s v="N "/>
    <s v="B "/>
    <n v="71.659000000000006"/>
    <n v="43.71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68802895097855E-2"/>
    <n v="1.7003152349389969E-2"/>
    <n v="0.73576773119073136"/>
    <x v="1"/>
    <s v="biopower"/>
    <s v="p10"/>
    <s v="recirc"/>
    <n v="33"/>
    <n v="47"/>
    <n v="2041"/>
    <n v="2041"/>
    <n v="2041"/>
    <n v="2041"/>
    <x v="30"/>
    <s v="1991-1"/>
    <b v="1"/>
    <n v="16055"/>
    <s v="Utilities"/>
    <n v="11879"/>
    <s v="CA"/>
    <n v="1991"/>
    <s v="Desert View Power   "/>
    <m/>
    <s v="BMS"/>
    <n v="11879"/>
    <n v="5628"/>
    <n v="5628"/>
    <n v="1"/>
    <n v="3998"/>
    <n v="10300"/>
    <s v="GEN1 "/>
    <n v="1"/>
    <s v="WD"/>
    <n v="3"/>
    <n v="0"/>
    <n v="4"/>
    <n v="19"/>
    <n v="19"/>
    <n v="16"/>
    <n v="9"/>
    <n v="16"/>
    <n v="1"/>
    <n v="55.5"/>
    <n v="47"/>
    <n v="0"/>
    <n v="0"/>
    <n v="0"/>
    <n v="0"/>
    <n v="1991"/>
    <n v="11"/>
    <n v="12"/>
    <n v="0"/>
    <n v="0"/>
    <n v="0"/>
    <n v="0"/>
    <n v="90"/>
    <n v="0"/>
    <n v="0"/>
    <n v="0"/>
    <n v="0"/>
    <n v="0.81599999999999995"/>
    <n v="0.79600000000000004"/>
    <n v="0.748"/>
    <n v="0.79600000000000004"/>
    <n v="0.87"/>
    <n v="0.71099999999999997"/>
    <n v="0.875"/>
    <n v="0.872"/>
    <n v="0.871"/>
    <n v="0.68500000000000005"/>
    <n v="0.83599999999999997"/>
    <n v="0.78"/>
    <n v="0.90100000000000002"/>
    <s v="WD"/>
    <n v="0"/>
    <n v="0"/>
    <n v="1"/>
    <n v="0"/>
    <n v="0"/>
    <n v="1.226"/>
    <n v="53.052"/>
    <n v="0"/>
    <n v="1"/>
    <n v="9.1999999999999998E-2"/>
    <n v="0"/>
    <n v="1"/>
    <n v="0"/>
    <n v="0"/>
    <n v="0"/>
    <n v="0"/>
    <n v="0"/>
    <n v="0"/>
    <n v="0"/>
    <n v="0.35"/>
    <n v="0"/>
    <n v="0"/>
    <n v="0"/>
    <n v="0.9"/>
    <s v="W "/>
    <s v="B "/>
    <n v="116.087"/>
    <n v="33.5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58900392782217E-4"/>
    <n v="2.739531193150819E-3"/>
    <n v="6.2054601181917114E-2"/>
    <x v="1"/>
    <s v="biopower"/>
    <s v="p31"/>
    <s v="recirc"/>
    <n v="89"/>
    <n v="1.1000000000000001"/>
    <n v="2037"/>
    <n v="2037"/>
    <n v="2037"/>
    <n v="2037"/>
    <x v="13"/>
    <s v="1987-1"/>
    <b v="1"/>
    <n v="21793"/>
    <s v="Utilities"/>
    <n v="11899"/>
    <s v="NM"/>
    <n v="1987"/>
    <s v="Southside Water Recl"/>
    <m/>
    <s v="BMS"/>
    <n v="11899"/>
    <n v="5638"/>
    <n v="5638"/>
    <n v="1"/>
    <n v="194"/>
    <n v="10339"/>
    <s v="GEN3 "/>
    <n v="1"/>
    <s v="WD"/>
    <n v="4"/>
    <n v="9999"/>
    <n v="4"/>
    <n v="19"/>
    <n v="19"/>
    <n v="15"/>
    <n v="8"/>
    <n v="14"/>
    <n v="1"/>
    <n v="1.1000000000000001"/>
    <n v="1.1000000000000001"/>
    <n v="0"/>
    <n v="0"/>
    <n v="0"/>
    <n v="0"/>
    <n v="1987"/>
    <n v="2"/>
    <n v="12"/>
    <n v="0"/>
    <n v="0"/>
    <n v="0"/>
    <n v="0"/>
    <n v="0"/>
    <n v="0"/>
    <n v="0"/>
    <n v="0"/>
    <n v="0"/>
    <n v="0.61699999999999999"/>
    <n v="0.56100000000000005"/>
    <n v="0.56200000000000006"/>
    <n v="0.57099999999999995"/>
    <n v="0.57799999999999996"/>
    <n v="0.57099999999999995"/>
    <n v="0.61599999999999999"/>
    <n v="0.65700000000000003"/>
    <n v="0.67500000000000004"/>
    <n v="0.59599999999999997"/>
    <n v="0.55500000000000005"/>
    <n v="0.55100000000000005"/>
    <n v="0.59399999999999997"/>
    <s v="WD"/>
    <n v="0"/>
    <n v="0"/>
    <n v="1"/>
    <n v="0"/>
    <n v="0"/>
    <n v="8.44"/>
    <n v="191.17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7"/>
    <n v="35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58900392782217E-4"/>
    <n v="2.739531193150819E-3"/>
    <n v="6.2054601181917114E-2"/>
    <x v="1"/>
    <s v="biopower"/>
    <s v="p31"/>
    <s v="recirc"/>
    <n v="89"/>
    <n v="1.1000000000000001"/>
    <n v="2037"/>
    <n v="2037"/>
    <n v="2037"/>
    <n v="2037"/>
    <x v="13"/>
    <s v="1987-1"/>
    <b v="1"/>
    <n v="21793"/>
    <s v="Utilities"/>
    <n v="11900"/>
    <s v="NM"/>
    <n v="1987"/>
    <s v="Southside Water Recl"/>
    <m/>
    <s v="BMS"/>
    <n v="11900"/>
    <n v="5638"/>
    <n v="5638"/>
    <n v="1"/>
    <n v="194"/>
    <n v="10339"/>
    <s v="GEN4 "/>
    <n v="1"/>
    <s v="WD"/>
    <n v="4"/>
    <n v="9999"/>
    <n v="4"/>
    <n v="19"/>
    <n v="19"/>
    <n v="15"/>
    <n v="8"/>
    <n v="14"/>
    <n v="1"/>
    <n v="1.1000000000000001"/>
    <n v="1.1000000000000001"/>
    <n v="0"/>
    <n v="0"/>
    <n v="0"/>
    <n v="0"/>
    <n v="1987"/>
    <n v="2"/>
    <n v="12"/>
    <n v="0"/>
    <n v="0"/>
    <n v="0"/>
    <n v="0"/>
    <n v="0"/>
    <n v="0"/>
    <n v="0"/>
    <n v="0"/>
    <n v="0"/>
    <n v="0.61699999999999999"/>
    <n v="0.56100000000000005"/>
    <n v="0.56200000000000006"/>
    <n v="0.57099999999999995"/>
    <n v="0.57799999999999996"/>
    <n v="0.57099999999999995"/>
    <n v="0.61599999999999999"/>
    <n v="0.65700000000000003"/>
    <n v="0.67500000000000004"/>
    <n v="0.59599999999999997"/>
    <n v="0.55500000000000005"/>
    <n v="0.55100000000000005"/>
    <n v="0.59399999999999997"/>
    <s v="WD"/>
    <n v="0"/>
    <n v="0"/>
    <n v="1"/>
    <n v="0"/>
    <n v="0"/>
    <n v="8.44"/>
    <n v="191.17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06.67"/>
    <n v="35.01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29321541113196E-3"/>
    <n v="2.9462560281341955E-2"/>
    <n v="0.86380508017200885"/>
    <x v="1"/>
    <s v="biopower"/>
    <s v="p103"/>
    <s v="recirc"/>
    <n v="216"/>
    <n v="17.7"/>
    <n v="2037"/>
    <n v="2037"/>
    <n v="2037"/>
    <n v="2037"/>
    <x v="13"/>
    <s v="1987-1"/>
    <b v="1"/>
    <n v="13500"/>
    <s v="Utilities"/>
    <n v="11908"/>
    <s v="MI"/>
    <n v="1987"/>
    <s v="Hillman Power LLC   "/>
    <m/>
    <s v="BMS"/>
    <n v="11908"/>
    <n v="5641"/>
    <n v="5641"/>
    <n v="1"/>
    <n v="8641"/>
    <n v="10346"/>
    <s v="GEN1 "/>
    <n v="1"/>
    <s v="WD"/>
    <n v="3"/>
    <n v="0"/>
    <n v="4"/>
    <n v="10"/>
    <n v="10"/>
    <n v="7"/>
    <n v="3"/>
    <n v="4"/>
    <n v="1"/>
    <n v="20"/>
    <n v="18.100000000000001"/>
    <n v="0"/>
    <n v="0"/>
    <n v="0"/>
    <n v="0"/>
    <n v="1987"/>
    <n v="12"/>
    <n v="12"/>
    <n v="0"/>
    <n v="0"/>
    <n v="0"/>
    <n v="0"/>
    <n v="0"/>
    <n v="0"/>
    <n v="0"/>
    <n v="0"/>
    <n v="0"/>
    <n v="0.85799999999999998"/>
    <n v="0.81200000000000006"/>
    <n v="0.873"/>
    <n v="0.84499999999999997"/>
    <n v="0.75700000000000001"/>
    <n v="0.91800000000000004"/>
    <n v="0.84199999999999997"/>
    <n v="0.88"/>
    <n v="0.876"/>
    <n v="0.92700000000000005"/>
    <n v="0.91100000000000003"/>
    <n v="0.81299999999999994"/>
    <n v="0.84699999999999998"/>
    <s v="WD"/>
    <n v="0"/>
    <n v="0"/>
    <n v="1"/>
    <n v="0"/>
    <n v="0"/>
    <n v="5.641"/>
    <n v="165.387"/>
    <n v="0"/>
    <n v="0.998"/>
    <n v="1.8"/>
    <n v="1"/>
    <n v="2"/>
    <n v="0"/>
    <n v="0"/>
    <n v="0"/>
    <n v="0"/>
    <n v="0"/>
    <n v="0"/>
    <n v="0"/>
    <n v="0.35"/>
    <n v="0"/>
    <n v="0"/>
    <n v="0"/>
    <n v="0.9"/>
    <s v="N "/>
    <s v="E "/>
    <n v="83.893000000000001"/>
    <n v="45.0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01"/>
    <s v="recirc"/>
    <n v="309"/>
    <n v="7.5"/>
    <n v="2012"/>
    <n v="2012"/>
    <n v="2012"/>
    <n v="2012"/>
    <x v="3"/>
    <s v="1990-1"/>
    <b v="1"/>
    <n v="24634"/>
    <s v="Utilities"/>
    <n v="11909"/>
    <s v="FL"/>
    <n v="1990"/>
    <s v="TMC LLC             "/>
    <m/>
    <s v="BMS"/>
    <n v="11909"/>
    <n v="5642"/>
    <n v="5642"/>
    <n v="1"/>
    <n v="56624"/>
    <n v="10347"/>
    <s v="GEN1 "/>
    <n v="1"/>
    <s v="WD"/>
    <n v="3"/>
    <n v="0"/>
    <n v="4"/>
    <n v="2"/>
    <n v="2"/>
    <n v="5"/>
    <n v="5"/>
    <n v="8"/>
    <n v="1"/>
    <n v="7.5"/>
    <n v="7.5"/>
    <n v="0"/>
    <n v="0"/>
    <n v="0"/>
    <n v="0"/>
    <n v="1990"/>
    <n v="8"/>
    <n v="3"/>
    <n v="0"/>
    <n v="0"/>
    <n v="0"/>
    <n v="0"/>
    <n v="0"/>
    <n v="0"/>
    <n v="0"/>
    <n v="0"/>
    <n v="0"/>
    <n v="0"/>
    <n v="9.4E-2"/>
    <n v="9.7000000000000003E-2"/>
    <n v="9.6000000000000002E-2"/>
    <n v="9.9000000000000005E-2"/>
    <n v="0.10100000000000001"/>
    <n v="0.115"/>
    <n v="0.11600000000000001"/>
    <n v="0.106"/>
    <n v="0.105"/>
    <n v="9.6000000000000002E-2"/>
    <n v="9.4E-2"/>
    <n v="8.3000000000000004E-2"/>
    <s v="WD"/>
    <n v="0"/>
    <n v="0"/>
    <n v="1"/>
    <n v="0"/>
    <n v="0"/>
    <n v="7.819"/>
    <n v="33.905999999999999"/>
    <n v="0"/>
    <n v="1"/>
    <n v="0.22900000000000001"/>
    <n v="0"/>
    <n v="0"/>
    <n v="0"/>
    <n v="0"/>
    <n v="0"/>
    <n v="0"/>
    <n v="0"/>
    <n v="0"/>
    <n v="0"/>
    <n v="0.35"/>
    <n v="0"/>
    <n v="0"/>
    <n v="0"/>
    <n v="0.9"/>
    <s v="N "/>
    <s v="N "/>
    <n v="83.876000000000005"/>
    <n v="30.5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622912855819634E-2"/>
    <n v="2.3667849842766146E-2"/>
    <n v="0.80575856302677507"/>
    <x v="1"/>
    <s v="biopower"/>
    <s v="p134"/>
    <s v="recirc"/>
    <n v="356"/>
    <n v="36"/>
    <n v="2042"/>
    <n v="2042"/>
    <n v="2042"/>
    <n v="2042"/>
    <x v="31"/>
    <s v="1992-1"/>
    <b v="1"/>
    <n v="13500"/>
    <s v="Utilities"/>
    <n v="11913"/>
    <s v="ME"/>
    <n v="1992"/>
    <s v="ReEnergy Livermore F"/>
    <m/>
    <s v="BMS"/>
    <n v="11913"/>
    <n v="5645"/>
    <n v="5645"/>
    <n v="1"/>
    <n v="57432"/>
    <n v="10354"/>
    <s v="GEN1 "/>
    <n v="1"/>
    <s v="WD"/>
    <n v="3"/>
    <n v="0"/>
    <n v="4"/>
    <n v="5"/>
    <n v="5"/>
    <n v="1"/>
    <n v="1"/>
    <n v="1"/>
    <n v="1"/>
    <n v="39.6"/>
    <n v="36"/>
    <n v="0"/>
    <n v="0"/>
    <n v="0"/>
    <n v="0"/>
    <n v="1992"/>
    <n v="8"/>
    <n v="12"/>
    <n v="0"/>
    <n v="0"/>
    <n v="0"/>
    <n v="0"/>
    <n v="0"/>
    <n v="0"/>
    <n v="0"/>
    <n v="0"/>
    <n v="0"/>
    <n v="0.86099999999999999"/>
    <n v="0.89800000000000002"/>
    <n v="0.92700000000000005"/>
    <n v="0.90400000000000003"/>
    <n v="0.49399999999999999"/>
    <n v="0.76500000000000001"/>
    <n v="0.88"/>
    <n v="0.92800000000000005"/>
    <n v="0.96799999999999997"/>
    <n v="0.88600000000000001"/>
    <n v="0.80100000000000005"/>
    <n v="0.81899999999999995"/>
    <n v="0.93799999999999994"/>
    <s v="WD"/>
    <n v="0"/>
    <n v="0"/>
    <n v="1"/>
    <n v="0"/>
    <n v="0"/>
    <n v="2.2280000000000002"/>
    <n v="75.850999999999999"/>
    <n v="0"/>
    <n v="1"/>
    <n v="0.23100000000000001"/>
    <n v="1"/>
    <n v="1"/>
    <n v="0"/>
    <n v="0"/>
    <n v="0"/>
    <n v="0"/>
    <n v="0"/>
    <n v="0"/>
    <n v="0"/>
    <n v="0.35"/>
    <n v="0"/>
    <n v="0"/>
    <n v="0"/>
    <n v="0.9"/>
    <s v="N "/>
    <s v="E "/>
    <n v="70.162000000000006"/>
    <n v="44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63883807759511E-2"/>
    <n v="7.2745707236652843E-2"/>
    <n v="0.42137554328084542"/>
    <x v="1"/>
    <s v="biopower"/>
    <s v="p98"/>
    <s v="recirc"/>
    <n v="292"/>
    <n v="48"/>
    <n v="2037"/>
    <n v="2037"/>
    <n v="2037"/>
    <n v="2037"/>
    <x v="13"/>
    <s v="1987-1"/>
    <b v="1"/>
    <n v="19264"/>
    <s v="Utilities"/>
    <n v="11925"/>
    <s v="NC"/>
    <n v="1987"/>
    <s v="CPI USA NC Southport"/>
    <m/>
    <s v="BMS"/>
    <n v="11925"/>
    <n v="5657"/>
    <n v="5657"/>
    <n v="1"/>
    <n v="58209"/>
    <n v="10378"/>
    <s v="GEN1 "/>
    <n v="1"/>
    <s v="WD"/>
    <n v="4"/>
    <n v="9999"/>
    <n v="4"/>
    <n v="16"/>
    <n v="16"/>
    <n v="4"/>
    <n v="5"/>
    <n v="6"/>
    <n v="1"/>
    <n v="67.5"/>
    <n v="48"/>
    <n v="0"/>
    <n v="0"/>
    <n v="0"/>
    <n v="0"/>
    <n v="1987"/>
    <n v="8"/>
    <n v="12"/>
    <n v="0"/>
    <n v="0"/>
    <n v="0"/>
    <n v="0"/>
    <n v="0"/>
    <n v="0"/>
    <n v="0"/>
    <n v="0"/>
    <n v="0"/>
    <n v="0.497"/>
    <n v="0.47399999999999998"/>
    <n v="0.54"/>
    <n v="0.48399999999999999"/>
    <n v="0.495"/>
    <n v="0.46800000000000003"/>
    <n v="0.52100000000000002"/>
    <n v="0.56899999999999995"/>
    <n v="0.53500000000000003"/>
    <n v="0.54100000000000004"/>
    <n v="0.52900000000000003"/>
    <n v="0.48399999999999999"/>
    <n v="0.48399999999999999"/>
    <s v="WD"/>
    <n v="0"/>
    <n v="0"/>
    <n v="1"/>
    <n v="0"/>
    <n v="0"/>
    <n v="5.1360000000000001"/>
    <n v="29.75"/>
    <n v="0"/>
    <n v="0.88600000000000001"/>
    <n v="0.30399999999999999"/>
    <n v="1"/>
    <n v="0"/>
    <n v="0"/>
    <n v="0"/>
    <n v="0"/>
    <n v="0"/>
    <n v="0"/>
    <n v="0"/>
    <n v="0"/>
    <n v="0.35"/>
    <n v="0"/>
    <n v="0"/>
    <n v="0"/>
    <n v="0.9"/>
    <s v="N "/>
    <s v="B "/>
    <n v="78.012"/>
    <n v="33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63883807759511E-2"/>
    <n v="7.2731543352845082E-2"/>
    <n v="0.37164614723180184"/>
    <x v="1"/>
    <s v="biopower"/>
    <s v="p98"/>
    <s v="recirc"/>
    <n v="292"/>
    <n v="48"/>
    <n v="2037"/>
    <n v="2037"/>
    <n v="2037"/>
    <n v="2037"/>
    <x v="13"/>
    <s v="1987-1"/>
    <b v="1"/>
    <n v="18927"/>
    <s v="Utilities"/>
    <n v="11926"/>
    <s v="NC"/>
    <n v="1987"/>
    <s v="CPI USA NC Southport"/>
    <m/>
    <s v="BMS"/>
    <n v="11926"/>
    <n v="5657"/>
    <n v="5657"/>
    <n v="2"/>
    <n v="58209"/>
    <n v="10378"/>
    <s v="GEN2 "/>
    <n v="1"/>
    <s v="WD"/>
    <n v="4"/>
    <n v="9999"/>
    <n v="4"/>
    <n v="16"/>
    <n v="16"/>
    <n v="4"/>
    <n v="5"/>
    <n v="6"/>
    <n v="1"/>
    <n v="67.5"/>
    <n v="48"/>
    <n v="0"/>
    <n v="0"/>
    <n v="0"/>
    <n v="0"/>
    <n v="1987"/>
    <n v="9"/>
    <n v="12"/>
    <n v="0"/>
    <n v="0"/>
    <n v="0"/>
    <n v="0"/>
    <n v="0"/>
    <n v="0"/>
    <n v="0"/>
    <n v="0"/>
    <n v="0"/>
    <n v="0.51100000000000001"/>
    <n v="0.48"/>
    <n v="0.52100000000000002"/>
    <n v="0.48299999999999998"/>
    <n v="0.51500000000000001"/>
    <n v="0.44700000000000001"/>
    <n v="0.56899999999999995"/>
    <n v="0.54900000000000004"/>
    <n v="0.58199999999999996"/>
    <n v="0.52100000000000002"/>
    <n v="0.53400000000000003"/>
    <n v="0.502"/>
    <n v="0.48199999999999998"/>
    <s v="WD"/>
    <n v="0"/>
    <n v="0"/>
    <n v="1"/>
    <n v="0"/>
    <n v="0"/>
    <n v="5.1349999999999998"/>
    <n v="26.239000000000001"/>
    <n v="0"/>
    <n v="0.88600000000000001"/>
    <n v="0.28199999999999997"/>
    <n v="1"/>
    <n v="0"/>
    <n v="0"/>
    <n v="0"/>
    <n v="0"/>
    <n v="0"/>
    <n v="0"/>
    <n v="0"/>
    <n v="0"/>
    <n v="0.35"/>
    <n v="0"/>
    <n v="0"/>
    <n v="0"/>
    <n v="0.9"/>
    <s v="N "/>
    <s v="B "/>
    <n v="78.012"/>
    <n v="33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868802895097855E-2"/>
    <n v="5.8928543501270782E-2"/>
    <n v="0.39236230270521344"/>
    <x v="1"/>
    <s v="biopower"/>
    <s v="p98"/>
    <s v="recirc"/>
    <n v="291"/>
    <n v="47"/>
    <n v="2037"/>
    <n v="2037"/>
    <n v="2037"/>
    <n v="2037"/>
    <x v="13"/>
    <s v="1987-1"/>
    <b v="1"/>
    <n v="13773"/>
    <s v="Utilities"/>
    <n v="11927"/>
    <s v="NC"/>
    <n v="1987"/>
    <s v="CPI USA NC Roxboro  "/>
    <m/>
    <s v="BMS"/>
    <n v="11927"/>
    <n v="5658"/>
    <n v="5658"/>
    <n v="1"/>
    <n v="58210"/>
    <n v="10379"/>
    <s v="GEN1 "/>
    <n v="1"/>
    <s v="WD"/>
    <n v="3"/>
    <n v="0"/>
    <n v="4"/>
    <n v="16"/>
    <n v="16"/>
    <n v="4"/>
    <n v="5"/>
    <n v="6"/>
    <n v="1"/>
    <n v="67.5"/>
    <n v="47"/>
    <n v="0"/>
    <n v="0"/>
    <n v="0"/>
    <n v="0"/>
    <n v="1987"/>
    <n v="8"/>
    <n v="12"/>
    <n v="0"/>
    <n v="0"/>
    <n v="0"/>
    <n v="0"/>
    <n v="0"/>
    <n v="0"/>
    <n v="0"/>
    <n v="0"/>
    <n v="0"/>
    <n v="0.69499999999999995"/>
    <n v="0.56599999999999995"/>
    <n v="0.59599999999999997"/>
    <n v="0.53300000000000003"/>
    <n v="0.60199999999999998"/>
    <n v="0.67400000000000004"/>
    <n v="0.71399999999999997"/>
    <n v="0.69199999999999995"/>
    <n v="0.71299999999999997"/>
    <n v="0.70199999999999996"/>
    <n v="0.77900000000000003"/>
    <n v="0.71199999999999997"/>
    <n v="0.63600000000000001"/>
    <s v="WD"/>
    <n v="0"/>
    <n v="0"/>
    <n v="1"/>
    <n v="0"/>
    <n v="0"/>
    <n v="4.2489999999999997"/>
    <n v="28.291"/>
    <n v="0"/>
    <n v="0.97"/>
    <n v="0.27200000000000002"/>
    <n v="1"/>
    <n v="0"/>
    <n v="0"/>
    <n v="0"/>
    <n v="0"/>
    <n v="0"/>
    <n v="0"/>
    <n v="0"/>
    <n v="0"/>
    <n v="0.35"/>
    <n v="0"/>
    <n v="0"/>
    <n v="0"/>
    <n v="0.9"/>
    <s v="N "/>
    <s v="B "/>
    <n v="78.962000000000003"/>
    <n v="36.43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98"/>
    <s v="recirc"/>
    <n v="292"/>
    <n v="34.700000000000003"/>
    <n v="2016"/>
    <n v="2016"/>
    <n v="2016"/>
    <n v="2016"/>
    <x v="0"/>
    <s v="1985-1"/>
    <b v="1"/>
    <n v="18621"/>
    <s v="Utilities"/>
    <n v="11930"/>
    <s v="NC"/>
    <n v="1985"/>
    <s v="Lumberton           "/>
    <m/>
    <s v="BMS"/>
    <n v="11930"/>
    <n v="5661"/>
    <n v="5661"/>
    <n v="1"/>
    <n v="59593"/>
    <n v="10382"/>
    <s v="GEN1 "/>
    <n v="1"/>
    <s v="WD"/>
    <n v="4"/>
    <n v="2016"/>
    <n v="4"/>
    <n v="16"/>
    <n v="16"/>
    <n v="4"/>
    <n v="5"/>
    <n v="6"/>
    <n v="1"/>
    <n v="34.700000000000003"/>
    <n v="34.700000000000003"/>
    <n v="0"/>
    <n v="0"/>
    <n v="0"/>
    <n v="0"/>
    <n v="1985"/>
    <n v="12"/>
    <n v="1"/>
    <n v="0"/>
    <n v="0"/>
    <n v="0"/>
    <n v="0"/>
    <n v="0"/>
    <n v="0"/>
    <n v="0"/>
    <n v="0"/>
    <n v="0"/>
    <n v="0.52400000000000002"/>
    <n v="0.19800000000000001"/>
    <n v="0.155"/>
    <n v="0.13800000000000001"/>
    <n v="0.111"/>
    <n v="0.14599999999999999"/>
    <n v="0.151"/>
    <n v="0.14000000000000001"/>
    <n v="0.15"/>
    <n v="0.23599999999999999"/>
    <n v="0.20799999999999999"/>
    <n v="0.29199999999999998"/>
    <n v="0.254"/>
    <s v="WD"/>
    <n v="0"/>
    <n v="0"/>
    <n v="1"/>
    <n v="0"/>
    <n v="0"/>
    <n v="3.9929999999999999"/>
    <n v="20.936"/>
    <n v="0"/>
    <n v="0.78800000000000003"/>
    <n v="0"/>
    <n v="0"/>
    <n v="1"/>
    <n v="0"/>
    <n v="0"/>
    <n v="0"/>
    <n v="0"/>
    <n v="0"/>
    <n v="0"/>
    <n v="0"/>
    <n v="0.35"/>
    <n v="0"/>
    <n v="0"/>
    <n v="0"/>
    <n v="0.9"/>
    <s v="N "/>
    <s v="B "/>
    <n v="78.997"/>
    <n v="34.590000000000003"/>
    <n v="0"/>
    <n v="0"/>
    <n v="0"/>
    <n v="0"/>
    <n v="0"/>
    <n v="0"/>
    <n v="0"/>
    <n v="0"/>
    <n v="0"/>
    <n v="0"/>
    <n v="0"/>
    <n v="202.874"/>
    <n v="1818.404"/>
    <n v="0"/>
    <n v="0"/>
    <n v="0"/>
    <n v="0"/>
    <n v="0"/>
    <b v="1"/>
  </r>
  <r>
    <n v="1.6229450196391108E-2"/>
    <n v="3.479594122106254E-2"/>
    <n v="0.69892127270758297"/>
    <x v="1"/>
    <s v="biopower"/>
    <s v="p127"/>
    <s v="recirc"/>
    <n v="336"/>
    <n v="55"/>
    <n v="2039"/>
    <n v="2039"/>
    <n v="2039"/>
    <n v="2039"/>
    <x v="28"/>
    <s v="1989-1"/>
    <b v="1"/>
    <n v="17892"/>
    <s v="Utilities"/>
    <n v="12001"/>
    <s v="NY"/>
    <n v="1989"/>
    <s v="ReEnergy Black River"/>
    <m/>
    <s v="BMS"/>
    <n v="12001"/>
    <n v="5695"/>
    <n v="5695"/>
    <n v="1"/>
    <n v="1746"/>
    <n v="10464"/>
    <s v="GEN1 "/>
    <n v="1"/>
    <s v="WD"/>
    <n v="3"/>
    <n v="0"/>
    <n v="4"/>
    <n v="8"/>
    <n v="8"/>
    <n v="2"/>
    <n v="2"/>
    <n v="2"/>
    <n v="1"/>
    <n v="55.5"/>
    <n v="56"/>
    <n v="0"/>
    <n v="0"/>
    <n v="0"/>
    <n v="0"/>
    <n v="1989"/>
    <n v="6"/>
    <n v="12"/>
    <n v="0"/>
    <n v="0"/>
    <n v="0"/>
    <n v="0"/>
    <n v="90"/>
    <n v="0"/>
    <n v="0"/>
    <n v="0"/>
    <n v="0"/>
    <n v="0.57999999999999996"/>
    <n v="0.38600000000000001"/>
    <n v="0.45400000000000001"/>
    <n v="0.39800000000000002"/>
    <n v="0.34300000000000003"/>
    <n v="0.46200000000000002"/>
    <n v="0.53300000000000003"/>
    <n v="0.56000000000000005"/>
    <n v="0.57499999999999996"/>
    <n v="0.48199999999999998"/>
    <n v="0.55000000000000004"/>
    <n v="0.53800000000000003"/>
    <n v="0.51200000000000001"/>
    <s v="WD"/>
    <n v="0"/>
    <n v="0"/>
    <n v="1"/>
    <n v="0"/>
    <n v="0"/>
    <n v="2.1440000000000001"/>
    <n v="43.064999999999998"/>
    <n v="0"/>
    <n v="0.77100000000000002"/>
    <n v="0.18"/>
    <n v="1"/>
    <n v="0"/>
    <n v="0"/>
    <n v="0"/>
    <n v="0"/>
    <n v="0"/>
    <n v="0"/>
    <n v="0"/>
    <n v="0"/>
    <n v="0.35"/>
    <n v="0"/>
    <n v="0"/>
    <n v="0"/>
    <n v="0.9"/>
    <s v="W "/>
    <s v="N "/>
    <n v="75.772000000000006"/>
    <n v="44.036000000000001"/>
    <n v="0"/>
    <n v="0"/>
    <n v="0"/>
    <n v="0"/>
    <n v="0"/>
    <n v="0"/>
    <n v="0"/>
    <n v="0"/>
    <n v="0"/>
    <n v="0"/>
    <n v="0"/>
    <n v="172.12299999999999"/>
    <n v="396.41800000000001"/>
    <n v="1"/>
    <n v="0"/>
    <n v="0"/>
    <n v="0"/>
    <n v="0"/>
    <b v="0"/>
  </r>
  <r>
    <n v="3.2163819480120559E-3"/>
    <n v="1.7609691165366006E-2"/>
    <n v="0.39784071591350723"/>
    <x v="1"/>
    <s v="biopower"/>
    <s v="p58"/>
    <s v="recirc"/>
    <n v="162"/>
    <n v="10.9"/>
    <n v="2034"/>
    <n v="2034"/>
    <n v="2034"/>
    <n v="2034"/>
    <x v="11"/>
    <s v="1984-1"/>
    <b v="1"/>
    <n v="16434"/>
    <s v="Utilities"/>
    <n v="12100"/>
    <s v="LA"/>
    <n v="1984"/>
    <s v="Agrilectric Power Pa"/>
    <m/>
    <s v="BMS"/>
    <n v="12100"/>
    <n v="5733"/>
    <n v="5733"/>
    <n v="1"/>
    <n v="135"/>
    <n v="10593"/>
    <s v="GEN1 "/>
    <n v="1"/>
    <s v="WD"/>
    <n v="3"/>
    <n v="0"/>
    <n v="4"/>
    <n v="12"/>
    <n v="12"/>
    <n v="12"/>
    <n v="7"/>
    <n v="11"/>
    <n v="1"/>
    <n v="12.1"/>
    <n v="10.9"/>
    <n v="0"/>
    <n v="0"/>
    <n v="0"/>
    <n v="0"/>
    <n v="1984"/>
    <n v="7"/>
    <n v="12"/>
    <n v="0"/>
    <n v="0"/>
    <n v="0"/>
    <n v="0"/>
    <n v="0"/>
    <n v="0"/>
    <n v="0"/>
    <n v="0"/>
    <n v="0"/>
    <n v="0.873"/>
    <n v="0.63800000000000001"/>
    <n v="0.82"/>
    <n v="0.80400000000000005"/>
    <n v="0.90600000000000003"/>
    <n v="0.93700000000000006"/>
    <n v="0.79500000000000004"/>
    <n v="0.67700000000000005"/>
    <n v="0.90100000000000002"/>
    <n v="0.83699999999999997"/>
    <n v="0.95799999999999996"/>
    <n v="0.93700000000000006"/>
    <n v="0.77900000000000003"/>
    <s v="WD"/>
    <n v="0"/>
    <n v="0"/>
    <n v="1"/>
    <n v="0"/>
    <n v="0"/>
    <n v="5.4749999999999996"/>
    <n v="123.69199999999999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B "/>
    <n v="93.126999999999995"/>
    <n v="30.2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29"/>
    <s v="recirc"/>
    <n v="351"/>
    <n v="3.7"/>
    <n v="2014"/>
    <n v="2014"/>
    <n v="2014"/>
    <n v="2014"/>
    <x v="2"/>
    <s v="1982-1"/>
    <b v="1"/>
    <n v="21242"/>
    <s v="Utilities"/>
    <n v="12108"/>
    <s v="VT"/>
    <n v="1982"/>
    <s v="Gilman Mill         "/>
    <m/>
    <s v="BMS"/>
    <n v="12108"/>
    <n v="5738"/>
    <n v="5738"/>
    <n v="1"/>
    <n v="56467"/>
    <n v="10608"/>
    <s v="GEN5 "/>
    <n v="1"/>
    <s v="WD"/>
    <n v="3"/>
    <n v="0"/>
    <n v="4"/>
    <n v="5"/>
    <n v="5"/>
    <n v="1"/>
    <n v="1"/>
    <n v="1"/>
    <n v="1"/>
    <n v="4"/>
    <n v="3.8"/>
    <n v="0"/>
    <n v="0"/>
    <n v="0"/>
    <n v="0"/>
    <n v="1982"/>
    <n v="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3.0049999999999999"/>
    <n v="60.341999999999999"/>
    <n v="0"/>
    <n v="0.99"/>
    <n v="0"/>
    <n v="0"/>
    <n v="0"/>
    <n v="0"/>
    <n v="0"/>
    <n v="0"/>
    <n v="0"/>
    <n v="0"/>
    <n v="0"/>
    <n v="0"/>
    <n v="0.35"/>
    <n v="0"/>
    <n v="0"/>
    <n v="0"/>
    <n v="0.9"/>
    <s v="N "/>
    <s v="N "/>
    <n v="71.722999999999999"/>
    <n v="44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0824736396843711E-3"/>
    <n v="8.3352567690823682E-3"/>
    <n v="0.34108988843285787"/>
    <x v="1"/>
    <s v="biopower"/>
    <s v="p9"/>
    <s v="recirc"/>
    <n v="20"/>
    <n v="17.224"/>
    <n v="2039"/>
    <n v="2039"/>
    <n v="2039"/>
    <n v="2039"/>
    <x v="28"/>
    <s v="1989-1"/>
    <b v="1"/>
    <n v="18825"/>
    <s v="Utilities"/>
    <n v="12136"/>
    <s v="CA"/>
    <n v="1989"/>
    <s v="Burney Forest Produc"/>
    <m/>
    <s v="BMS"/>
    <n v="12136"/>
    <n v="5758"/>
    <n v="5758"/>
    <n v="1"/>
    <n v="34680"/>
    <n v="10652"/>
    <s v="GEN1 "/>
    <n v="1"/>
    <s v="WD"/>
    <n v="4"/>
    <n v="9999"/>
    <n v="4"/>
    <n v="20"/>
    <n v="20"/>
    <n v="16"/>
    <n v="9"/>
    <n v="16"/>
    <n v="0.55600000000000005"/>
    <n v="17.224"/>
    <n v="17.224"/>
    <n v="0"/>
    <n v="0"/>
    <n v="0"/>
    <n v="0"/>
    <n v="1989"/>
    <n v="10"/>
    <n v="12"/>
    <n v="0"/>
    <n v="0"/>
    <n v="0"/>
    <n v="0"/>
    <n v="0"/>
    <n v="0"/>
    <n v="0"/>
    <n v="0"/>
    <n v="0"/>
    <n v="0.61799999999999999"/>
    <n v="0.83099999999999996"/>
    <n v="0.82399999999999995"/>
    <n v="0.73399999999999999"/>
    <n v="0.32900000000000001"/>
    <n v="0.83199999999999996"/>
    <n v="0.85599999999999998"/>
    <n v="0.877"/>
    <n v="0.86799999999999999"/>
    <n v="0.75700000000000001"/>
    <n v="0.86399999999999999"/>
    <n v="0.73199999999999998"/>
    <n v="0.81699999999999995"/>
    <s v="WD"/>
    <n v="0"/>
    <n v="0"/>
    <n v="1"/>
    <n v="0"/>
    <n v="0"/>
    <n v="1.64"/>
    <n v="67.111000000000004"/>
    <n v="0"/>
    <n v="0.91600000000000004"/>
    <n v="0.154"/>
    <n v="1"/>
    <n v="1"/>
    <n v="0"/>
    <n v="0"/>
    <n v="0"/>
    <n v="0"/>
    <n v="0"/>
    <n v="0"/>
    <n v="0"/>
    <n v="0.35"/>
    <n v="0"/>
    <n v="0"/>
    <n v="0"/>
    <n v="0.9"/>
    <s v="N "/>
    <s v="E "/>
    <n v="121.72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650346528269795E-3"/>
    <n v="6.6666568306362455E-3"/>
    <n v="0.27280854058587145"/>
    <x v="1"/>
    <s v="biopower"/>
    <s v="p9"/>
    <s v="recirc"/>
    <n v="20"/>
    <n v="13.776"/>
    <n v="2039"/>
    <n v="2039"/>
    <n v="2039"/>
    <n v="2039"/>
    <x v="28"/>
    <s v="1989-1"/>
    <b v="1"/>
    <n v="18825"/>
    <s v="Utilities"/>
    <n v="12137"/>
    <s v="CA"/>
    <n v="1989"/>
    <s v="Burney Forest Produc"/>
    <m/>
    <s v="BMS"/>
    <n v="12137"/>
    <n v="5758"/>
    <n v="5758"/>
    <n v="1"/>
    <n v="56144"/>
    <n v="10652"/>
    <s v="GEN1 "/>
    <n v="1"/>
    <s v="WD"/>
    <n v="4"/>
    <n v="9999"/>
    <n v="4"/>
    <n v="20"/>
    <n v="20"/>
    <n v="16"/>
    <n v="9"/>
    <n v="16"/>
    <n v="0.44400000000000001"/>
    <n v="13.776"/>
    <n v="13.776"/>
    <n v="0"/>
    <n v="0"/>
    <n v="0"/>
    <n v="0"/>
    <n v="1989"/>
    <n v="10"/>
    <n v="12"/>
    <n v="0"/>
    <n v="0"/>
    <n v="0"/>
    <n v="0"/>
    <n v="0"/>
    <n v="0"/>
    <n v="0"/>
    <n v="0"/>
    <n v="0"/>
    <n v="0.61799999999999999"/>
    <n v="0.83099999999999996"/>
    <n v="0.82399999999999995"/>
    <n v="0.73399999999999999"/>
    <n v="0.32900000000000001"/>
    <n v="0.83199999999999996"/>
    <n v="0.85599999999999998"/>
    <n v="0.877"/>
    <n v="0.86799999999999999"/>
    <n v="0.75700000000000001"/>
    <n v="0.86399999999999999"/>
    <n v="0.73199999999999998"/>
    <n v="0.81699999999999995"/>
    <s v="WD"/>
    <n v="0"/>
    <n v="0"/>
    <n v="1"/>
    <n v="0"/>
    <n v="0"/>
    <n v="1.64"/>
    <n v="67.111000000000004"/>
    <n v="0"/>
    <n v="0.91600000000000004"/>
    <n v="0.154"/>
    <n v="1"/>
    <n v="1"/>
    <n v="0"/>
    <n v="0"/>
    <n v="0"/>
    <n v="0"/>
    <n v="0"/>
    <n v="0"/>
    <n v="0"/>
    <n v="0.35"/>
    <n v="0"/>
    <n v="0"/>
    <n v="0"/>
    <n v="0.9"/>
    <s v="N "/>
    <s v="E "/>
    <n v="121.72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934304956090497E-3"/>
    <n v="4.5448214627692003E-2"/>
    <n v="0.13015842008958073"/>
    <x v="1"/>
    <s v="biopower"/>
    <s v="p9"/>
    <s v="recirc"/>
    <n v="20"/>
    <n v="11.5"/>
    <n v="2035"/>
    <n v="2035"/>
    <n v="2035"/>
    <n v="2035"/>
    <x v="12"/>
    <s v="1985-1"/>
    <b v="1"/>
    <n v="18822"/>
    <s v="Utilities"/>
    <n v="12235"/>
    <s v="CA"/>
    <n v="1985"/>
    <s v="Blue Lake Power LLC "/>
    <m/>
    <s v="BMS"/>
    <n v="12235"/>
    <n v="5806"/>
    <n v="5806"/>
    <n v="1"/>
    <n v="56120"/>
    <n v="10764"/>
    <s v="GEN1 "/>
    <n v="1"/>
    <s v="WD"/>
    <n v="3"/>
    <n v="0"/>
    <n v="4"/>
    <n v="20"/>
    <n v="20"/>
    <n v="16"/>
    <n v="9"/>
    <n v="16"/>
    <n v="1"/>
    <n v="13.8"/>
    <n v="10"/>
    <n v="0"/>
    <n v="0"/>
    <n v="0"/>
    <n v="0"/>
    <n v="1985"/>
    <n v="7"/>
    <n v="12"/>
    <n v="0"/>
    <n v="0"/>
    <n v="0"/>
    <n v="0"/>
    <n v="0"/>
    <n v="0"/>
    <n v="0"/>
    <n v="0"/>
    <n v="0"/>
    <n v="0.35599999999999998"/>
    <n v="0.44900000000000001"/>
    <n v="0.438"/>
    <n v="0.47399999999999998"/>
    <n v="0.47299999999999998"/>
    <n v="0.376"/>
    <n v="0.34599999999999997"/>
    <n v="0.35799999999999998"/>
    <n v="0.375"/>
    <n v="0.39200000000000002"/>
    <n v="0.32700000000000001"/>
    <n v="0.28399999999999997"/>
    <n v="0.44600000000000001"/>
    <s v="WD"/>
    <n v="0"/>
    <n v="0"/>
    <n v="1"/>
    <n v="0"/>
    <n v="0"/>
    <n v="13.393000000000001"/>
    <n v="38.356000000000002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E "/>
    <n v="123.994"/>
    <n v="40.87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06344357654604E-3"/>
    <n v="4.3351694251322188E-2"/>
    <n v="0.47065169504804072"/>
    <x v="1"/>
    <s v="biopower"/>
    <s v="p134"/>
    <s v="recirc"/>
    <n v="356"/>
    <n v="20.2"/>
    <n v="2037"/>
    <n v="2037"/>
    <n v="2037"/>
    <n v="2037"/>
    <x v="13"/>
    <s v="1987-1"/>
    <b v="1"/>
    <n v="17711"/>
    <s v="Utilities"/>
    <n v="12236"/>
    <s v="ME"/>
    <n v="1987"/>
    <s v="Indeck Jonesboro Ene"/>
    <m/>
    <s v="BMS"/>
    <n v="12236"/>
    <n v="5807"/>
    <n v="5807"/>
    <n v="1"/>
    <n v="56402"/>
    <n v="10765"/>
    <s v="GEN1 "/>
    <n v="1"/>
    <s v="WD"/>
    <n v="3"/>
    <n v="0"/>
    <n v="4"/>
    <n v="5"/>
    <n v="5"/>
    <n v="1"/>
    <n v="1"/>
    <n v="1"/>
    <n v="1"/>
    <n v="27.5"/>
    <n v="20.2"/>
    <n v="0"/>
    <n v="0"/>
    <n v="0"/>
    <n v="0"/>
    <n v="1987"/>
    <n v="12"/>
    <n v="12"/>
    <n v="0"/>
    <n v="0"/>
    <n v="0"/>
    <n v="0"/>
    <n v="0"/>
    <n v="0"/>
    <n v="0"/>
    <n v="0"/>
    <n v="0"/>
    <n v="0.47499999999999998"/>
    <n v="0.63800000000000001"/>
    <n v="0.61399999999999999"/>
    <n v="0.54"/>
    <n v="0.10100000000000001"/>
    <n v="0.16700000000000001"/>
    <n v="0.47599999999999998"/>
    <n v="0.60499999999999998"/>
    <n v="0.46400000000000002"/>
    <n v="0.28499999999999998"/>
    <n v="0.50700000000000001"/>
    <n v="0.33500000000000002"/>
    <n v="0.52300000000000002"/>
    <s v="WD"/>
    <n v="0"/>
    <n v="0"/>
    <n v="1"/>
    <n v="0"/>
    <n v="0"/>
    <n v="7.2729999999999997"/>
    <n v="78.959999999999994"/>
    <n v="0"/>
    <n v="1"/>
    <n v="0.124"/>
    <n v="1"/>
    <n v="0"/>
    <n v="0"/>
    <n v="0"/>
    <n v="0"/>
    <n v="0"/>
    <n v="0"/>
    <n v="0"/>
    <n v="0"/>
    <n v="0.35"/>
    <n v="0"/>
    <n v="0"/>
    <n v="0"/>
    <n v="0.9"/>
    <s v="N "/>
    <s v="E "/>
    <n v="67.548000000000002"/>
    <n v="44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19650618297792E-3"/>
    <n v="2.3205753133537989E-2"/>
    <n v="0.58161262308931438"/>
    <x v="1"/>
    <s v="biopower"/>
    <s v="p134"/>
    <s v="recirc"/>
    <n v="356"/>
    <n v="20.399999999999999"/>
    <n v="2037"/>
    <n v="2037"/>
    <n v="2037"/>
    <n v="2037"/>
    <x v="13"/>
    <s v="1987-1"/>
    <b v="1"/>
    <n v="17436"/>
    <s v="Utilities"/>
    <n v="12237"/>
    <s v="ME"/>
    <n v="1987"/>
    <s v="Indeck West Enfield "/>
    <m/>
    <s v="BMS"/>
    <n v="12237"/>
    <n v="5808"/>
    <n v="5808"/>
    <n v="1"/>
    <n v="56402"/>
    <n v="10766"/>
    <s v="GEN1 "/>
    <n v="1"/>
    <s v="WD"/>
    <n v="3"/>
    <n v="0"/>
    <n v="4"/>
    <n v="5"/>
    <n v="5"/>
    <n v="1"/>
    <n v="1"/>
    <n v="1"/>
    <n v="1"/>
    <n v="27.5"/>
    <n v="21.4"/>
    <n v="0"/>
    <n v="0"/>
    <n v="0"/>
    <n v="0"/>
    <n v="1987"/>
    <n v="12"/>
    <n v="12"/>
    <n v="0"/>
    <n v="0"/>
    <n v="0"/>
    <n v="0"/>
    <n v="0"/>
    <n v="0"/>
    <n v="0"/>
    <n v="0"/>
    <n v="0"/>
    <n v="0.56599999999999995"/>
    <n v="0.69399999999999995"/>
    <n v="0.73"/>
    <n v="0.73499999999999999"/>
    <n v="0.378"/>
    <n v="0.29899999999999999"/>
    <n v="0.55900000000000005"/>
    <n v="0.56999999999999995"/>
    <n v="0.60899999999999999"/>
    <n v="0.63600000000000001"/>
    <n v="0.27800000000000002"/>
    <n v="0.61499999999999999"/>
    <n v="0.72699999999999998"/>
    <s v="WD"/>
    <n v="0"/>
    <n v="0"/>
    <n v="1"/>
    <n v="0"/>
    <n v="0"/>
    <n v="3.855"/>
    <n v="96.619"/>
    <n v="0"/>
    <n v="1"/>
    <n v="0.16"/>
    <n v="1"/>
    <n v="0"/>
    <n v="0"/>
    <n v="0"/>
    <n v="0"/>
    <n v="0"/>
    <n v="0"/>
    <n v="0"/>
    <n v="0"/>
    <n v="0.35"/>
    <n v="0"/>
    <n v="0"/>
    <n v="0"/>
    <n v="0.9"/>
    <s v="N "/>
    <s v="E "/>
    <n v="68.628"/>
    <n v="45.25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704661776782527E-3"/>
    <n v="2.9298524801993343E-2"/>
    <n v="0.71719719755755651"/>
    <x v="1"/>
    <s v="biopower"/>
    <s v="p9"/>
    <s v="recirc"/>
    <n v="27"/>
    <n v="24.3"/>
    <n v="2038"/>
    <n v="2038"/>
    <n v="2038"/>
    <n v="2038"/>
    <x v="27"/>
    <s v="1988-1"/>
    <b v="1"/>
    <n v="14121"/>
    <s v="Utilities"/>
    <n v="12238"/>
    <s v="CA"/>
    <n v="1988"/>
    <s v="Rio Bravo Fresno    "/>
    <m/>
    <s v="BMS"/>
    <n v="12238"/>
    <n v="5809"/>
    <n v="5809"/>
    <n v="1"/>
    <n v="15986"/>
    <n v="10767"/>
    <s v="GEN1 "/>
    <n v="1"/>
    <s v="WD"/>
    <n v="3"/>
    <n v="0"/>
    <n v="4"/>
    <n v="20"/>
    <n v="20"/>
    <n v="16"/>
    <n v="9"/>
    <n v="16"/>
    <n v="1"/>
    <n v="28"/>
    <n v="24.3"/>
    <n v="0"/>
    <n v="0"/>
    <n v="0"/>
    <n v="0"/>
    <n v="1988"/>
    <n v="7"/>
    <n v="12"/>
    <n v="0"/>
    <n v="0"/>
    <n v="0"/>
    <n v="0"/>
    <n v="0"/>
    <n v="0"/>
    <n v="0"/>
    <n v="0"/>
    <n v="0"/>
    <n v="0.876"/>
    <n v="0.89900000000000002"/>
    <n v="0.56799999999999995"/>
    <n v="0.96199999999999997"/>
    <n v="0.96099999999999997"/>
    <n v="0.71399999999999997"/>
    <n v="0.91"/>
    <n v="0.86"/>
    <n v="0.94"/>
    <n v="0.80700000000000005"/>
    <n v="1"/>
    <n v="0.85199999999999998"/>
    <n v="0.95599999999999996"/>
    <s v="WD"/>
    <n v="0"/>
    <n v="0"/>
    <n v="1"/>
    <n v="0"/>
    <n v="0"/>
    <n v="4.0860000000000003"/>
    <n v="100.021"/>
    <n v="0"/>
    <n v="0.997"/>
    <n v="9.1999999999999998E-2"/>
    <n v="0"/>
    <n v="1"/>
    <n v="0"/>
    <n v="0"/>
    <n v="0"/>
    <n v="0"/>
    <n v="0"/>
    <n v="0"/>
    <n v="0"/>
    <n v="0.35"/>
    <n v="0"/>
    <n v="0"/>
    <n v="0"/>
    <n v="0.9"/>
    <s v="N "/>
    <s v="E "/>
    <n v="119.723"/>
    <n v="36.6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912654574448E-2"/>
    <n v="3.0083203964943218E-2"/>
    <n v="0.42036725180228057"/>
    <x v="1"/>
    <s v="biopower"/>
    <s v="p99"/>
    <s v="recirc"/>
    <n v="306"/>
    <n v="51"/>
    <n v="2042"/>
    <n v="2042"/>
    <n v="2042"/>
    <n v="2042"/>
    <x v="31"/>
    <s v="1992-1"/>
    <b v="1"/>
    <n v="15681"/>
    <s v="Utilities"/>
    <n v="12241"/>
    <s v="VA"/>
    <n v="1992"/>
    <s v="Hopewell Power Stati"/>
    <m/>
    <s v="BMS"/>
    <n v="12241"/>
    <n v="5812"/>
    <n v="5812"/>
    <n v="1"/>
    <n v="19876"/>
    <n v="10771"/>
    <n v="1"/>
    <n v="1"/>
    <s v="WD"/>
    <n v="1"/>
    <n v="0"/>
    <n v="4"/>
    <n v="16"/>
    <n v="16"/>
    <n v="4"/>
    <n v="5"/>
    <n v="6"/>
    <n v="1"/>
    <n v="71.099999999999994"/>
    <n v="51"/>
    <n v="0"/>
    <n v="0"/>
    <n v="0"/>
    <n v="0"/>
    <n v="1992"/>
    <n v="7"/>
    <n v="12"/>
    <n v="0"/>
    <n v="0"/>
    <n v="0"/>
    <n v="0"/>
    <n v="90"/>
    <n v="0"/>
    <n v="0"/>
    <n v="0"/>
    <n v="0"/>
    <n v="0.55800000000000005"/>
    <n v="0.46200000000000002"/>
    <n v="0.46600000000000003"/>
    <n v="0.36799999999999999"/>
    <n v="0.187"/>
    <n v="0.29099999999999998"/>
    <n v="0.54100000000000004"/>
    <n v="0.61399999999999999"/>
    <n v="0.57599999999999996"/>
    <n v="0.499"/>
    <n v="0.51700000000000002"/>
    <n v="0.51100000000000001"/>
    <n v="0.626"/>
    <s v="WD"/>
    <n v="0"/>
    <n v="0"/>
    <n v="1"/>
    <n v="0"/>
    <n v="0"/>
    <n v="1.9990000000000001"/>
    <n v="27.933"/>
    <n v="0"/>
    <n v="1"/>
    <n v="0.41"/>
    <n v="0"/>
    <n v="1"/>
    <n v="0"/>
    <n v="0"/>
    <n v="0"/>
    <n v="0"/>
    <n v="0"/>
    <n v="0"/>
    <n v="0"/>
    <n v="0.35"/>
    <n v="0"/>
    <n v="0"/>
    <n v="0"/>
    <n v="0.9"/>
    <s v="D "/>
    <s v="B "/>
    <n v="77.283000000000001"/>
    <n v="37.298000000000002"/>
    <n v="0"/>
    <n v="0"/>
    <n v="0"/>
    <n v="0"/>
    <n v="0"/>
    <n v="0"/>
    <n v="0"/>
    <n v="0"/>
    <n v="0"/>
    <n v="0"/>
    <n v="0"/>
    <n v="0"/>
    <n v="0"/>
    <n v="1"/>
    <n v="0"/>
    <n v="0"/>
    <n v="0"/>
    <n v="0"/>
    <b v="0"/>
  </r>
  <r>
    <n v="7.1999742689444176E-3"/>
    <n v="2.6827104126086899E-2"/>
    <n v="0.69935510066537809"/>
    <x v="1"/>
    <s v="biopower"/>
    <s v="p9"/>
    <s v="recirc"/>
    <n v="24"/>
    <n v="24.4"/>
    <n v="2039"/>
    <n v="2039"/>
    <n v="2039"/>
    <n v="2039"/>
    <x v="28"/>
    <s v="1989-1"/>
    <b v="1"/>
    <n v="14642"/>
    <s v="Utilities"/>
    <n v="12242"/>
    <s v="CA"/>
    <n v="1989"/>
    <s v="Rio Bravo Rocklin   "/>
    <m/>
    <s v="BMS"/>
    <n v="12242"/>
    <n v="5813"/>
    <n v="5813"/>
    <n v="1"/>
    <n v="16077"/>
    <n v="10772"/>
    <s v="GEN1 "/>
    <n v="1"/>
    <s v="WD"/>
    <n v="3"/>
    <n v="0"/>
    <n v="4"/>
    <n v="20"/>
    <n v="20"/>
    <n v="16"/>
    <n v="9"/>
    <n v="16"/>
    <n v="1"/>
    <n v="27.9"/>
    <n v="24.4"/>
    <n v="0"/>
    <n v="0"/>
    <n v="0"/>
    <n v="0"/>
    <n v="1989"/>
    <n v="6"/>
    <n v="12"/>
    <n v="0"/>
    <n v="0"/>
    <n v="0"/>
    <n v="0"/>
    <n v="0"/>
    <n v="0"/>
    <n v="0"/>
    <n v="0"/>
    <n v="0"/>
    <n v="0.83599999999999997"/>
    <n v="0.88300000000000001"/>
    <n v="0.747"/>
    <n v="0.89800000000000002"/>
    <n v="0.78500000000000003"/>
    <n v="0.624"/>
    <n v="0.96399999999999997"/>
    <n v="0.91300000000000003"/>
    <n v="0.83299999999999996"/>
    <n v="0.76500000000000001"/>
    <n v="0.89900000000000002"/>
    <n v="0.78300000000000003"/>
    <n v="0.91500000000000004"/>
    <s v="WD"/>
    <n v="0"/>
    <n v="0"/>
    <n v="1"/>
    <n v="0"/>
    <n v="0"/>
    <n v="3.726"/>
    <n v="97.132999999999996"/>
    <n v="0"/>
    <n v="0.86"/>
    <n v="0.108"/>
    <n v="1"/>
    <n v="1"/>
    <n v="0"/>
    <n v="0"/>
    <n v="0"/>
    <n v="0"/>
    <n v="0"/>
    <n v="0"/>
    <n v="0"/>
    <n v="0.35"/>
    <n v="0"/>
    <n v="0"/>
    <n v="0"/>
    <n v="0.9"/>
    <s v="N "/>
    <s v="E "/>
    <n v="121.31399999999999"/>
    <n v="38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912654574448E-2"/>
    <n v="2.8202063146725159E-2"/>
    <n v="0.42790686420169854"/>
    <x v="1"/>
    <s v="biopower"/>
    <s v="p99"/>
    <s v="recirc"/>
    <n v="304"/>
    <n v="51"/>
    <n v="2042"/>
    <n v="2042"/>
    <n v="2042"/>
    <n v="2042"/>
    <x v="31"/>
    <s v="1992-1"/>
    <b v="1"/>
    <n v="15118"/>
    <s v="Utilities"/>
    <n v="12243"/>
    <s v="VA"/>
    <n v="1992"/>
    <s v="Altavista Power Stat"/>
    <m/>
    <s v="BMS"/>
    <n v="12243"/>
    <n v="5814"/>
    <n v="5814"/>
    <n v="1"/>
    <n v="19876"/>
    <n v="10773"/>
    <n v="1"/>
    <n v="1"/>
    <s v="WD"/>
    <n v="1"/>
    <n v="0"/>
    <n v="4"/>
    <n v="16"/>
    <n v="16"/>
    <n v="4"/>
    <n v="5"/>
    <n v="6"/>
    <n v="1"/>
    <n v="71.099999999999994"/>
    <n v="51"/>
    <n v="0"/>
    <n v="0"/>
    <n v="0"/>
    <n v="0"/>
    <n v="1992"/>
    <n v="2"/>
    <n v="12"/>
    <n v="0"/>
    <n v="0"/>
    <n v="0"/>
    <n v="0"/>
    <n v="90"/>
    <n v="0"/>
    <n v="0"/>
    <n v="0"/>
    <n v="0"/>
    <n v="0.53600000000000003"/>
    <n v="0.52100000000000002"/>
    <n v="0.50600000000000001"/>
    <n v="0.33800000000000002"/>
    <n v="0.22800000000000001"/>
    <n v="0.28999999999999998"/>
    <n v="0.6"/>
    <n v="0.59499999999999997"/>
    <n v="0.63400000000000001"/>
    <n v="0.40699999999999997"/>
    <n v="0.23899999999999999"/>
    <n v="0.39300000000000002"/>
    <n v="0.61"/>
    <s v="WD"/>
    <n v="0"/>
    <n v="0"/>
    <n v="1"/>
    <n v="0"/>
    <n v="0"/>
    <n v="1.8740000000000001"/>
    <n v="28.434000000000001"/>
    <n v="0"/>
    <n v="1"/>
    <n v="0.42"/>
    <n v="1"/>
    <n v="1"/>
    <n v="0"/>
    <n v="0"/>
    <n v="0"/>
    <n v="0"/>
    <n v="0"/>
    <n v="0"/>
    <n v="0"/>
    <n v="0.35"/>
    <n v="0"/>
    <n v="0"/>
    <n v="0"/>
    <n v="0.9"/>
    <s v="D "/>
    <s v="B "/>
    <n v="79.274000000000001"/>
    <n v="37.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04912654574448E-2"/>
    <n v="2.7705441970715589E-2"/>
    <n v="0.42793696245479002"/>
    <x v="1"/>
    <s v="biopower"/>
    <s v="p99"/>
    <s v="recirc"/>
    <n v="304"/>
    <n v="51"/>
    <n v="2042"/>
    <n v="2042"/>
    <n v="2042"/>
    <n v="2042"/>
    <x v="31"/>
    <s v="1992-1"/>
    <b v="1"/>
    <n v="14018"/>
    <s v="Utilities"/>
    <n v="12244"/>
    <s v="VA"/>
    <n v="1992"/>
    <s v="Southampton Power St"/>
    <m/>
    <s v="BMS"/>
    <n v="12244"/>
    <n v="5815"/>
    <n v="5815"/>
    <n v="1"/>
    <n v="19876"/>
    <n v="10774"/>
    <n v="1"/>
    <n v="1"/>
    <s v="WD"/>
    <n v="1"/>
    <n v="0"/>
    <n v="4"/>
    <n v="16"/>
    <n v="16"/>
    <n v="4"/>
    <n v="5"/>
    <n v="6"/>
    <n v="1"/>
    <n v="71.099999999999994"/>
    <n v="51"/>
    <n v="0"/>
    <n v="0"/>
    <n v="0"/>
    <n v="0"/>
    <n v="1992"/>
    <n v="3"/>
    <n v="12"/>
    <n v="0"/>
    <n v="0"/>
    <n v="0"/>
    <n v="0"/>
    <n v="90"/>
    <n v="1991"/>
    <n v="0"/>
    <n v="0"/>
    <n v="0"/>
    <n v="0.53900000000000003"/>
    <n v="0.496"/>
    <n v="0.48599999999999999"/>
    <n v="0.55400000000000005"/>
    <n v="0.45300000000000001"/>
    <n v="0.182"/>
    <n v="0.51900000000000002"/>
    <n v="0.6"/>
    <n v="0.55900000000000005"/>
    <n v="0.34899999999999998"/>
    <n v="0.26300000000000001"/>
    <n v="0.4"/>
    <n v="0.66"/>
    <s v="WD"/>
    <n v="0"/>
    <n v="0"/>
    <n v="1"/>
    <n v="0"/>
    <n v="0"/>
    <n v="1.841"/>
    <n v="28.436"/>
    <n v="0"/>
    <n v="1"/>
    <n v="0.38100000000000001"/>
    <n v="0"/>
    <n v="1"/>
    <n v="0"/>
    <n v="0"/>
    <n v="0"/>
    <n v="0"/>
    <n v="0"/>
    <n v="0"/>
    <n v="0"/>
    <n v="0.35"/>
    <n v="0"/>
    <n v="0"/>
    <n v="0"/>
    <n v="0.9"/>
    <s v="D "/>
    <s v="B "/>
    <n v="76.995000000000005"/>
    <n v="36.652999999999999"/>
    <n v="0"/>
    <n v="0"/>
    <n v="0"/>
    <n v="0"/>
    <n v="0"/>
    <n v="0"/>
    <n v="0"/>
    <n v="0"/>
    <n v="0"/>
    <n v="0"/>
    <n v="0"/>
    <n v="0"/>
    <n v="0"/>
    <n v="4"/>
    <n v="23.055"/>
    <n v="155"/>
    <n v="0"/>
    <n v="1310"/>
    <b v="0"/>
  </r>
  <r>
    <n v="8.8524273798496946E-3"/>
    <n v="3.7109375576329921E-2"/>
    <n v="0.71768399253917448"/>
    <x v="1"/>
    <s v="biopower"/>
    <s v="p8"/>
    <s v="recirc"/>
    <n v="21"/>
    <n v="30"/>
    <n v="2039"/>
    <n v="2039"/>
    <n v="2039"/>
    <n v="2039"/>
    <x v="28"/>
    <s v="1989-1"/>
    <b v="1"/>
    <n v="15068"/>
    <s v="Utilities"/>
    <n v="12246"/>
    <s v="CA"/>
    <n v="1989"/>
    <s v="HL Power            "/>
    <m/>
    <s v="BMS"/>
    <n v="12246"/>
    <n v="5817"/>
    <n v="5817"/>
    <n v="1"/>
    <n v="56893"/>
    <n v="10777"/>
    <s v="GEN1 "/>
    <n v="1"/>
    <s v="WD"/>
    <n v="3"/>
    <n v="0"/>
    <n v="4"/>
    <n v="20"/>
    <n v="20"/>
    <n v="16"/>
    <n v="9"/>
    <n v="16"/>
    <n v="1"/>
    <n v="36.200000000000003"/>
    <n v="30"/>
    <n v="0"/>
    <n v="0"/>
    <n v="0"/>
    <n v="0"/>
    <n v="1989"/>
    <n v="7"/>
    <n v="12"/>
    <n v="0"/>
    <n v="0"/>
    <n v="0"/>
    <n v="0"/>
    <n v="0"/>
    <n v="0"/>
    <n v="0"/>
    <n v="0"/>
    <n v="0"/>
    <n v="0.65600000000000003"/>
    <n v="0.52600000000000002"/>
    <n v="0.57899999999999996"/>
    <n v="0.64700000000000002"/>
    <n v="0.377"/>
    <n v="0.83299999999999996"/>
    <n v="0.89900000000000002"/>
    <n v="0.80300000000000005"/>
    <n v="0.77200000000000002"/>
    <n v="0.76700000000000002"/>
    <n v="0.63200000000000001"/>
    <n v="0.54600000000000004"/>
    <n v="0.67"/>
    <s v="WD"/>
    <n v="0"/>
    <n v="0"/>
    <n v="1"/>
    <n v="0"/>
    <n v="0"/>
    <n v="4.1920000000000002"/>
    <n v="81.072000000000003"/>
    <n v="0"/>
    <n v="1"/>
    <n v="1"/>
    <n v="1"/>
    <n v="1"/>
    <n v="0"/>
    <n v="0"/>
    <n v="0"/>
    <n v="0"/>
    <n v="0"/>
    <n v="0"/>
    <n v="0"/>
    <n v="0.35"/>
    <n v="0"/>
    <n v="0"/>
    <n v="0"/>
    <n v="0.9"/>
    <s v="N "/>
    <s v="E "/>
    <n v="120.265"/>
    <n v="40.3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13074681142947E-4"/>
    <n v="2.2829820050807039E-4"/>
    <n v="5.626720874997531E-3"/>
    <x v="1"/>
    <s v="biopower"/>
    <s v="p103"/>
    <s v="recirc"/>
    <n v="214"/>
    <n v="0.38"/>
    <n v="2042"/>
    <n v="2042"/>
    <n v="2042"/>
    <n v="2042"/>
    <x v="31"/>
    <s v="1992-1"/>
    <b v="1"/>
    <n v="15480"/>
    <s v="Utilities"/>
    <n v="12282"/>
    <s v="MI"/>
    <n v="1992"/>
    <s v="Grayling Generating "/>
    <m/>
    <s v="BMS"/>
    <n v="12282"/>
    <n v="5840"/>
    <n v="5840"/>
    <n v="1"/>
    <n v="34478"/>
    <n v="10822"/>
    <s v="GEN1 "/>
    <n v="1"/>
    <s v="WD"/>
    <n v="3"/>
    <n v="0"/>
    <n v="4"/>
    <n v="10"/>
    <n v="10"/>
    <n v="7"/>
    <n v="3"/>
    <n v="4"/>
    <n v="0.01"/>
    <n v="0.38"/>
    <n v="0.38"/>
    <n v="0"/>
    <n v="0"/>
    <n v="0"/>
    <n v="0"/>
    <n v="1992"/>
    <n v="5"/>
    <n v="12"/>
    <n v="0"/>
    <n v="0"/>
    <n v="0"/>
    <n v="0"/>
    <n v="0"/>
    <n v="0"/>
    <n v="0"/>
    <n v="0"/>
    <n v="0"/>
    <n v="0.47599999999999998"/>
    <n v="0.51100000000000001"/>
    <n v="0.51100000000000001"/>
    <n v="0.47699999999999998"/>
    <n v="0.36799999999999999"/>
    <n v="0.49099999999999999"/>
    <n v="0.51700000000000002"/>
    <n v="0.55200000000000005"/>
    <n v="0.46500000000000002"/>
    <n v="0.49199999999999999"/>
    <n v="0.42699999999999999"/>
    <n v="0.44400000000000001"/>
    <n v="0.49199999999999999"/>
    <s v="WD"/>
    <n v="0"/>
    <n v="0"/>
    <n v="1"/>
    <n v="0"/>
    <n v="0"/>
    <n v="2.036"/>
    <n v="50.18"/>
    <n v="0"/>
    <n v="1"/>
    <n v="0.215"/>
    <n v="0"/>
    <n v="1"/>
    <n v="0"/>
    <n v="0"/>
    <n v="0"/>
    <n v="0"/>
    <n v="0"/>
    <n v="0"/>
    <n v="0"/>
    <n v="0.35"/>
    <n v="0"/>
    <n v="0"/>
    <n v="0"/>
    <n v="0.9"/>
    <s v="N "/>
    <s v="N "/>
    <n v="84.691000000000003"/>
    <n v="44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94406593760044E-3"/>
    <n v="1.118661182489545E-2"/>
    <n v="0.27570932287487898"/>
    <x v="1"/>
    <s v="biopower"/>
    <s v="p103"/>
    <s v="recirc"/>
    <n v="214"/>
    <n v="18.62"/>
    <n v="2042"/>
    <n v="2042"/>
    <n v="2042"/>
    <n v="2042"/>
    <x v="31"/>
    <s v="1992-1"/>
    <b v="1"/>
    <n v="15480"/>
    <s v="Utilities"/>
    <n v="12283"/>
    <s v="MI"/>
    <n v="1992"/>
    <s v="Grayling Generating "/>
    <m/>
    <s v="BMS"/>
    <n v="12283"/>
    <n v="5840"/>
    <n v="5840"/>
    <n v="1"/>
    <n v="34479"/>
    <n v="10822"/>
    <s v="GEN1 "/>
    <n v="1"/>
    <s v="WD"/>
    <n v="3"/>
    <n v="0"/>
    <n v="4"/>
    <n v="10"/>
    <n v="10"/>
    <n v="7"/>
    <n v="3"/>
    <n v="4"/>
    <n v="0.49"/>
    <n v="18.62"/>
    <n v="18.62"/>
    <n v="0"/>
    <n v="0"/>
    <n v="0"/>
    <n v="0"/>
    <n v="1992"/>
    <n v="5"/>
    <n v="12"/>
    <n v="0"/>
    <n v="0"/>
    <n v="0"/>
    <n v="0"/>
    <n v="0"/>
    <n v="0"/>
    <n v="0"/>
    <n v="0"/>
    <n v="0"/>
    <n v="0.47599999999999998"/>
    <n v="0.51100000000000001"/>
    <n v="0.51100000000000001"/>
    <n v="0.47699999999999998"/>
    <n v="0.36799999999999999"/>
    <n v="0.49099999999999999"/>
    <n v="0.51700000000000002"/>
    <n v="0.55200000000000005"/>
    <n v="0.46500000000000002"/>
    <n v="0.49199999999999999"/>
    <n v="0.42699999999999999"/>
    <n v="0.44400000000000001"/>
    <n v="0.49199999999999999"/>
    <s v="WD"/>
    <n v="0"/>
    <n v="0"/>
    <n v="1"/>
    <n v="0"/>
    <n v="0"/>
    <n v="2.036"/>
    <n v="50.18"/>
    <n v="0"/>
    <n v="1"/>
    <n v="0.215"/>
    <n v="0"/>
    <n v="1"/>
    <n v="0"/>
    <n v="0"/>
    <n v="0"/>
    <n v="0"/>
    <n v="0"/>
    <n v="0"/>
    <n v="0"/>
    <n v="0.35"/>
    <n v="0"/>
    <n v="0"/>
    <n v="0"/>
    <n v="0.9"/>
    <s v="N "/>
    <s v="N "/>
    <n v="84.691000000000003"/>
    <n v="44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065373405714729E-3"/>
    <n v="1.1414910025403518E-2"/>
    <n v="0.28133604374987653"/>
    <x v="1"/>
    <s v="biopower"/>
    <s v="p103"/>
    <s v="recirc"/>
    <n v="214"/>
    <n v="19"/>
    <n v="2042"/>
    <n v="2042"/>
    <n v="2042"/>
    <n v="2042"/>
    <x v="31"/>
    <s v="1992-1"/>
    <b v="1"/>
    <n v="15480"/>
    <s v="Utilities"/>
    <n v="12284"/>
    <s v="MI"/>
    <n v="1992"/>
    <s v="Grayling Generating "/>
    <m/>
    <s v="BMS"/>
    <n v="12284"/>
    <n v="5840"/>
    <n v="5840"/>
    <n v="1"/>
    <n v="34524"/>
    <n v="10822"/>
    <s v="GEN1 "/>
    <n v="1"/>
    <s v="WD"/>
    <n v="3"/>
    <n v="0"/>
    <n v="4"/>
    <n v="10"/>
    <n v="10"/>
    <n v="7"/>
    <n v="3"/>
    <n v="4"/>
    <n v="0.5"/>
    <n v="19"/>
    <n v="19"/>
    <n v="0"/>
    <n v="0"/>
    <n v="0"/>
    <n v="0"/>
    <n v="1992"/>
    <n v="5"/>
    <n v="12"/>
    <n v="0"/>
    <n v="0"/>
    <n v="0"/>
    <n v="0"/>
    <n v="0"/>
    <n v="0"/>
    <n v="0"/>
    <n v="0"/>
    <n v="0"/>
    <n v="0.47599999999999998"/>
    <n v="0.51100000000000001"/>
    <n v="0.51100000000000001"/>
    <n v="0.47699999999999998"/>
    <n v="0.36799999999999999"/>
    <n v="0.49099999999999999"/>
    <n v="0.51700000000000002"/>
    <n v="0.55200000000000005"/>
    <n v="0.46500000000000002"/>
    <n v="0.49199999999999999"/>
    <n v="0.42699999999999999"/>
    <n v="0.44400000000000001"/>
    <n v="0.49199999999999999"/>
    <s v="WD"/>
    <n v="0"/>
    <n v="0"/>
    <n v="1"/>
    <n v="0"/>
    <n v="0"/>
    <n v="2.036"/>
    <n v="50.18"/>
    <n v="0"/>
    <n v="1"/>
    <n v="0.215"/>
    <n v="0"/>
    <n v="1"/>
    <n v="0"/>
    <n v="0"/>
    <n v="0"/>
    <n v="0"/>
    <n v="0"/>
    <n v="0"/>
    <n v="0"/>
    <n v="0.35"/>
    <n v="0"/>
    <n v="0"/>
    <n v="0"/>
    <n v="0.9"/>
    <s v="N "/>
    <s v="N "/>
    <n v="84.691000000000003"/>
    <n v="44.60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70228165414122E-3"/>
    <n v="2.956710744869798E-2"/>
    <n v="0.70502207057686272"/>
    <x v="1"/>
    <s v="biopower"/>
    <s v="p9"/>
    <s v="recirc"/>
    <n v="27"/>
    <n v="25"/>
    <n v="2039"/>
    <n v="2039"/>
    <n v="2039"/>
    <n v="2039"/>
    <x v="28"/>
    <s v="1989-1"/>
    <b v="1"/>
    <n v="17927"/>
    <s v="Utilities"/>
    <n v="12289"/>
    <s v="CA"/>
    <n v="1989"/>
    <s v="Covanta Mendota     "/>
    <m/>
    <s v="BMS"/>
    <n v="12289"/>
    <n v="5844"/>
    <n v="5844"/>
    <n v="1"/>
    <n v="13995"/>
    <n v="10837"/>
    <s v="GEN1 "/>
    <n v="1"/>
    <s v="WD"/>
    <n v="3"/>
    <n v="0"/>
    <n v="4"/>
    <n v="20"/>
    <n v="20"/>
    <n v="16"/>
    <n v="9"/>
    <n v="16"/>
    <n v="1"/>
    <n v="28"/>
    <n v="25"/>
    <n v="0"/>
    <n v="0"/>
    <n v="0"/>
    <n v="0"/>
    <n v="1989"/>
    <n v="7"/>
    <n v="12"/>
    <n v="0"/>
    <n v="0"/>
    <n v="0"/>
    <n v="0"/>
    <n v="0"/>
    <n v="0"/>
    <n v="0"/>
    <n v="0"/>
    <n v="0"/>
    <n v="0.41199999999999998"/>
    <n v="0.46400000000000002"/>
    <n v="0.41699999999999998"/>
    <n v="0.435"/>
    <n v="0.41899999999999998"/>
    <n v="0.23300000000000001"/>
    <n v="0.443"/>
    <n v="0.435"/>
    <n v="0.39300000000000002"/>
    <n v="0.41599999999999998"/>
    <n v="0.41"/>
    <n v="0.34300000000000003"/>
    <n v="0.42"/>
    <s v="WD"/>
    <n v="0"/>
    <n v="0"/>
    <n v="1"/>
    <n v="0"/>
    <n v="0"/>
    <n v="4.008"/>
    <n v="95.57"/>
    <n v="0"/>
    <n v="1"/>
    <n v="0.224"/>
    <n v="1"/>
    <n v="1"/>
    <n v="0"/>
    <n v="0"/>
    <n v="0"/>
    <n v="0"/>
    <n v="0"/>
    <n v="0"/>
    <n v="0"/>
    <n v="0.35"/>
    <n v="0"/>
    <n v="0"/>
    <n v="0"/>
    <n v="0.9"/>
    <s v="N "/>
    <s v="B "/>
    <n v="120.36499999999999"/>
    <n v="36.75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163755152481601E-3"/>
    <n v="2.7203804419190774E-2"/>
    <n v="0.70321056885403277"/>
    <x v="1"/>
    <s v="biopower"/>
    <s v="p130"/>
    <s v="recirc"/>
    <n v="353"/>
    <n v="17"/>
    <n v="2038"/>
    <n v="2038"/>
    <n v="2038"/>
    <n v="2038"/>
    <x v="27"/>
    <s v="1988-1"/>
    <b v="1"/>
    <n v="13629"/>
    <s v="Utilities"/>
    <n v="12291"/>
    <s v="NH"/>
    <n v="1988"/>
    <s v="DG Whitefield LLC   "/>
    <m/>
    <s v="BMS"/>
    <n v="12291"/>
    <n v="5846"/>
    <n v="5846"/>
    <n v="1"/>
    <n v="55840"/>
    <n v="10839"/>
    <s v="GEN1 "/>
    <n v="1"/>
    <s v="WD"/>
    <n v="3"/>
    <n v="0"/>
    <n v="4"/>
    <n v="5"/>
    <n v="5"/>
    <n v="1"/>
    <n v="1"/>
    <n v="1"/>
    <n v="1"/>
    <n v="19.899999999999999"/>
    <n v="17.5"/>
    <n v="0"/>
    <n v="0"/>
    <n v="0"/>
    <n v="0"/>
    <n v="1988"/>
    <n v="3"/>
    <n v="12"/>
    <n v="0"/>
    <n v="0"/>
    <n v="0"/>
    <n v="0"/>
    <n v="0"/>
    <n v="0"/>
    <n v="0"/>
    <n v="0"/>
    <n v="0"/>
    <n v="0.86099999999999999"/>
    <n v="0.89700000000000002"/>
    <n v="0.88100000000000001"/>
    <n v="0.77500000000000002"/>
    <n v="0.69599999999999995"/>
    <n v="0.92200000000000004"/>
    <n v="0.90600000000000003"/>
    <n v="0.92500000000000004"/>
    <n v="0.83599999999999997"/>
    <n v="0.94299999999999995"/>
    <n v="0.91800000000000004"/>
    <n v="0.80800000000000005"/>
    <n v="0.91400000000000003"/>
    <s v="WD"/>
    <n v="0"/>
    <n v="0"/>
    <n v="1"/>
    <n v="0"/>
    <n v="0"/>
    <n v="5.423"/>
    <n v="140.18299999999999"/>
    <n v="0"/>
    <n v="1"/>
    <n v="0.75"/>
    <n v="0"/>
    <n v="2"/>
    <n v="0"/>
    <n v="0"/>
    <n v="0"/>
    <n v="0"/>
    <n v="0"/>
    <n v="0"/>
    <n v="0"/>
    <n v="0.35"/>
    <n v="0"/>
    <n v="0"/>
    <n v="0"/>
    <n v="0.9"/>
    <s v="N "/>
    <s v="E "/>
    <n v="71.545000000000002"/>
    <n v="44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081877576240801E-3"/>
    <n v="2.1086334478345643E-2"/>
    <n v="0.10068367296654583"/>
    <x v="1"/>
    <s v="biopower"/>
    <s v="p6"/>
    <s v="recirc"/>
    <n v="15"/>
    <n v="8.5"/>
    <n v="2035"/>
    <n v="2035"/>
    <n v="2035"/>
    <n v="2035"/>
    <x v="12"/>
    <s v="1985-1"/>
    <b v="1"/>
    <n v="20528"/>
    <s v="Utilities"/>
    <n v="12299"/>
    <s v="OR"/>
    <n v="1985"/>
    <s v="Biomass One LP      "/>
    <m/>
    <s v="BMS"/>
    <n v="12299"/>
    <n v="5850"/>
    <n v="5850"/>
    <n v="1"/>
    <n v="1745"/>
    <n v="10869"/>
    <s v="BBC  "/>
    <n v="1"/>
    <s v="WD"/>
    <n v="3"/>
    <n v="0"/>
    <n v="4"/>
    <n v="21"/>
    <n v="21"/>
    <n v="16"/>
    <n v="9"/>
    <n v="15"/>
    <n v="1"/>
    <n v="10"/>
    <n v="8.5"/>
    <n v="0"/>
    <n v="0"/>
    <n v="0"/>
    <n v="0"/>
    <n v="1985"/>
    <n v="12"/>
    <n v="12"/>
    <n v="0"/>
    <n v="0"/>
    <n v="0"/>
    <n v="0"/>
    <n v="0"/>
    <n v="0"/>
    <n v="0"/>
    <n v="0"/>
    <n v="0"/>
    <n v="0.27300000000000002"/>
    <n v="0.29899999999999999"/>
    <n v="0.311"/>
    <n v="0.316"/>
    <n v="0.26400000000000001"/>
    <n v="0"/>
    <n v="0"/>
    <n v="0"/>
    <n v="0.14399999999999999"/>
    <n v="0.16400000000000001"/>
    <n v="9.2999999999999999E-2"/>
    <n v="0"/>
    <n v="8.1000000000000003E-2"/>
    <s v="WD"/>
    <n v="0"/>
    <n v="0"/>
    <n v="1"/>
    <n v="0"/>
    <n v="0"/>
    <n v="8.407"/>
    <n v="40.142000000000003"/>
    <n v="0"/>
    <n v="1"/>
    <n v="0.159"/>
    <n v="1"/>
    <n v="0"/>
    <n v="0"/>
    <n v="0"/>
    <n v="0"/>
    <n v="0"/>
    <n v="0"/>
    <n v="0"/>
    <n v="0"/>
    <n v="0.35"/>
    <n v="0"/>
    <n v="0"/>
    <n v="0"/>
    <n v="0.9"/>
    <s v="N "/>
    <s v="N "/>
    <n v="122.85"/>
    <n v="42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11327772631905E-3"/>
    <n v="3.6221772191043659E-2"/>
    <n v="0.88542155701804237"/>
    <x v="1"/>
    <s v="biopower"/>
    <s v="p6"/>
    <s v="recirc"/>
    <n v="15"/>
    <n v="14"/>
    <n v="2035"/>
    <n v="2035"/>
    <n v="2035"/>
    <n v="2035"/>
    <x v="12"/>
    <s v="1985-1"/>
    <b v="1"/>
    <n v="18000"/>
    <s v="Utilities"/>
    <n v="12300"/>
    <s v="OR"/>
    <n v="1985"/>
    <s v="Biomass One LP      "/>
    <m/>
    <s v="BMS"/>
    <n v="12300"/>
    <n v="5850"/>
    <n v="5850"/>
    <n v="1"/>
    <n v="1745"/>
    <n v="10869"/>
    <s v="GE   "/>
    <n v="1"/>
    <s v="WD"/>
    <n v="3"/>
    <n v="0"/>
    <n v="4"/>
    <n v="21"/>
    <n v="21"/>
    <n v="16"/>
    <n v="9"/>
    <n v="15"/>
    <n v="1"/>
    <n v="15"/>
    <n v="14"/>
    <n v="0"/>
    <n v="0"/>
    <n v="0"/>
    <n v="0"/>
    <n v="1985"/>
    <n v="12"/>
    <n v="12"/>
    <n v="0"/>
    <n v="0"/>
    <n v="0"/>
    <n v="0"/>
    <n v="0"/>
    <n v="0"/>
    <n v="0"/>
    <n v="0"/>
    <n v="0"/>
    <n v="0.63"/>
    <n v="0.81799999999999995"/>
    <n v="0.84499999999999997"/>
    <n v="0.83099999999999996"/>
    <n v="0.65500000000000003"/>
    <n v="5.1999999999999998E-2"/>
    <n v="0"/>
    <n v="0.29899999999999999"/>
    <n v="0.64200000000000002"/>
    <n v="0.93"/>
    <n v="0.85"/>
    <n v="0.88300000000000001"/>
    <n v="0.53500000000000003"/>
    <s v="WD"/>
    <n v="0"/>
    <n v="0"/>
    <n v="1"/>
    <n v="0"/>
    <n v="0"/>
    <n v="8.7680000000000007"/>
    <n v="214.32900000000001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E "/>
    <n v="122.85"/>
    <n v="42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11327772631905E-3"/>
    <n v="3.2598768745383838E-2"/>
    <n v="0.72973155604132445"/>
    <x v="1"/>
    <s v="biopower"/>
    <s v="p6"/>
    <s v="recirc"/>
    <n v="15"/>
    <n v="14"/>
    <n v="2059"/>
    <n v="2059"/>
    <n v="2059"/>
    <n v="2059"/>
    <x v="49"/>
    <s v="2009-1"/>
    <b v="1"/>
    <n v="19582"/>
    <s v="Utilities"/>
    <n v="12301"/>
    <s v="OR"/>
    <n v="2009"/>
    <s v="Biomass One LP      "/>
    <m/>
    <s v="BMS"/>
    <n v="12301"/>
    <n v="5850"/>
    <n v="5850"/>
    <n v="2"/>
    <n v="1745"/>
    <n v="10869"/>
    <s v="GE-2 "/>
    <n v="1"/>
    <s v="WD"/>
    <n v="3"/>
    <n v="0"/>
    <n v="4"/>
    <n v="21"/>
    <n v="21"/>
    <n v="16"/>
    <n v="9"/>
    <n v="15"/>
    <n v="1"/>
    <n v="15"/>
    <n v="14"/>
    <n v="0"/>
    <n v="0"/>
    <n v="0"/>
    <n v="0"/>
    <n v="2009"/>
    <n v="1"/>
    <n v="12"/>
    <n v="0"/>
    <n v="0"/>
    <n v="0"/>
    <n v="0"/>
    <n v="0"/>
    <n v="0"/>
    <n v="0"/>
    <n v="0"/>
    <n v="0"/>
    <n v="0.59499999999999997"/>
    <n v="0.623"/>
    <n v="0.81299999999999994"/>
    <n v="0.69599999999999995"/>
    <n v="0.435"/>
    <n v="4.2999999999999997E-2"/>
    <n v="0"/>
    <n v="0.33400000000000002"/>
    <n v="0.628"/>
    <n v="0.7"/>
    <n v="0.78700000000000003"/>
    <n v="0.8"/>
    <n v="0.81499999999999995"/>
    <s v="WD"/>
    <n v="0"/>
    <n v="0"/>
    <n v="1"/>
    <n v="0"/>
    <n v="0"/>
    <n v="7.891"/>
    <n v="176.642"/>
    <n v="0"/>
    <n v="1"/>
    <n v="0"/>
    <n v="1"/>
    <n v="0"/>
    <n v="0"/>
    <n v="0"/>
    <n v="0"/>
    <n v="0"/>
    <n v="0"/>
    <n v="0"/>
    <n v="0"/>
    <n v="0.35"/>
    <n v="0"/>
    <n v="0"/>
    <n v="0"/>
    <n v="0.9"/>
    <s v="N "/>
    <s v="E "/>
    <n v="122.85"/>
    <n v="42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14692934376075E-3"/>
    <n v="1.0831889158166618E-2"/>
    <n v="0.24219515412223616"/>
    <x v="1"/>
    <s v="biopower"/>
    <s v="p15"/>
    <s v="recirc"/>
    <n v="42"/>
    <n v="5.8"/>
    <n v="2033"/>
    <n v="2033"/>
    <n v="2033"/>
    <n v="2033"/>
    <x v="25"/>
    <s v="1983-1"/>
    <b v="1"/>
    <n v="22443"/>
    <s v="Utilities"/>
    <n v="12365"/>
    <s v="ID"/>
    <n v="1983"/>
    <s v="Tamarack Energy Part"/>
    <m/>
    <s v="BMS"/>
    <n v="12365"/>
    <n v="5883"/>
    <n v="5883"/>
    <n v="1"/>
    <n v="18461"/>
    <n v="50099"/>
    <s v="GEN1 "/>
    <n v="1"/>
    <s v="WD"/>
    <n v="4"/>
    <n v="9999"/>
    <n v="4"/>
    <n v="21"/>
    <n v="21"/>
    <n v="13"/>
    <n v="8"/>
    <n v="12"/>
    <n v="1"/>
    <n v="6.2"/>
    <n v="6.2"/>
    <n v="0"/>
    <n v="0"/>
    <n v="0"/>
    <n v="0"/>
    <n v="1983"/>
    <n v="6"/>
    <n v="12"/>
    <n v="0"/>
    <n v="0"/>
    <n v="0"/>
    <n v="0"/>
    <n v="0"/>
    <n v="0"/>
    <n v="0"/>
    <n v="0"/>
    <n v="0"/>
    <n v="0.379"/>
    <n v="0.53100000000000003"/>
    <n v="0.47299999999999998"/>
    <n v="0.46500000000000002"/>
    <n v="0.52"/>
    <n v="0.58599999999999997"/>
    <n v="0.624"/>
    <n v="0.65600000000000003"/>
    <n v="0.70799999999999996"/>
    <n v="0.63500000000000001"/>
    <n v="0.47899999999999998"/>
    <n v="0.51600000000000001"/>
    <n v="0.42499999999999999"/>
    <s v="WD"/>
    <n v="0"/>
    <n v="0"/>
    <n v="1"/>
    <n v="0"/>
    <n v="0"/>
    <n v="6.3289999999999997"/>
    <n v="141.51300000000001"/>
    <n v="0"/>
    <n v="0.80300000000000005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116.387"/>
    <n v="44.95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114564279098169E-3"/>
    <n v="3.4157976287888032E-2"/>
    <n v="0.75831132275625668"/>
    <x v="1"/>
    <s v="biopower"/>
    <s v="p94"/>
    <s v="recirc"/>
    <n v="272"/>
    <n v="18"/>
    <n v="2060"/>
    <n v="2060"/>
    <n v="2060"/>
    <n v="2060"/>
    <x v="41"/>
    <s v="2010-1"/>
    <b v="1"/>
    <n v="19470"/>
    <s v="Utilities"/>
    <n v="12418"/>
    <s v="GA"/>
    <n v="2010"/>
    <s v="Multitrade Rabun Gap"/>
    <m/>
    <s v="BMS"/>
    <n v="12418"/>
    <n v="5909"/>
    <n v="5909"/>
    <n v="2"/>
    <n v="56216"/>
    <n v="50201"/>
    <s v="ST2  "/>
    <n v="1"/>
    <s v="WD"/>
    <n v="3"/>
    <n v="0"/>
    <n v="4"/>
    <n v="15"/>
    <n v="14"/>
    <n v="5"/>
    <n v="5"/>
    <n v="7"/>
    <n v="1"/>
    <n v="20"/>
    <n v="18"/>
    <n v="0"/>
    <n v="0"/>
    <n v="0"/>
    <n v="0"/>
    <n v="2010"/>
    <n v="1"/>
    <n v="12"/>
    <n v="0"/>
    <n v="0"/>
    <n v="0"/>
    <n v="0"/>
    <n v="0"/>
    <n v="0"/>
    <n v="0"/>
    <n v="0"/>
    <n v="0"/>
    <n v="0.72299999999999998"/>
    <n v="0.80700000000000005"/>
    <n v="0.82199999999999995"/>
    <n v="0.70199999999999996"/>
    <n v="0.55100000000000005"/>
    <n v="0.63800000000000001"/>
    <n v="0.76400000000000001"/>
    <n v="0.752"/>
    <n v="0.78700000000000003"/>
    <n v="0.71"/>
    <n v="0.71899999999999997"/>
    <n v="0.84399999999999997"/>
    <n v="0.80700000000000005"/>
    <s v="WD"/>
    <n v="0"/>
    <n v="0"/>
    <n v="1"/>
    <n v="0"/>
    <n v="0"/>
    <n v="6.431"/>
    <n v="142.769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E "/>
    <n v="83.379000000000005"/>
    <n v="34.95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3E-3"/>
    <n v="2.5127615117703356E-2"/>
    <n v="0.67929986742014625"/>
    <x v="1"/>
    <s v="biopower"/>
    <s v="p130"/>
    <s v="recirc"/>
    <n v="353"/>
    <n v="15"/>
    <n v="2036"/>
    <n v="2036"/>
    <n v="2036"/>
    <n v="2036"/>
    <x v="26"/>
    <s v="1986-1"/>
    <b v="1"/>
    <n v="15883"/>
    <s v="Utilities"/>
    <n v="12423"/>
    <s v="NH"/>
    <n v="1986"/>
    <s v="Pinetree Power      "/>
    <m/>
    <s v="BMS"/>
    <n v="12423"/>
    <n v="5912"/>
    <n v="5912"/>
    <n v="1"/>
    <n v="19091"/>
    <n v="50208"/>
    <s v="GEN1 "/>
    <n v="1"/>
    <s v="WD"/>
    <n v="3"/>
    <n v="0"/>
    <n v="4"/>
    <n v="5"/>
    <n v="5"/>
    <n v="1"/>
    <n v="1"/>
    <n v="1"/>
    <n v="1"/>
    <n v="17.5"/>
    <n v="15"/>
    <n v="0"/>
    <n v="0"/>
    <n v="0"/>
    <n v="0"/>
    <n v="1986"/>
    <n v="12"/>
    <n v="12"/>
    <n v="0"/>
    <n v="0"/>
    <n v="0"/>
    <n v="0"/>
    <n v="0"/>
    <n v="0"/>
    <n v="0"/>
    <n v="0"/>
    <n v="0"/>
    <n v="0.89"/>
    <n v="0.83799999999999997"/>
    <n v="0.85699999999999998"/>
    <n v="1"/>
    <n v="0.93500000000000005"/>
    <n v="0.95099999999999996"/>
    <n v="1"/>
    <n v="0.96699999999999997"/>
    <n v="0.98799999999999999"/>
    <n v="0.85499999999999998"/>
    <n v="0.86399999999999999"/>
    <n v="0.83099999999999996"/>
    <n v="0.78100000000000003"/>
    <s v="WD"/>
    <n v="0"/>
    <n v="0"/>
    <n v="1"/>
    <n v="0"/>
    <n v="0"/>
    <n v="5.6769999999999996"/>
    <n v="153.47200000000001"/>
    <n v="0"/>
    <n v="1"/>
    <n v="3"/>
    <n v="0"/>
    <n v="2"/>
    <n v="0"/>
    <n v="0"/>
    <n v="0"/>
    <n v="0"/>
    <n v="0"/>
    <n v="0"/>
    <n v="0"/>
    <n v="0.35"/>
    <n v="0"/>
    <n v="0"/>
    <n v="0"/>
    <n v="0.9"/>
    <s v="N "/>
    <s v="E "/>
    <n v="71.680000000000007"/>
    <n v="44.32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34"/>
    <s v="recirc"/>
    <n v="356"/>
    <n v="21"/>
    <n v="2017"/>
    <n v="2017"/>
    <n v="2017"/>
    <n v="2017"/>
    <x v="56"/>
    <s v="1965-1"/>
    <b v="1"/>
    <n v="17927"/>
    <s v="Utilities"/>
    <n v="12435"/>
    <s v="ME"/>
    <n v="1965"/>
    <s v="Bucksport Generation"/>
    <m/>
    <s v="BMS"/>
    <n v="12435"/>
    <n v="5922"/>
    <n v="5922"/>
    <n v="1"/>
    <n v="9303"/>
    <n v="50243"/>
    <s v="GEN2 "/>
    <n v="1"/>
    <s v="WD"/>
    <n v="4"/>
    <n v="2017"/>
    <n v="4"/>
    <n v="5"/>
    <n v="5"/>
    <n v="1"/>
    <n v="1"/>
    <n v="1"/>
    <n v="1"/>
    <n v="15.6"/>
    <n v="21"/>
    <n v="0"/>
    <n v="0"/>
    <n v="0"/>
    <n v="0"/>
    <n v="1965"/>
    <n v="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3.0049999999999999"/>
    <n v="60.341999999999999"/>
    <n v="0"/>
    <n v="0.72"/>
    <n v="0.36"/>
    <n v="1"/>
    <n v="0"/>
    <n v="0"/>
    <n v="0"/>
    <n v="0"/>
    <n v="0"/>
    <n v="0"/>
    <n v="0"/>
    <n v="0"/>
    <n v="0.35"/>
    <n v="0"/>
    <n v="0"/>
    <n v="0"/>
    <n v="0.9"/>
    <s v="N "/>
    <s v="N "/>
    <n v="68.805000000000007"/>
    <n v="4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1314653761187694E-4"/>
    <n v="2.7565667625042631E-4"/>
    <n v="9.0722759201357119E-3"/>
    <x v="4"/>
    <s v="o-g-s"/>
    <s v="p134"/>
    <s v="recirc"/>
    <n v="356"/>
    <n v="72"/>
    <n v="2038"/>
    <n v="2038"/>
    <n v="2038"/>
    <n v="2038"/>
    <x v="27"/>
    <s v="1988-1"/>
    <b v="1"/>
    <n v="8780"/>
    <s v="Utilities"/>
    <n v="12436"/>
    <s v="ME"/>
    <n v="1988"/>
    <s v="Bucksport Generation"/>
    <m/>
    <s v="STG"/>
    <n v="12436"/>
    <n v="5923"/>
    <n v="5923"/>
    <n v="1"/>
    <n v="9303"/>
    <n v="50243"/>
    <s v="GEN3 "/>
    <n v="1"/>
    <s v="ST"/>
    <n v="4"/>
    <n v="9999"/>
    <n v="3"/>
    <n v="5"/>
    <n v="5"/>
    <n v="1"/>
    <n v="1"/>
    <n v="1"/>
    <n v="1"/>
    <n v="72"/>
    <n v="72"/>
    <n v="0"/>
    <n v="0"/>
    <n v="0"/>
    <n v="0"/>
    <n v="1988"/>
    <n v="7"/>
    <n v="12"/>
    <n v="0"/>
    <n v="0"/>
    <n v="0"/>
    <n v="0"/>
    <n v="0"/>
    <n v="0"/>
    <n v="0"/>
    <n v="0"/>
    <n v="0"/>
    <n v="0"/>
    <n v="0.108"/>
    <n v="0.14199999999999999"/>
    <n v="0.12"/>
    <n v="7.6999999999999999E-2"/>
    <n v="1.4E-2"/>
    <n v="0.02"/>
    <n v="8.9999999999999993E-3"/>
    <n v="4.0000000000000001E-3"/>
    <n v="0.01"/>
    <n v="8.0000000000000002E-3"/>
    <n v="1E-3"/>
    <n v="0"/>
    <s v="GF"/>
    <n v="0"/>
    <n v="0"/>
    <n v="1"/>
    <n v="0"/>
    <n v="0"/>
    <n v="0.33900000000000002"/>
    <n v="11.157"/>
    <n v="1.208"/>
    <n v="0.72"/>
    <n v="0.19600000000000001"/>
    <n v="1"/>
    <n v="0"/>
    <n v="250.6"/>
    <n v="1.23"/>
    <n v="0.05"/>
    <n v="0"/>
    <n v="0"/>
    <n v="0"/>
    <n v="0.48"/>
    <n v="0.35"/>
    <n v="0"/>
    <n v="0.81"/>
    <n v="0"/>
    <n v="0.9"/>
    <s v="N "/>
    <s v="N "/>
    <n v="68.805000000000007"/>
    <n v="4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104884587062568E-4"/>
    <n v="9.1885558750142107E-5"/>
    <n v="3.0240919733785709E-3"/>
    <x v="4"/>
    <s v="o-g-s"/>
    <s v="p134"/>
    <s v="recirc"/>
    <n v="356"/>
    <n v="24"/>
    <n v="2062"/>
    <n v="2062"/>
    <n v="2062"/>
    <n v="2062"/>
    <x v="74"/>
    <s v="2012-1"/>
    <b v="1"/>
    <n v="7500"/>
    <s v="Utilities"/>
    <n v="12439"/>
    <s v="ME"/>
    <n v="2012"/>
    <s v="Bucksport Generation"/>
    <m/>
    <s v="STG"/>
    <n v="12439"/>
    <n v="5925"/>
    <n v="5925"/>
    <n v="1"/>
    <n v="9303"/>
    <n v="50243"/>
    <s v="GEN5 "/>
    <n v="1"/>
    <s v="ST"/>
    <n v="4"/>
    <n v="9999"/>
    <n v="3"/>
    <n v="5"/>
    <n v="5"/>
    <n v="1"/>
    <n v="1"/>
    <n v="1"/>
    <n v="1"/>
    <n v="24"/>
    <n v="24"/>
    <n v="0"/>
    <n v="0"/>
    <n v="0"/>
    <n v="0"/>
    <n v="2012"/>
    <n v="11"/>
    <n v="12"/>
    <n v="0"/>
    <n v="0"/>
    <n v="0"/>
    <n v="0"/>
    <n v="0"/>
    <n v="0"/>
    <n v="0"/>
    <n v="0"/>
    <n v="0"/>
    <n v="0"/>
    <n v="4.2999999999999997E-2"/>
    <n v="4.9000000000000002E-2"/>
    <n v="2.5000000000000001E-2"/>
    <n v="1.7999999999999999E-2"/>
    <n v="8.9999999999999993E-3"/>
    <n v="0.01"/>
    <n v="6.0000000000000001E-3"/>
    <n v="3.0000000000000001E-3"/>
    <n v="6.0000000000000001E-3"/>
    <n v="3.0000000000000001E-3"/>
    <n v="0"/>
    <n v="0"/>
    <s v="GF"/>
    <n v="0"/>
    <n v="0"/>
    <n v="1"/>
    <n v="0"/>
    <n v="0"/>
    <n v="0.33900000000000002"/>
    <n v="11.157"/>
    <n v="1.208"/>
    <n v="0.72"/>
    <n v="0.19600000000000001"/>
    <n v="1"/>
    <n v="0"/>
    <n v="0"/>
    <n v="0"/>
    <n v="0"/>
    <n v="0"/>
    <n v="0"/>
    <n v="0"/>
    <n v="0"/>
    <n v="0.35"/>
    <n v="0"/>
    <n v="0"/>
    <n v="0"/>
    <n v="0.9"/>
    <s v="N "/>
    <s v="N "/>
    <n v="68.805000000000007"/>
    <n v="44.5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37541462556753E-3"/>
    <n v="1.1310894003690284E-2"/>
    <n v="0.13451868319552568"/>
    <x v="1"/>
    <s v="biopower"/>
    <s v="p10"/>
    <s v="recirc"/>
    <n v="33"/>
    <n v="15.5"/>
    <n v="2037"/>
    <n v="2037"/>
    <n v="2037"/>
    <n v="2037"/>
    <x v="13"/>
    <s v="1987-1"/>
    <b v="1"/>
    <n v="17927"/>
    <s v="Utilities"/>
    <n v="12505"/>
    <s v="CA"/>
    <n v="1987"/>
    <s v="Mesquite Lake Energy"/>
    <m/>
    <s v="BMS"/>
    <n v="12505"/>
    <n v="5967"/>
    <n v="5967"/>
    <n v="1"/>
    <n v="55960"/>
    <n v="50363"/>
    <s v="L313 "/>
    <n v="1"/>
    <s v="WD"/>
    <n v="3"/>
    <n v="0"/>
    <n v="4"/>
    <n v="19"/>
    <n v="19"/>
    <n v="16"/>
    <n v="9"/>
    <n v="16"/>
    <n v="1"/>
    <n v="21"/>
    <n v="15.5"/>
    <n v="0"/>
    <n v="0"/>
    <n v="0"/>
    <n v="0"/>
    <n v="1987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29.41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B "/>
    <n v="115.512"/>
    <n v="32.90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31"/>
    <s v="recirc"/>
    <n v="347"/>
    <n v="8.6999999999999993"/>
    <n v="2012"/>
    <n v="2012"/>
    <n v="2012"/>
    <n v="2012"/>
    <x v="3"/>
    <s v="1986-1"/>
    <b v="1"/>
    <n v="24634"/>
    <s v="Utilities"/>
    <n v="12549"/>
    <s v="MA"/>
    <n v="1986"/>
    <s v="Ware Energy         "/>
    <m/>
    <s v="BMS"/>
    <n v="12549"/>
    <n v="5981"/>
    <n v="5981"/>
    <n v="1"/>
    <n v="20096"/>
    <n v="50419"/>
    <s v="GEN1 "/>
    <n v="1"/>
    <s v="WD"/>
    <n v="3"/>
    <n v="0"/>
    <n v="4"/>
    <n v="5"/>
    <n v="5"/>
    <n v="1"/>
    <n v="1"/>
    <n v="1"/>
    <n v="1"/>
    <n v="9.3000000000000007"/>
    <n v="8.6999999999999993"/>
    <n v="0"/>
    <n v="0"/>
    <n v="0"/>
    <n v="0"/>
    <n v="1986"/>
    <n v="12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23.533999999999999"/>
    <n v="0"/>
    <n v="1"/>
    <n v="0.22900000000000001"/>
    <n v="0"/>
    <n v="0"/>
    <n v="0"/>
    <n v="0"/>
    <n v="0"/>
    <n v="0"/>
    <n v="0"/>
    <n v="0"/>
    <n v="0"/>
    <n v="0.35"/>
    <n v="0"/>
    <n v="0"/>
    <n v="0"/>
    <n v="0.9"/>
    <s v="N "/>
    <s v="N "/>
    <n v="72.878"/>
    <n v="42.23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9213010353503991E-3"/>
    <n v="1.8039033893288713E-2"/>
    <n v="0.40720891522059821"/>
    <x v="1"/>
    <s v="biopower"/>
    <s v="p9"/>
    <s v="recirc"/>
    <n v="27"/>
    <n v="9.9"/>
    <n v="2036"/>
    <n v="2036"/>
    <n v="2036"/>
    <n v="2036"/>
    <x v="26"/>
    <s v="1986-1"/>
    <b v="1"/>
    <n v="15011"/>
    <s v="Utilities"/>
    <n v="12609"/>
    <s v="CA"/>
    <n v="1986"/>
    <s v="Pacific-Ultrapower C"/>
    <m/>
    <s v="BMS"/>
    <n v="12609"/>
    <n v="6020"/>
    <n v="6020"/>
    <n v="1"/>
    <n v="14353"/>
    <n v="50560"/>
    <s v="GEN1 "/>
    <n v="1"/>
    <s v="WD"/>
    <n v="3"/>
    <n v="0"/>
    <n v="4"/>
    <n v="20"/>
    <n v="20"/>
    <n v="16"/>
    <n v="9"/>
    <n v="16"/>
    <n v="0.55000000000000004"/>
    <n v="13.75"/>
    <n v="9.9"/>
    <n v="0"/>
    <n v="0"/>
    <n v="0"/>
    <n v="0"/>
    <n v="1986"/>
    <n v="10"/>
    <n v="12"/>
    <n v="0"/>
    <n v="0"/>
    <n v="0"/>
    <n v="0"/>
    <n v="0"/>
    <n v="0"/>
    <n v="0"/>
    <n v="0"/>
    <n v="0"/>
    <n v="0.73499999999999999"/>
    <n v="0.73"/>
    <n v="0.71399999999999997"/>
    <n v="0.79200000000000004"/>
    <n v="0.69"/>
    <n v="0.68500000000000005"/>
    <n v="0.85899999999999999"/>
    <n v="0.79300000000000004"/>
    <n v="0.80900000000000005"/>
    <n v="0.77600000000000002"/>
    <n v="0.86299999999999999"/>
    <n v="0.59"/>
    <n v="0.70099999999999996"/>
    <s v="WD"/>
    <n v="0"/>
    <n v="0"/>
    <n v="1"/>
    <n v="0"/>
    <n v="0"/>
    <n v="6.1749999999999998"/>
    <n v="139.393"/>
    <n v="0"/>
    <n v="0.99"/>
    <n v="0.308"/>
    <n v="1"/>
    <n v="1"/>
    <n v="0"/>
    <n v="0"/>
    <n v="0"/>
    <n v="0"/>
    <n v="0"/>
    <n v="0"/>
    <n v="0"/>
    <n v="0.35"/>
    <n v="0"/>
    <n v="0"/>
    <n v="0"/>
    <n v="0.9"/>
    <s v="N "/>
    <s v="E "/>
    <n v="120.47799999999999"/>
    <n v="37.8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901553925594174E-3"/>
    <n v="1.4759209549054401E-2"/>
    <n v="0.33317093063503489"/>
    <x v="1"/>
    <s v="biopower"/>
    <s v="p9"/>
    <s v="recirc"/>
    <n v="27"/>
    <n v="8.1"/>
    <n v="2036"/>
    <n v="2036"/>
    <n v="2036"/>
    <n v="2036"/>
    <x v="26"/>
    <s v="1986-1"/>
    <b v="1"/>
    <n v="15011"/>
    <s v="Utilities"/>
    <n v="12610"/>
    <s v="CA"/>
    <n v="1986"/>
    <s v="Pacific-Ultrapower C"/>
    <m/>
    <s v="BMS"/>
    <n v="12610"/>
    <n v="6020"/>
    <n v="6020"/>
    <n v="1"/>
    <n v="34471"/>
    <n v="50560"/>
    <s v="GEN1 "/>
    <n v="1"/>
    <s v="WD"/>
    <n v="3"/>
    <n v="0"/>
    <n v="4"/>
    <n v="20"/>
    <n v="20"/>
    <n v="16"/>
    <n v="9"/>
    <n v="16"/>
    <n v="0.45"/>
    <n v="11.25"/>
    <n v="8.1"/>
    <n v="0"/>
    <n v="0"/>
    <n v="0"/>
    <n v="0"/>
    <n v="1986"/>
    <n v="10"/>
    <n v="12"/>
    <n v="0"/>
    <n v="0"/>
    <n v="0"/>
    <n v="0"/>
    <n v="0"/>
    <n v="0"/>
    <n v="0"/>
    <n v="0"/>
    <n v="0"/>
    <n v="0.73499999999999999"/>
    <n v="0.73"/>
    <n v="0.71399999999999997"/>
    <n v="0.79200000000000004"/>
    <n v="0.69"/>
    <n v="0.68500000000000005"/>
    <n v="0.85899999999999999"/>
    <n v="0.79300000000000004"/>
    <n v="0.80900000000000005"/>
    <n v="0.77600000000000002"/>
    <n v="0.86299999999999999"/>
    <n v="0.59"/>
    <n v="0.70099999999999996"/>
    <s v="WD"/>
    <n v="0"/>
    <n v="0"/>
    <n v="1"/>
    <n v="0"/>
    <n v="0"/>
    <n v="6.1749999999999998"/>
    <n v="139.393"/>
    <n v="0"/>
    <n v="0.99"/>
    <n v="0.308"/>
    <n v="1"/>
    <n v="1"/>
    <n v="0"/>
    <n v="0"/>
    <n v="0"/>
    <n v="0"/>
    <n v="0"/>
    <n v="0"/>
    <n v="0"/>
    <n v="0.35"/>
    <n v="0"/>
    <n v="0"/>
    <n v="0"/>
    <n v="0.9"/>
    <s v="N "/>
    <s v="E "/>
    <n v="120.47799999999999"/>
    <n v="37.87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721037292030681E-3"/>
    <n v="3.3726567993576685E-2"/>
    <n v="0.57340536061690817"/>
    <x v="1"/>
    <s v="biopower"/>
    <s v="p132"/>
    <s v="recirc"/>
    <n v="343"/>
    <n v="26"/>
    <n v="2041"/>
    <n v="2041"/>
    <n v="2041"/>
    <n v="2041"/>
    <x v="30"/>
    <s v="1991-1"/>
    <b v="1"/>
    <n v="17927"/>
    <s v="Utilities"/>
    <n v="12734"/>
    <s v="CT"/>
    <n v="1991"/>
    <s v="Exeter Energy LP    "/>
    <m/>
    <s v="BMS"/>
    <n v="12734"/>
    <n v="6069"/>
    <n v="6069"/>
    <n v="1"/>
    <n v="57061"/>
    <n v="50736"/>
    <s v="GEN1 "/>
    <n v="1"/>
    <s v="WD"/>
    <n v="3"/>
    <n v="0"/>
    <n v="4"/>
    <n v="5"/>
    <n v="5"/>
    <n v="1"/>
    <n v="1"/>
    <n v="1"/>
    <n v="1"/>
    <n v="31.3"/>
    <n v="26"/>
    <n v="0"/>
    <n v="0"/>
    <n v="0"/>
    <n v="0"/>
    <n v="1991"/>
    <n v="6"/>
    <n v="12"/>
    <n v="0"/>
    <n v="0"/>
    <n v="0"/>
    <n v="0"/>
    <n v="90"/>
    <n v="0"/>
    <n v="0"/>
    <n v="0"/>
    <n v="0"/>
    <n v="0.27"/>
    <n v="0.36099999999999999"/>
    <n v="0.42399999999999999"/>
    <n v="0.46300000000000002"/>
    <n v="0.43"/>
    <n v="0.45800000000000002"/>
    <n v="0.40699999999999997"/>
    <n v="0.45500000000000002"/>
    <n v="0.38"/>
    <n v="0.30399999999999999"/>
    <n v="0.317"/>
    <n v="0.22"/>
    <n v="0.246"/>
    <s v="WD"/>
    <n v="0"/>
    <n v="0"/>
    <n v="1"/>
    <n v="0"/>
    <n v="0"/>
    <n v="4.3959999999999999"/>
    <n v="74.739000000000004"/>
    <n v="0"/>
    <n v="1"/>
    <n v="0.13700000000000001"/>
    <n v="1"/>
    <n v="1"/>
    <n v="0"/>
    <n v="0"/>
    <n v="0"/>
    <n v="0"/>
    <n v="0"/>
    <n v="0"/>
    <n v="0"/>
    <n v="0.35"/>
    <n v="0"/>
    <n v="0"/>
    <n v="0"/>
    <n v="0.9"/>
    <s v="W "/>
    <s v="B "/>
    <n v="71.822000000000003"/>
    <n v="41.7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16182532331297E-3"/>
    <n v="3.0965790974714229E-2"/>
    <n v="0.78335720046115265"/>
    <x v="1"/>
    <s v="biopower"/>
    <s v="p130"/>
    <s v="recirc"/>
    <n v="353"/>
    <n v="20"/>
    <n v="2037"/>
    <n v="2037"/>
    <n v="2037"/>
    <n v="2037"/>
    <x v="13"/>
    <s v="1987-1"/>
    <b v="1"/>
    <n v="17390"/>
    <s v="Utilities"/>
    <n v="12735"/>
    <s v="NH"/>
    <n v="1987"/>
    <s v="Pinetree Power Tamwo"/>
    <m/>
    <s v="BMS"/>
    <n v="12735"/>
    <n v="6070"/>
    <n v="6070"/>
    <n v="1"/>
    <n v="15085"/>
    <n v="50739"/>
    <s v="GEN1 "/>
    <n v="1"/>
    <s v="WD"/>
    <n v="3"/>
    <n v="0"/>
    <n v="4"/>
    <n v="5"/>
    <n v="5"/>
    <n v="1"/>
    <n v="1"/>
    <n v="1"/>
    <n v="1"/>
    <n v="25"/>
    <n v="20"/>
    <n v="0"/>
    <n v="0"/>
    <n v="0"/>
    <n v="0"/>
    <n v="1987"/>
    <n v="12"/>
    <n v="12"/>
    <n v="0"/>
    <n v="0"/>
    <n v="0"/>
    <n v="0"/>
    <n v="0"/>
    <n v="0"/>
    <n v="0"/>
    <n v="0"/>
    <n v="0"/>
    <n v="0.86199999999999999"/>
    <n v="0.86"/>
    <n v="0.90900000000000003"/>
    <n v="0.83899999999999997"/>
    <n v="0.6"/>
    <n v="0.745"/>
    <n v="0.78800000000000003"/>
    <n v="0.94499999999999995"/>
    <n v="0.99399999999999999"/>
    <n v="0.96899999999999997"/>
    <n v="0.86199999999999999"/>
    <n v="0.99399999999999999"/>
    <n v="0.93200000000000005"/>
    <s v="WD"/>
    <n v="0"/>
    <n v="0"/>
    <n v="1"/>
    <n v="0"/>
    <n v="0"/>
    <n v="5.2469999999999999"/>
    <n v="132.73599999999999"/>
    <n v="0"/>
    <n v="1"/>
    <n v="2.65"/>
    <n v="1"/>
    <n v="2"/>
    <n v="0"/>
    <n v="0"/>
    <n v="0"/>
    <n v="0"/>
    <n v="0"/>
    <n v="0"/>
    <n v="0"/>
    <n v="0.35"/>
    <n v="0"/>
    <n v="0"/>
    <n v="0"/>
    <n v="0.9"/>
    <s v="N "/>
    <s v="E "/>
    <n v="71.197000000000003"/>
    <n v="43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098188763850006E-3"/>
    <n v="1.963849047227996E-2"/>
    <n v="0.60029906450498283"/>
    <x v="1"/>
    <s v="biopower"/>
    <s v="p103"/>
    <s v="recirc"/>
    <n v="214"/>
    <n v="16.3"/>
    <n v="2038"/>
    <n v="2038"/>
    <n v="2038"/>
    <n v="2038"/>
    <x v="27"/>
    <s v="1988-1"/>
    <b v="1"/>
    <n v="13500"/>
    <s v="Utilities"/>
    <n v="12816"/>
    <s v="MI"/>
    <n v="1988"/>
    <s v="Viking Energy of McB"/>
    <m/>
    <s v="BMS"/>
    <n v="12816"/>
    <n v="6087"/>
    <n v="6087"/>
    <n v="1"/>
    <n v="19781"/>
    <n v="50770"/>
    <s v="GEN1 "/>
    <n v="1"/>
    <s v="WD"/>
    <n v="3"/>
    <n v="0"/>
    <n v="4"/>
    <n v="10"/>
    <n v="10"/>
    <n v="7"/>
    <n v="3"/>
    <n v="4"/>
    <n v="1"/>
    <n v="18"/>
    <n v="18"/>
    <n v="0"/>
    <n v="0"/>
    <n v="0"/>
    <n v="0"/>
    <n v="1988"/>
    <n v="12"/>
    <n v="12"/>
    <n v="0"/>
    <n v="0"/>
    <n v="0"/>
    <n v="0"/>
    <n v="0"/>
    <n v="0"/>
    <n v="0"/>
    <n v="0"/>
    <n v="0"/>
    <n v="0.96099999999999997"/>
    <n v="0.99299999999999999"/>
    <n v="0.95599999999999996"/>
    <n v="0.95599999999999996"/>
    <n v="1"/>
    <n v="0.70099999999999996"/>
    <n v="1"/>
    <n v="1"/>
    <n v="0.98199999999999998"/>
    <n v="0.997"/>
    <n v="0.95899999999999996"/>
    <n v="1"/>
    <n v="0.99199999999999999"/>
    <s v="WD"/>
    <n v="0"/>
    <n v="0"/>
    <n v="1"/>
    <n v="0"/>
    <n v="0"/>
    <n v="4.0830000000000002"/>
    <n v="124.807"/>
    <n v="0"/>
    <n v="1"/>
    <n v="0.224"/>
    <n v="1"/>
    <n v="0"/>
    <n v="0"/>
    <n v="0"/>
    <n v="0"/>
    <n v="0"/>
    <n v="0"/>
    <n v="0"/>
    <n v="0"/>
    <n v="0.35"/>
    <n v="0"/>
    <n v="0"/>
    <n v="0"/>
    <n v="0.9"/>
    <s v="N "/>
    <s v="E "/>
    <n v="85.221000000000004"/>
    <n v="44.2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122"/>
    <s v="recirc"/>
    <n v="322"/>
    <n v="16.2"/>
    <n v="2017"/>
    <n v="2017"/>
    <n v="2017"/>
    <n v="2017"/>
    <x v="56"/>
    <s v="1988-1"/>
    <b v="1"/>
    <n v="17927"/>
    <s v="Utilities"/>
    <n v="12817"/>
    <s v="PA"/>
    <n v="1988"/>
    <s v="Viking Energy of Nor"/>
    <m/>
    <s v="BMS"/>
    <n v="12817"/>
    <n v="6088"/>
    <n v="6088"/>
    <n v="1"/>
    <n v="19900"/>
    <n v="50771"/>
    <s v="GEN1 "/>
    <n v="1"/>
    <s v="WD"/>
    <n v="4"/>
    <n v="2017"/>
    <n v="4"/>
    <n v="9"/>
    <n v="9"/>
    <n v="2"/>
    <n v="2"/>
    <n v="2"/>
    <n v="1"/>
    <n v="18"/>
    <n v="16.2"/>
    <n v="0"/>
    <n v="0"/>
    <n v="0"/>
    <n v="0"/>
    <n v="1988"/>
    <n v="11"/>
    <n v="1"/>
    <n v="0"/>
    <n v="0"/>
    <n v="0"/>
    <n v="0"/>
    <n v="0"/>
    <n v="0"/>
    <n v="0"/>
    <n v="0"/>
    <n v="0"/>
    <n v="0"/>
    <n v="0.17799999999999999"/>
    <n v="0.184"/>
    <n v="0.14299999999999999"/>
    <n v="0"/>
    <n v="0"/>
    <n v="0"/>
    <n v="0"/>
    <n v="0"/>
    <n v="0"/>
    <n v="0"/>
    <n v="0"/>
    <n v="0"/>
    <s v="WD"/>
    <n v="0"/>
    <n v="0"/>
    <n v="1"/>
    <n v="0"/>
    <n v="0"/>
    <n v="4.585"/>
    <n v="116.75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814999999999998"/>
    <n v="40.91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8098188763850006E-3"/>
    <n v="1.9792404676324277E-2"/>
    <n v="0.61786452304154083"/>
    <x v="1"/>
    <s v="biopower"/>
    <s v="p103"/>
    <s v="recirc"/>
    <n v="216"/>
    <n v="16.3"/>
    <n v="2039"/>
    <n v="2039"/>
    <n v="2039"/>
    <n v="2039"/>
    <x v="28"/>
    <s v="1989-1"/>
    <b v="1"/>
    <n v="13500"/>
    <s v="Utilities"/>
    <n v="12818"/>
    <s v="MI"/>
    <n v="1989"/>
    <s v="Viking Energy of Lin"/>
    <m/>
    <s v="BMS"/>
    <n v="12818"/>
    <n v="6089"/>
    <n v="6089"/>
    <n v="1"/>
    <n v="19781"/>
    <n v="50772"/>
    <s v="GEN1 "/>
    <n v="1"/>
    <s v="WD"/>
    <n v="3"/>
    <n v="0"/>
    <n v="4"/>
    <n v="10"/>
    <n v="10"/>
    <n v="7"/>
    <n v="3"/>
    <n v="4"/>
    <n v="1"/>
    <n v="18"/>
    <n v="16.3"/>
    <n v="0"/>
    <n v="0"/>
    <n v="0"/>
    <n v="0"/>
    <n v="1989"/>
    <n v="1"/>
    <n v="12"/>
    <n v="0"/>
    <n v="0"/>
    <n v="0"/>
    <n v="0"/>
    <n v="0"/>
    <n v="0"/>
    <n v="0"/>
    <n v="0"/>
    <n v="0"/>
    <n v="1"/>
    <n v="1"/>
    <n v="1"/>
    <n v="1"/>
    <n v="0.78800000000000003"/>
    <n v="1"/>
    <n v="1"/>
    <n v="1"/>
    <n v="1"/>
    <n v="1"/>
    <n v="1"/>
    <n v="1"/>
    <n v="0.98799999999999999"/>
    <s v="WD"/>
    <n v="0"/>
    <n v="0"/>
    <n v="1"/>
    <n v="0"/>
    <n v="0"/>
    <n v="4.1150000000000002"/>
    <n v="128.459"/>
    <n v="0"/>
    <n v="1"/>
    <n v="0.21099999999999999"/>
    <n v="1"/>
    <n v="0"/>
    <n v="0"/>
    <n v="0"/>
    <n v="0"/>
    <n v="0"/>
    <n v="0"/>
    <n v="0"/>
    <n v="0"/>
    <n v="0.35"/>
    <n v="0"/>
    <n v="0"/>
    <n v="0"/>
    <n v="0.9"/>
    <s v="N "/>
    <s v="E "/>
    <n v="83.417000000000002"/>
    <n v="44.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2608503464694E-3"/>
    <n v="2.2428391977222122E-2"/>
    <n v="0.29274953738689929"/>
    <x v="1"/>
    <s v="biopower"/>
    <s v="p101"/>
    <s v="recirc"/>
    <n v="309"/>
    <n v="13.7"/>
    <n v="2036"/>
    <n v="2036"/>
    <n v="2036"/>
    <n v="2036"/>
    <x v="26"/>
    <s v="1986-1"/>
    <b v="1"/>
    <n v="19494"/>
    <s v="Utilities"/>
    <n v="12819"/>
    <s v="FL"/>
    <n v="1986"/>
    <s v="Telogia Power       "/>
    <m/>
    <s v="BMS"/>
    <n v="12819"/>
    <n v="6090"/>
    <n v="6090"/>
    <n v="1"/>
    <n v="54827"/>
    <n v="50774"/>
    <s v="GEN1 "/>
    <n v="1"/>
    <s v="WD"/>
    <n v="3"/>
    <n v="0"/>
    <n v="4"/>
    <n v="2"/>
    <n v="2"/>
    <n v="5"/>
    <n v="5"/>
    <n v="8"/>
    <n v="1"/>
    <n v="14"/>
    <n v="13.7"/>
    <n v="0"/>
    <n v="0"/>
    <n v="0"/>
    <n v="0"/>
    <n v="1986"/>
    <n v="7"/>
    <n v="12"/>
    <n v="0"/>
    <n v="0"/>
    <n v="0"/>
    <n v="0"/>
    <n v="0"/>
    <n v="0"/>
    <n v="0"/>
    <n v="0"/>
    <n v="0"/>
    <n v="0.81100000000000005"/>
    <n v="0.878"/>
    <n v="0.90100000000000002"/>
    <n v="0.71"/>
    <n v="0.88600000000000001"/>
    <n v="0.82599999999999996"/>
    <n v="0.70599999999999996"/>
    <n v="0.73"/>
    <n v="0.84799999999999998"/>
    <n v="0.88400000000000001"/>
    <n v="0.76800000000000002"/>
    <n v="0.80200000000000005"/>
    <n v="0.91300000000000003"/>
    <s v="WD"/>
    <n v="0"/>
    <n v="0"/>
    <n v="1"/>
    <n v="0"/>
    <n v="0"/>
    <n v="5.548"/>
    <n v="72.415999999999997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E "/>
    <n v="84.817999999999998"/>
    <n v="30.33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475211580391422E-3"/>
    <n v="2.6572626347007491E-2"/>
    <n v="0.60221115931093916"/>
    <x v="1"/>
    <s v="biopower"/>
    <s v="p9"/>
    <s v="recirc"/>
    <n v="20"/>
    <n v="18.8"/>
    <n v="2037"/>
    <n v="2037"/>
    <n v="2037"/>
    <n v="2037"/>
    <x v="13"/>
    <s v="1987-1"/>
    <b v="1"/>
    <n v="18251"/>
    <s v="Utilities"/>
    <n v="12882"/>
    <s v="CA"/>
    <n v="1987"/>
    <s v="Wheelabrator Shasta "/>
    <m/>
    <s v="BMS"/>
    <n v="12882"/>
    <n v="6128"/>
    <n v="6128"/>
    <n v="1"/>
    <n v="20541"/>
    <n v="50881"/>
    <s v="GEN1 "/>
    <n v="1"/>
    <s v="WD"/>
    <n v="3"/>
    <n v="0"/>
    <n v="4"/>
    <n v="20"/>
    <n v="20"/>
    <n v="16"/>
    <n v="9"/>
    <n v="16"/>
    <n v="1"/>
    <n v="18.3"/>
    <n v="18.8"/>
    <n v="0"/>
    <n v="0"/>
    <n v="0"/>
    <n v="0"/>
    <n v="1987"/>
    <n v="10"/>
    <n v="12"/>
    <n v="0"/>
    <n v="0"/>
    <n v="0"/>
    <n v="0"/>
    <n v="0"/>
    <n v="0"/>
    <n v="0"/>
    <n v="0"/>
    <n v="0"/>
    <n v="0.76300000000000001"/>
    <n v="0.73199999999999998"/>
    <n v="0.79500000000000004"/>
    <n v="0.748"/>
    <n v="0.61"/>
    <n v="0.61299999999999999"/>
    <n v="0.71799999999999997"/>
    <n v="0.85"/>
    <n v="0.81599999999999995"/>
    <n v="0.82099999999999995"/>
    <n v="0.83299999999999996"/>
    <n v="0.80900000000000005"/>
    <n v="0.78"/>
    <s v="WD"/>
    <n v="0"/>
    <n v="0"/>
    <n v="1"/>
    <n v="0"/>
    <n v="0"/>
    <n v="4.79"/>
    <n v="108.55500000000001"/>
    <n v="0"/>
    <n v="0.88800000000000001"/>
    <n v="0.214"/>
    <n v="0"/>
    <n v="1"/>
    <n v="0"/>
    <n v="0"/>
    <n v="0"/>
    <n v="0"/>
    <n v="0"/>
    <n v="0"/>
    <n v="0"/>
    <n v="0.35"/>
    <n v="0"/>
    <n v="0"/>
    <n v="0"/>
    <n v="0.9"/>
    <s v="N "/>
    <s v="E "/>
    <n v="122.279"/>
    <n v="40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475211580391422E-3"/>
    <n v="3.8161398046151256E-2"/>
    <n v="1.0525089992301342"/>
    <x v="1"/>
    <s v="biopower"/>
    <s v="p9"/>
    <s v="recirc"/>
    <n v="20"/>
    <n v="18.8"/>
    <n v="2037"/>
    <n v="2037"/>
    <n v="2037"/>
    <n v="2037"/>
    <x v="13"/>
    <s v="1987-1"/>
    <b v="1"/>
    <n v="18275"/>
    <s v="Utilities"/>
    <n v="12883"/>
    <s v="CA"/>
    <n v="1987"/>
    <s v="Wheelabrator Shasta "/>
    <m/>
    <s v="BMS"/>
    <n v="12883"/>
    <n v="6128"/>
    <n v="6128"/>
    <n v="2"/>
    <n v="20541"/>
    <n v="50881"/>
    <s v="GEN2 "/>
    <n v="1"/>
    <s v="WD"/>
    <n v="3"/>
    <n v="0"/>
    <n v="4"/>
    <n v="20"/>
    <n v="20"/>
    <n v="16"/>
    <n v="9"/>
    <n v="16"/>
    <n v="1"/>
    <n v="18.3"/>
    <n v="18.8"/>
    <n v="0"/>
    <n v="0"/>
    <n v="0"/>
    <n v="0"/>
    <n v="1987"/>
    <n v="11"/>
    <n v="12"/>
    <n v="0"/>
    <n v="0"/>
    <n v="0"/>
    <n v="0"/>
    <n v="0"/>
    <n v="0"/>
    <n v="0"/>
    <n v="0"/>
    <n v="0"/>
    <n v="0.77700000000000002"/>
    <n v="0.76600000000000001"/>
    <n v="0.84699999999999998"/>
    <n v="0.745"/>
    <n v="0.66500000000000004"/>
    <n v="0.64900000000000002"/>
    <n v="0.72799999999999998"/>
    <n v="0.82099999999999995"/>
    <n v="0.86599999999999999"/>
    <n v="0.85399999999999998"/>
    <n v="0.83899999999999997"/>
    <n v="0.83099999999999996"/>
    <n v="0.83499999999999996"/>
    <s v="WD"/>
    <n v="0"/>
    <n v="0"/>
    <n v="1"/>
    <n v="0"/>
    <n v="0"/>
    <n v="6.8789999999999996"/>
    <n v="189.726"/>
    <n v="0"/>
    <n v="0.88800000000000001"/>
    <n v="0"/>
    <n v="0"/>
    <n v="1"/>
    <n v="0"/>
    <n v="0"/>
    <n v="0"/>
    <n v="0"/>
    <n v="0"/>
    <n v="0"/>
    <n v="0"/>
    <n v="0.35"/>
    <n v="0"/>
    <n v="0"/>
    <n v="0"/>
    <n v="0.9"/>
    <s v="N "/>
    <s v="E "/>
    <n v="122.279"/>
    <n v="40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475211580391422E-3"/>
    <n v="3.6896563222118331E-2"/>
    <n v="1.0278336251191762"/>
    <x v="1"/>
    <s v="biopower"/>
    <s v="p9"/>
    <s v="recirc"/>
    <n v="20"/>
    <n v="18.8"/>
    <n v="2037"/>
    <n v="2037"/>
    <n v="2037"/>
    <n v="2037"/>
    <x v="13"/>
    <s v="1987-1"/>
    <b v="1"/>
    <n v="18252"/>
    <s v="Utilities"/>
    <n v="12884"/>
    <s v="CA"/>
    <n v="1987"/>
    <s v="Wheelabrator Shasta "/>
    <m/>
    <s v="BMS"/>
    <n v="12884"/>
    <n v="6128"/>
    <n v="6128"/>
    <n v="2"/>
    <n v="20541"/>
    <n v="50881"/>
    <s v="GEN3 "/>
    <n v="1"/>
    <s v="WD"/>
    <n v="3"/>
    <n v="0"/>
    <n v="4"/>
    <n v="20"/>
    <n v="20"/>
    <n v="16"/>
    <n v="9"/>
    <n v="16"/>
    <n v="1"/>
    <n v="18.3"/>
    <n v="18.8"/>
    <n v="0"/>
    <n v="0"/>
    <n v="0"/>
    <n v="0"/>
    <n v="1987"/>
    <n v="11"/>
    <n v="12"/>
    <n v="0"/>
    <n v="0"/>
    <n v="0"/>
    <n v="0"/>
    <n v="0"/>
    <n v="0"/>
    <n v="0"/>
    <n v="0"/>
    <n v="0"/>
    <n v="0.76800000000000002"/>
    <n v="0.75800000000000001"/>
    <n v="0.84299999999999997"/>
    <n v="0.76"/>
    <n v="0.69499999999999995"/>
    <n v="0.70699999999999996"/>
    <n v="0.71099999999999997"/>
    <n v="0.85"/>
    <n v="0.85699999999999998"/>
    <n v="0.86499999999999999"/>
    <n v="0.83299999999999996"/>
    <n v="0.82399999999999995"/>
    <n v="0.65500000000000003"/>
    <s v="WD"/>
    <n v="0"/>
    <n v="0"/>
    <n v="1"/>
    <n v="0"/>
    <n v="0"/>
    <n v="6.6509999999999998"/>
    <n v="185.27799999999999"/>
    <n v="0"/>
    <n v="0.88800000000000001"/>
    <n v="0"/>
    <n v="0"/>
    <n v="1"/>
    <n v="0"/>
    <n v="0"/>
    <n v="0"/>
    <n v="0"/>
    <n v="0"/>
    <n v="0"/>
    <n v="0"/>
    <n v="0.35"/>
    <n v="0"/>
    <n v="0"/>
    <n v="0"/>
    <n v="0.9"/>
    <s v="N "/>
    <s v="E "/>
    <n v="122.279"/>
    <n v="40.42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131068449624237E-3"/>
    <n v="1.5538223158481176E-2"/>
    <n v="0.28299661158588002"/>
    <x v="1"/>
    <s v="biopower"/>
    <s v="p5"/>
    <s v="recirc"/>
    <n v="17"/>
    <n v="7.5"/>
    <n v="2036"/>
    <n v="2036"/>
    <n v="2036"/>
    <n v="2036"/>
    <x v="26"/>
    <s v="1986-1"/>
    <b v="1"/>
    <n v="21242"/>
    <s v="Utilities"/>
    <n v="12921"/>
    <s v="OR"/>
    <n v="1986"/>
    <s v="Co-Gen LLC          "/>
    <m/>
    <s v="BMS"/>
    <n v="12921"/>
    <n v="6147"/>
    <n v="6147"/>
    <n v="1"/>
    <n v="3770"/>
    <n v="50921"/>
    <s v="GEN1 "/>
    <n v="1"/>
    <s v="WD"/>
    <n v="4"/>
    <n v="9999"/>
    <n v="4"/>
    <n v="21"/>
    <n v="21"/>
    <n v="16"/>
    <n v="9"/>
    <n v="15"/>
    <n v="1"/>
    <n v="7.5"/>
    <n v="7.5"/>
    <n v="0"/>
    <n v="0"/>
    <n v="0"/>
    <n v="0"/>
    <n v="198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7.0209999999999999"/>
    <n v="127.873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118.721"/>
    <n v="44.4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16311187609205E-3"/>
    <n v="1.74509671424453E-2"/>
    <n v="0.42025942923679405"/>
    <x v="1"/>
    <s v="biopower"/>
    <s v="p6"/>
    <s v="recirc"/>
    <n v="15"/>
    <n v="7.8"/>
    <n v="2037"/>
    <n v="2037"/>
    <n v="2037"/>
    <n v="2037"/>
    <x v="13"/>
    <s v="1987-1"/>
    <b v="1"/>
    <n v="21242"/>
    <s v="Utilities"/>
    <n v="12956"/>
    <s v="OR"/>
    <n v="1987"/>
    <s v="Co-Gen II LLC       "/>
    <m/>
    <s v="BMS"/>
    <n v="12956"/>
    <n v="6169"/>
    <n v="6169"/>
    <n v="1"/>
    <n v="3930"/>
    <n v="50993"/>
    <s v="GEN1 "/>
    <n v="1"/>
    <s v="WD"/>
    <n v="4"/>
    <n v="9999"/>
    <n v="4"/>
    <n v="21"/>
    <n v="21"/>
    <n v="16"/>
    <n v="9"/>
    <n v="15"/>
    <n v="1"/>
    <n v="7.5"/>
    <n v="7.3"/>
    <n v="0"/>
    <n v="0"/>
    <n v="0"/>
    <n v="0"/>
    <n v="1987"/>
    <n v="10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7.5819999999999999"/>
    <n v="182.59200000000001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123.35899999999999"/>
    <n v="42.96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304777566532643E-3"/>
    <n v="1.5883060614635843E-2"/>
    <n v="0.40795214731855561"/>
    <x v="1"/>
    <s v="biopower"/>
    <s v="p130"/>
    <s v="recirc"/>
    <n v="351"/>
    <n v="13.32"/>
    <n v="2042"/>
    <n v="2042"/>
    <n v="2042"/>
    <n v="2042"/>
    <x v="31"/>
    <s v="1992-1"/>
    <b v="1"/>
    <n v="13500"/>
    <s v="Utilities"/>
    <n v="12958"/>
    <s v="VT"/>
    <n v="1992"/>
    <s v="Ryegate Power Statio"/>
    <m/>
    <s v="BMS"/>
    <n v="12958"/>
    <n v="6171"/>
    <n v="6171"/>
    <n v="1"/>
    <n v="54824"/>
    <n v="51026"/>
    <s v="GEN1 "/>
    <n v="1"/>
    <s v="WD"/>
    <n v="3"/>
    <n v="0"/>
    <n v="4"/>
    <n v="5"/>
    <n v="5"/>
    <n v="1"/>
    <n v="1"/>
    <n v="1"/>
    <n v="0.66600000000000004"/>
    <n v="14.319000000000001"/>
    <n v="13.32"/>
    <n v="0"/>
    <n v="0"/>
    <n v="0"/>
    <n v="0"/>
    <n v="1992"/>
    <n v="9"/>
    <n v="12"/>
    <n v="0"/>
    <n v="0"/>
    <n v="0"/>
    <n v="0"/>
    <n v="0"/>
    <n v="0"/>
    <n v="0"/>
    <n v="0"/>
    <n v="0"/>
    <n v="0.871"/>
    <n v="0.94399999999999995"/>
    <n v="0.998"/>
    <n v="0.94699999999999995"/>
    <n v="0.77200000000000002"/>
    <n v="0.40799999999999997"/>
    <n v="0.83"/>
    <n v="0.91300000000000003"/>
    <n v="0.85799999999999998"/>
    <n v="0.68899999999999995"/>
    <n v="0.64"/>
    <n v="0.93400000000000005"/>
    <n v="0.95399999999999996"/>
    <s v="WD"/>
    <n v="0"/>
    <n v="0"/>
    <n v="1"/>
    <n v="0"/>
    <n v="0"/>
    <n v="4.0410000000000004"/>
    <n v="103.792"/>
    <n v="0"/>
    <n v="1"/>
    <n v="0.215"/>
    <n v="0"/>
    <n v="1"/>
    <n v="0"/>
    <n v="0"/>
    <n v="0"/>
    <n v="0"/>
    <n v="0"/>
    <n v="0"/>
    <n v="0"/>
    <n v="0.35"/>
    <n v="0"/>
    <n v="0"/>
    <n v="0"/>
    <n v="0.9"/>
    <s v="N "/>
    <s v="E "/>
    <n v="72.057000000000002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1140496579865E-3"/>
    <n v="7.9653787466792362E-3"/>
    <n v="0.20458861442101736"/>
    <x v="1"/>
    <s v="biopower"/>
    <s v="p130"/>
    <s v="recirc"/>
    <n v="351"/>
    <n v="6.68"/>
    <n v="2042"/>
    <n v="2042"/>
    <n v="2042"/>
    <n v="2042"/>
    <x v="31"/>
    <s v="1992-1"/>
    <b v="1"/>
    <n v="13500"/>
    <s v="Utilities"/>
    <n v="12959"/>
    <s v="VT"/>
    <n v="1992"/>
    <s v="Ryegate Power Statio"/>
    <m/>
    <s v="BMS"/>
    <n v="12959"/>
    <n v="6171"/>
    <n v="6171"/>
    <n v="1"/>
    <n v="60220"/>
    <n v="51026"/>
    <s v="GEN1 "/>
    <n v="1"/>
    <s v="WD"/>
    <n v="3"/>
    <n v="0"/>
    <n v="4"/>
    <n v="5"/>
    <n v="5"/>
    <n v="1"/>
    <n v="1"/>
    <n v="1"/>
    <n v="0.33400000000000002"/>
    <n v="7.181"/>
    <n v="6.68"/>
    <n v="0"/>
    <n v="0"/>
    <n v="0"/>
    <n v="0"/>
    <n v="1992"/>
    <n v="9"/>
    <n v="12"/>
    <n v="0"/>
    <n v="0"/>
    <n v="0"/>
    <n v="0"/>
    <n v="0"/>
    <n v="0"/>
    <n v="0"/>
    <n v="0"/>
    <n v="0"/>
    <n v="0.871"/>
    <n v="0.94399999999999995"/>
    <n v="0.998"/>
    <n v="0.94699999999999995"/>
    <n v="0.77200000000000002"/>
    <n v="0.40799999999999997"/>
    <n v="0.83"/>
    <n v="0.91300000000000003"/>
    <n v="0.85799999999999998"/>
    <n v="0.68899999999999995"/>
    <n v="0.64"/>
    <n v="0.93400000000000005"/>
    <n v="0.95399999999999996"/>
    <s v="WD"/>
    <n v="0"/>
    <n v="0"/>
    <n v="1"/>
    <n v="0"/>
    <n v="0"/>
    <n v="4.0410000000000004"/>
    <n v="103.792"/>
    <n v="0"/>
    <n v="1"/>
    <n v="0.215"/>
    <n v="0"/>
    <n v="1"/>
    <n v="0"/>
    <n v="0"/>
    <n v="0"/>
    <n v="0"/>
    <n v="0"/>
    <n v="0"/>
    <n v="0"/>
    <n v="0.35"/>
    <n v="0"/>
    <n v="0"/>
    <n v="0"/>
    <n v="0.9"/>
    <s v="N "/>
    <s v="E "/>
    <n v="72.057000000000002"/>
    <n v="44.2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45857875458744E-2"/>
    <n v="1.4744012882052328E-2"/>
    <n v="0.41912673164545095"/>
    <x v="1"/>
    <s v="biopower"/>
    <s v="p99"/>
    <s v="recirc"/>
    <n v="304"/>
    <n v="41.5"/>
    <n v="2044"/>
    <n v="2044"/>
    <n v="2044"/>
    <n v="2044"/>
    <x v="9"/>
    <s v="1994-1"/>
    <b v="1"/>
    <n v="16132"/>
    <s v="Utilities"/>
    <n v="13027"/>
    <s v="VA"/>
    <n v="1994"/>
    <s v="Multitrade of Pittsy"/>
    <m/>
    <s v="BMS"/>
    <n v="13027"/>
    <n v="6206"/>
    <n v="6206"/>
    <n v="1"/>
    <n v="19876"/>
    <n v="52118"/>
    <s v="GEN1 "/>
    <n v="1"/>
    <s v="WD"/>
    <n v="1"/>
    <n v="0"/>
    <n v="4"/>
    <n v="16"/>
    <n v="16"/>
    <n v="4"/>
    <n v="5"/>
    <n v="6"/>
    <n v="1"/>
    <n v="45"/>
    <n v="41.5"/>
    <n v="0"/>
    <n v="0"/>
    <n v="0"/>
    <n v="0"/>
    <n v="1994"/>
    <n v="6"/>
    <n v="12"/>
    <n v="0"/>
    <n v="0"/>
    <n v="0"/>
    <n v="0"/>
    <n v="0"/>
    <n v="0"/>
    <n v="0"/>
    <n v="0"/>
    <n v="0"/>
    <n v="0.66800000000000004"/>
    <n v="0.90700000000000003"/>
    <n v="0.79"/>
    <n v="0.82"/>
    <n v="0.438"/>
    <n v="0.745"/>
    <n v="0.77300000000000002"/>
    <n v="0.69299999999999995"/>
    <n v="0.92700000000000005"/>
    <n v="0.746"/>
    <n v="0.57999999999999996"/>
    <n v="0.59199999999999997"/>
    <n v="0.54"/>
    <s v="WD"/>
    <n v="0"/>
    <n v="0"/>
    <n v="1"/>
    <n v="0"/>
    <n v="0"/>
    <n v="1.204"/>
    <n v="34.225999999999999"/>
    <n v="0"/>
    <n v="1"/>
    <n v="0.13400000000000001"/>
    <n v="0"/>
    <n v="1"/>
    <n v="0"/>
    <n v="0"/>
    <n v="0"/>
    <n v="0"/>
    <n v="0"/>
    <n v="0"/>
    <n v="0"/>
    <n v="0.35"/>
    <n v="0"/>
    <n v="0"/>
    <n v="0"/>
    <n v="0.9"/>
    <s v="N "/>
    <s v="E "/>
    <n v="79.277000000000001"/>
    <n v="37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245857875458744E-2"/>
    <n v="3.0284006526009474E-2"/>
    <n v="0.19657051061686376"/>
    <x v="1"/>
    <s v="biopower"/>
    <s v="p99"/>
    <s v="recirc"/>
    <n v="304"/>
    <n v="41.5"/>
    <n v="2044"/>
    <n v="2044"/>
    <n v="2044"/>
    <n v="2044"/>
    <x v="9"/>
    <s v="1994-1"/>
    <b v="1"/>
    <n v="17927"/>
    <s v="Utilities"/>
    <n v="13028"/>
    <s v="VA"/>
    <n v="1994"/>
    <s v="Multitrade of Pittsy"/>
    <m/>
    <s v="BMS"/>
    <n v="13028"/>
    <n v="6206"/>
    <n v="6206"/>
    <n v="1"/>
    <n v="19876"/>
    <n v="52118"/>
    <s v="GEN2 "/>
    <n v="1"/>
    <s v="WD"/>
    <n v="1"/>
    <n v="0"/>
    <n v="4"/>
    <n v="16"/>
    <n v="16"/>
    <n v="4"/>
    <n v="5"/>
    <n v="6"/>
    <n v="1"/>
    <n v="45"/>
    <n v="41.5"/>
    <n v="0"/>
    <n v="0"/>
    <n v="0"/>
    <n v="0"/>
    <n v="1994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16.052"/>
    <n v="0"/>
    <n v="1"/>
    <n v="0"/>
    <n v="0"/>
    <n v="1"/>
    <n v="0"/>
    <n v="0"/>
    <n v="0"/>
    <n v="0"/>
    <n v="0"/>
    <n v="0"/>
    <n v="0"/>
    <n v="0.35"/>
    <n v="0"/>
    <n v="0"/>
    <n v="0"/>
    <n v="0.9"/>
    <s v="N "/>
    <s v="E "/>
    <n v="79.277000000000001"/>
    <n v="37.1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9"/>
    <s v="recirc"/>
    <n v="20"/>
    <n v="9.8000000000000007"/>
    <n v="2012"/>
    <n v="2012"/>
    <n v="2012"/>
    <n v="2012"/>
    <x v="3"/>
    <s v="1985-1"/>
    <b v="1"/>
    <n v="21242"/>
    <s v="Utilities"/>
    <n v="13174"/>
    <s v="CA"/>
    <n v="1985"/>
    <s v="Burney Mountain Powe"/>
    <m/>
    <s v="BMS"/>
    <n v="13174"/>
    <n v="6262"/>
    <n v="6262"/>
    <n v="1"/>
    <n v="34485"/>
    <n v="54219"/>
    <s v="GEN1 "/>
    <n v="1"/>
    <s v="WD"/>
    <n v="3"/>
    <n v="0"/>
    <n v="4"/>
    <n v="20"/>
    <n v="20"/>
    <n v="16"/>
    <n v="9"/>
    <n v="16"/>
    <n v="1"/>
    <n v="11.4"/>
    <n v="9.8000000000000007"/>
    <n v="0"/>
    <n v="0"/>
    <n v="0"/>
    <n v="0"/>
    <n v="1985"/>
    <n v="6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7.54"/>
    <n v="150.44499999999999"/>
    <n v="0"/>
    <n v="1"/>
    <n v="0.16"/>
    <n v="0"/>
    <n v="0"/>
    <n v="0"/>
    <n v="0"/>
    <n v="0"/>
    <n v="0"/>
    <n v="0"/>
    <n v="0"/>
    <n v="0"/>
    <n v="0.35"/>
    <n v="0"/>
    <n v="0"/>
    <n v="0"/>
    <n v="0.9"/>
    <s v="N "/>
    <s v="E "/>
    <n v="121.64"/>
    <n v="40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13074681142946E-2"/>
    <n v="2.5162139584484773E-2"/>
    <n v="0.49803992503764505"/>
    <x v="1"/>
    <s v="biopower"/>
    <s v="p103"/>
    <s v="recirc"/>
    <n v="214"/>
    <n v="38"/>
    <n v="2043"/>
    <n v="2043"/>
    <n v="2043"/>
    <n v="2043"/>
    <x v="32"/>
    <s v="1993-1"/>
    <b v="1"/>
    <n v="16379"/>
    <s v="Utilities"/>
    <n v="13265"/>
    <s v="MI"/>
    <n v="1993"/>
    <s v="Cadillac Renewable E"/>
    <m/>
    <s v="BMS"/>
    <n v="13265"/>
    <n v="6309"/>
    <n v="6309"/>
    <n v="1"/>
    <n v="55600"/>
    <n v="54415"/>
    <s v="GEN1 "/>
    <n v="1"/>
    <s v="WD"/>
    <n v="3"/>
    <n v="0"/>
    <n v="4"/>
    <n v="10"/>
    <n v="10"/>
    <n v="7"/>
    <n v="3"/>
    <n v="4"/>
    <n v="1"/>
    <n v="44"/>
    <n v="38"/>
    <n v="0"/>
    <n v="0"/>
    <n v="0"/>
    <n v="0"/>
    <n v="1993"/>
    <n v="8"/>
    <n v="12"/>
    <n v="0"/>
    <n v="0"/>
    <n v="0"/>
    <n v="0"/>
    <n v="0"/>
    <n v="0"/>
    <n v="0"/>
    <n v="0"/>
    <n v="0"/>
    <n v="0.44800000000000001"/>
    <n v="0.48"/>
    <n v="0.47499999999999998"/>
    <n v="0.36299999999999999"/>
    <n v="0.371"/>
    <n v="0.47499999999999998"/>
    <n v="0.47699999999999998"/>
    <n v="0.53700000000000003"/>
    <n v="0.46899999999999997"/>
    <n v="0.38600000000000001"/>
    <n v="0.439"/>
    <n v="0.437"/>
    <n v="0.45500000000000002"/>
    <s v="WD"/>
    <n v="0"/>
    <n v="0"/>
    <n v="1"/>
    <n v="0"/>
    <n v="0"/>
    <n v="2.2440000000000002"/>
    <n v="44.415999999999997"/>
    <n v="0"/>
    <n v="1"/>
    <n v="0.215"/>
    <n v="0"/>
    <n v="1"/>
    <n v="0"/>
    <n v="0"/>
    <n v="0"/>
    <n v="0"/>
    <n v="0"/>
    <n v="0"/>
    <n v="0"/>
    <n v="0.35"/>
    <n v="0"/>
    <n v="0"/>
    <n v="0"/>
    <n v="0.9"/>
    <s v="N "/>
    <s v="E "/>
    <n v="85.435000000000002"/>
    <n v="44.26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8"/>
    <s v="recirc"/>
    <n v="21"/>
    <n v="10.5"/>
    <n v="2011"/>
    <n v="2011"/>
    <n v="2011"/>
    <n v="2011"/>
    <x v="7"/>
    <s v="1985-1"/>
    <b v="1"/>
    <n v="17927"/>
    <s v="Utilities"/>
    <n v="13285"/>
    <s v="CA"/>
    <n v="1985"/>
    <s v="Mt Lassen Power     "/>
    <m/>
    <s v="BMS"/>
    <n v="13285"/>
    <n v="6321"/>
    <n v="6321"/>
    <n v="1"/>
    <n v="34485"/>
    <n v="54468"/>
    <s v="GEN1 "/>
    <n v="1"/>
    <s v="WD"/>
    <n v="3"/>
    <n v="0"/>
    <n v="4"/>
    <n v="20"/>
    <n v="20"/>
    <n v="16"/>
    <n v="9"/>
    <n v="16"/>
    <n v="1"/>
    <n v="11.4"/>
    <n v="10.5"/>
    <n v="0"/>
    <n v="0"/>
    <n v="0"/>
    <n v="0"/>
    <n v="1985"/>
    <n v="6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7.532"/>
    <n v="183.952"/>
    <n v="0"/>
    <n v="1"/>
    <n v="0.14000000000000001"/>
    <n v="0"/>
    <n v="0"/>
    <n v="0"/>
    <n v="0"/>
    <n v="0"/>
    <n v="0"/>
    <n v="0"/>
    <n v="0"/>
    <n v="0"/>
    <n v="0.35"/>
    <n v="0"/>
    <n v="0"/>
    <n v="0"/>
    <n v="0.9"/>
    <s v="N "/>
    <s v="E "/>
    <n v="121.018"/>
    <n v="40.29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"/>
    <s v="recirc"/>
    <n v="23"/>
    <n v="8.3000000000000007"/>
    <n v="2012"/>
    <n v="2012"/>
    <n v="2012"/>
    <n v="2012"/>
    <x v="3"/>
    <s v="1985-1"/>
    <b v="1"/>
    <n v="21242"/>
    <s v="Utilities"/>
    <n v="13286"/>
    <s v="CA"/>
    <n v="1985"/>
    <s v="Pacific Oroville Pow"/>
    <m/>
    <s v="BMS"/>
    <n v="13286"/>
    <n v="6322"/>
    <n v="6322"/>
    <n v="1"/>
    <n v="34485"/>
    <n v="54469"/>
    <s v="GEN1 "/>
    <n v="1"/>
    <s v="WD"/>
    <n v="3"/>
    <n v="0"/>
    <n v="4"/>
    <n v="20"/>
    <n v="20"/>
    <n v="16"/>
    <n v="9"/>
    <n v="16"/>
    <n v="1"/>
    <n v="9"/>
    <n v="8.3000000000000007"/>
    <n v="0"/>
    <n v="0"/>
    <n v="0"/>
    <n v="0"/>
    <n v="1985"/>
    <n v="12"/>
    <n v="12"/>
    <n v="0"/>
    <n v="0"/>
    <n v="0"/>
    <n v="0"/>
    <n v="0"/>
    <n v="0"/>
    <n v="0"/>
    <n v="0"/>
    <n v="0"/>
    <n v="0"/>
    <n v="0.97499999999999998"/>
    <n v="0.90200000000000002"/>
    <n v="0.79"/>
    <n v="0.51100000000000001"/>
    <n v="0.54200000000000004"/>
    <n v="0.88"/>
    <n v="0.98499999999999999"/>
    <n v="0.94099999999999995"/>
    <n v="0.85599999999999998"/>
    <n v="0.41899999999999998"/>
    <n v="0"/>
    <n v="0"/>
    <s v="WD"/>
    <n v="0"/>
    <n v="0"/>
    <n v="1"/>
    <n v="0"/>
    <n v="0"/>
    <n v="6.6319999999999997"/>
    <n v="175.95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566"/>
    <n v="39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"/>
    <s v="recirc"/>
    <n v="23"/>
    <n v="8.3000000000000007"/>
    <n v="2012"/>
    <n v="2012"/>
    <n v="2012"/>
    <n v="2012"/>
    <x v="3"/>
    <s v="1985-1"/>
    <b v="1"/>
    <n v="21242"/>
    <s v="Utilities"/>
    <n v="13287"/>
    <s v="CA"/>
    <n v="1985"/>
    <s v="Pacific Oroville Pow"/>
    <m/>
    <s v="BMS"/>
    <n v="13287"/>
    <n v="6322"/>
    <n v="6322"/>
    <n v="1"/>
    <n v="34485"/>
    <n v="54469"/>
    <s v="GEN2 "/>
    <n v="1"/>
    <s v="WD"/>
    <n v="3"/>
    <n v="0"/>
    <n v="4"/>
    <n v="20"/>
    <n v="20"/>
    <n v="16"/>
    <n v="9"/>
    <n v="16"/>
    <n v="1"/>
    <n v="9"/>
    <n v="8.3000000000000007"/>
    <n v="0"/>
    <n v="0"/>
    <n v="0"/>
    <n v="0"/>
    <n v="1985"/>
    <n v="12"/>
    <n v="12"/>
    <n v="0"/>
    <n v="0"/>
    <n v="0"/>
    <n v="0"/>
    <n v="0"/>
    <n v="0"/>
    <n v="0"/>
    <n v="0"/>
    <n v="0"/>
    <n v="0"/>
    <n v="0.96399999999999997"/>
    <n v="0.90500000000000003"/>
    <n v="0.91"/>
    <n v="0.44800000000000001"/>
    <n v="0.50900000000000001"/>
    <n v="0.93300000000000005"/>
    <n v="1"/>
    <n v="0.94099999999999995"/>
    <n v="0.88500000000000001"/>
    <n v="0.42099999999999999"/>
    <n v="0"/>
    <n v="0"/>
    <s v="WD"/>
    <n v="0"/>
    <n v="0"/>
    <n v="1"/>
    <n v="0"/>
    <n v="0"/>
    <n v="6.3049999999999997"/>
    <n v="149.214"/>
    <n v="0"/>
    <n v="1"/>
    <n v="0.13"/>
    <n v="0"/>
    <n v="0"/>
    <n v="0"/>
    <n v="0"/>
    <n v="0"/>
    <n v="0"/>
    <n v="0"/>
    <n v="0"/>
    <n v="0"/>
    <n v="0.35"/>
    <n v="0"/>
    <n v="0"/>
    <n v="0"/>
    <n v="0.9"/>
    <s v="N "/>
    <s v="N "/>
    <n v="121.566"/>
    <n v="39.479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6065373405714729E-3"/>
    <n v="2.9137174558949944E-2"/>
    <n v="0.68713721646043968"/>
    <x v="1"/>
    <s v="biopower"/>
    <s v="p127"/>
    <s v="recirc"/>
    <n v="337"/>
    <n v="19"/>
    <n v="2042"/>
    <n v="2042"/>
    <n v="2042"/>
    <n v="2042"/>
    <x v="31"/>
    <s v="1992-1"/>
    <b v="1"/>
    <n v="15585"/>
    <s v="Utilities"/>
    <n v="13296"/>
    <s v="NY"/>
    <n v="1992"/>
    <s v="ReEnergy Lyonsdale B"/>
    <m/>
    <s v="BMS"/>
    <n v="13296"/>
    <n v="6327"/>
    <n v="6327"/>
    <n v="1"/>
    <n v="57431"/>
    <n v="54526"/>
    <s v="STG  "/>
    <n v="1"/>
    <s v="WD"/>
    <n v="4"/>
    <n v="9999"/>
    <n v="4"/>
    <n v="8"/>
    <n v="8"/>
    <n v="2"/>
    <n v="2"/>
    <n v="2"/>
    <n v="1"/>
    <n v="21.1"/>
    <n v="19"/>
    <n v="0"/>
    <n v="0"/>
    <n v="0"/>
    <n v="0"/>
    <n v="1992"/>
    <n v="8"/>
    <n v="12"/>
    <n v="0"/>
    <n v="0"/>
    <n v="0"/>
    <n v="0"/>
    <n v="0"/>
    <n v="0"/>
    <n v="0"/>
    <n v="0"/>
    <n v="0"/>
    <n v="0.58699999999999997"/>
    <n v="0.88100000000000001"/>
    <n v="0.89100000000000001"/>
    <n v="0.95699999999999996"/>
    <n v="0.752"/>
    <n v="0.45200000000000001"/>
    <n v="0.67300000000000004"/>
    <n v="0.94399999999999995"/>
    <n v="0.96699999999999997"/>
    <n v="0.98799999999999999"/>
    <n v="0.8"/>
    <n v="0.83"/>
    <n v="0.76400000000000001"/>
    <s v="WD"/>
    <n v="0"/>
    <n v="0"/>
    <n v="1"/>
    <n v="0"/>
    <n v="0"/>
    <n v="5.1970000000000001"/>
    <n v="122.56"/>
    <n v="0"/>
    <n v="0.99399999999999999"/>
    <n v="0.188"/>
    <n v="0"/>
    <n v="0"/>
    <n v="0"/>
    <n v="0"/>
    <n v="0"/>
    <n v="0"/>
    <n v="0"/>
    <n v="0"/>
    <n v="0"/>
    <n v="0.35"/>
    <n v="0"/>
    <n v="0"/>
    <n v="0"/>
    <n v="0.9"/>
    <s v="N "/>
    <s v="E "/>
    <n v="75.305000000000007"/>
    <n v="43.61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1E-3"/>
    <n v="2.8072817706979353E-2"/>
    <n v="0.689681994251234"/>
    <x v="1"/>
    <s v="biopower"/>
    <s v="p131"/>
    <s v="recirc"/>
    <n v="347"/>
    <n v="16"/>
    <n v="2042"/>
    <n v="2042"/>
    <n v="2042"/>
    <n v="2042"/>
    <x v="31"/>
    <s v="1992-1"/>
    <b v="1"/>
    <n v="17513"/>
    <s v="Utilities"/>
    <n v="13381"/>
    <s v="MA"/>
    <n v="1992"/>
    <s v="Pinetree Power Fitch"/>
    <m/>
    <s v="BMS"/>
    <n v="13381"/>
    <n v="6357"/>
    <n v="6357"/>
    <n v="1"/>
    <n v="56201"/>
    <n v="54620"/>
    <s v="NO-1 "/>
    <n v="1"/>
    <s v="WD"/>
    <n v="3"/>
    <n v="0"/>
    <n v="4"/>
    <n v="5"/>
    <n v="5"/>
    <n v="1"/>
    <n v="1"/>
    <n v="1"/>
    <n v="1"/>
    <n v="18"/>
    <n v="16"/>
    <n v="0"/>
    <n v="0"/>
    <n v="0"/>
    <n v="0"/>
    <n v="1992"/>
    <n v="8"/>
    <n v="12"/>
    <n v="0"/>
    <n v="0"/>
    <n v="0"/>
    <n v="0"/>
    <n v="0"/>
    <n v="0"/>
    <n v="0"/>
    <n v="0"/>
    <n v="0"/>
    <n v="0.82299999999999995"/>
    <n v="0.83799999999999997"/>
    <n v="0.82299999999999995"/>
    <n v="0.80500000000000005"/>
    <n v="0.68700000000000006"/>
    <n v="0.73799999999999999"/>
    <n v="0.77"/>
    <n v="0.85599999999999998"/>
    <n v="0.92400000000000004"/>
    <n v="0.92500000000000004"/>
    <n v="0.85299999999999998"/>
    <n v="0.75600000000000001"/>
    <n v="0.74399999999999999"/>
    <s v="WD"/>
    <n v="0"/>
    <n v="0"/>
    <n v="1"/>
    <n v="0"/>
    <n v="0"/>
    <n v="5.9459999999999997"/>
    <n v="146.07900000000001"/>
    <n v="0"/>
    <n v="1"/>
    <n v="0.26900000000000002"/>
    <n v="1"/>
    <n v="2"/>
    <n v="0"/>
    <n v="0"/>
    <n v="0"/>
    <n v="0"/>
    <n v="0"/>
    <n v="0"/>
    <n v="0"/>
    <n v="0.35"/>
    <n v="0"/>
    <n v="0"/>
    <n v="0"/>
    <n v="0.9"/>
    <s v="N "/>
    <s v="B "/>
    <n v="71.852999999999994"/>
    <n v="42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101560358358072E-2"/>
    <n v="2.899724719016579E-2"/>
    <n v="0.56728074971797671"/>
    <x v="1"/>
    <s v="biopower"/>
    <s v="p102"/>
    <s v="recirc"/>
    <n v="313"/>
    <n v="74.900000000000006"/>
    <n v="2046"/>
    <n v="2046"/>
    <n v="2046"/>
    <n v="2046"/>
    <x v="10"/>
    <s v="1996-1"/>
    <b v="1"/>
    <n v="40000"/>
    <s v="Utilities"/>
    <n v="13384"/>
    <s v="FL"/>
    <n v="1996"/>
    <s v="Okeelanta Cogenerati"/>
    <m/>
    <s v="BMS"/>
    <n v="13384"/>
    <n v="6359"/>
    <n v="6359"/>
    <n v="1"/>
    <n v="13492"/>
    <n v="54627"/>
    <s v="GEN1 "/>
    <n v="1"/>
    <s v="WD"/>
    <n v="4"/>
    <n v="9999"/>
    <n v="4"/>
    <n v="2"/>
    <n v="2"/>
    <n v="5"/>
    <n v="5"/>
    <n v="8"/>
    <n v="1"/>
    <n v="74.900000000000006"/>
    <n v="74.900000000000006"/>
    <n v="0"/>
    <n v="0"/>
    <n v="0"/>
    <n v="0"/>
    <n v="1996"/>
    <n v="1"/>
    <n v="12"/>
    <n v="0"/>
    <n v="0"/>
    <n v="0"/>
    <n v="0"/>
    <n v="0"/>
    <n v="0"/>
    <n v="0"/>
    <n v="0"/>
    <n v="0"/>
    <n v="6.5000000000000002E-2"/>
    <n v="0.33500000000000002"/>
    <n v="0.372"/>
    <n v="0.26700000000000002"/>
    <n v="6.6000000000000003E-2"/>
    <n v="3.3000000000000002E-2"/>
    <n v="2.1999999999999999E-2"/>
    <n v="1.6E-2"/>
    <n v="1.4E-2"/>
    <n v="2.5000000000000001E-2"/>
    <n v="0.221"/>
    <n v="0.26800000000000002"/>
    <n v="0.24299999999999999"/>
    <s v="WD"/>
    <n v="0"/>
    <n v="0"/>
    <n v="1"/>
    <n v="0"/>
    <n v="0"/>
    <n v="1.3120000000000001"/>
    <n v="25.667000000000002"/>
    <n v="0"/>
    <n v="0.31"/>
    <n v="0.223"/>
    <n v="1"/>
    <n v="1"/>
    <n v="0"/>
    <n v="0"/>
    <n v="0"/>
    <n v="0"/>
    <n v="0"/>
    <n v="0"/>
    <n v="0"/>
    <n v="0.35"/>
    <n v="0"/>
    <n v="0"/>
    <n v="0"/>
    <n v="0.9"/>
    <s v="N "/>
    <s v="E "/>
    <n v="80.747"/>
    <n v="26.5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524273798496946E-3"/>
    <n v="1.7607478058521045E-2"/>
    <n v="0.22262969617583997"/>
    <x v="1"/>
    <s v="biopower"/>
    <s v="p102"/>
    <s v="recirc"/>
    <n v="313"/>
    <n v="30"/>
    <n v="2056"/>
    <n v="2056"/>
    <n v="2056"/>
    <n v="2056"/>
    <x v="38"/>
    <s v="2006-1"/>
    <b v="1"/>
    <n v="40000"/>
    <s v="Utilities"/>
    <n v="13385"/>
    <s v="FL"/>
    <n v="2006"/>
    <s v="Okeelanta Cogenerati"/>
    <m/>
    <s v="BMS"/>
    <n v="13385"/>
    <n v="6359"/>
    <n v="6359"/>
    <n v="2"/>
    <n v="13492"/>
    <n v="54627"/>
    <s v="GEN2 "/>
    <n v="1"/>
    <s v="WD"/>
    <n v="4"/>
    <n v="9999"/>
    <n v="4"/>
    <n v="2"/>
    <n v="2"/>
    <n v="5"/>
    <n v="5"/>
    <n v="8"/>
    <n v="1"/>
    <n v="54"/>
    <n v="30"/>
    <n v="0"/>
    <n v="0"/>
    <n v="0"/>
    <n v="0"/>
    <n v="2006"/>
    <n v="8"/>
    <n v="12"/>
    <n v="0"/>
    <n v="0"/>
    <n v="0"/>
    <n v="0"/>
    <n v="0"/>
    <n v="0"/>
    <n v="0"/>
    <n v="0"/>
    <n v="0"/>
    <n v="6.2E-2"/>
    <n v="7.0000000000000007E-2"/>
    <n v="0"/>
    <n v="0.14000000000000001"/>
    <n v="0.67700000000000005"/>
    <n v="0.35899999999999999"/>
    <n v="0.50600000000000001"/>
    <n v="0.499"/>
    <n v="0.65600000000000003"/>
    <n v="0.437"/>
    <n v="0.28499999999999998"/>
    <n v="9.5000000000000001E-2"/>
    <n v="0.129"/>
    <s v="WD"/>
    <n v="0"/>
    <n v="0"/>
    <n v="1"/>
    <n v="0"/>
    <n v="0"/>
    <n v="1.9890000000000001"/>
    <n v="25.149000000000001"/>
    <n v="0"/>
    <n v="0.31"/>
    <n v="0.224"/>
    <n v="1"/>
    <n v="1"/>
    <n v="0"/>
    <n v="0"/>
    <n v="0"/>
    <n v="0"/>
    <n v="0"/>
    <n v="0"/>
    <n v="0"/>
    <n v="0.35"/>
    <n v="0"/>
    <n v="0"/>
    <n v="0"/>
    <n v="0.9"/>
    <s v="N "/>
    <s v="N "/>
    <n v="80.747"/>
    <n v="26.57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22912855819634E-3"/>
    <n v="8.4462780116621901E-3"/>
    <n v="0.16197180147782428"/>
    <x v="1"/>
    <s v="biopower"/>
    <s v="p111"/>
    <s v="recirc"/>
    <n v="227"/>
    <n v="3.6"/>
    <n v="2043"/>
    <n v="2043"/>
    <n v="2043"/>
    <n v="2043"/>
    <x v="32"/>
    <s v="1993-1"/>
    <b v="1"/>
    <n v="33548"/>
    <s v="Utilities"/>
    <n v="13813"/>
    <s v="OH"/>
    <n v="1993"/>
    <s v="Sauder Power Plant  "/>
    <m/>
    <s v="BMS"/>
    <n v="13813"/>
    <n v="6480"/>
    <n v="6480"/>
    <n v="1"/>
    <n v="16694"/>
    <n v="54974"/>
    <s v="UNT1 "/>
    <n v="1"/>
    <s v="WD"/>
    <n v="4"/>
    <n v="9999"/>
    <n v="4"/>
    <n v="11"/>
    <n v="11"/>
    <n v="6"/>
    <n v="3"/>
    <n v="3"/>
    <n v="1"/>
    <n v="3.6"/>
    <n v="3.6"/>
    <n v="0"/>
    <n v="0"/>
    <n v="0"/>
    <n v="0"/>
    <n v="1993"/>
    <n v="10"/>
    <n v="12"/>
    <n v="0"/>
    <n v="0"/>
    <n v="0"/>
    <n v="0"/>
    <n v="0"/>
    <n v="0"/>
    <n v="0"/>
    <n v="0"/>
    <n v="0"/>
    <n v="0.495"/>
    <n v="0.51"/>
    <n v="0.495"/>
    <n v="0.496"/>
    <n v="0.47"/>
    <n v="0.443"/>
    <n v="0.39200000000000002"/>
    <n v="0.45600000000000002"/>
    <n v="0.47799999999999998"/>
    <n v="0.443"/>
    <n v="0.41399999999999998"/>
    <n v="0.47499999999999998"/>
    <n v="0.378"/>
    <s v="WD"/>
    <n v="0"/>
    <n v="0"/>
    <n v="1"/>
    <n v="0"/>
    <n v="0"/>
    <n v="7.9509999999999996"/>
    <n v="152.47399999999999"/>
    <n v="0"/>
    <n v="0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84.293999999999997"/>
    <n v="41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22912855819634E-3"/>
    <n v="8.347484922103068E-3"/>
    <n v="0.15686855414188852"/>
    <x v="1"/>
    <s v="biopower"/>
    <s v="p111"/>
    <s v="recirc"/>
    <n v="227"/>
    <n v="3.6"/>
    <n v="2043"/>
    <n v="2043"/>
    <n v="2043"/>
    <n v="2043"/>
    <x v="32"/>
    <s v="1993-1"/>
    <b v="1"/>
    <n v="33976"/>
    <s v="Utilities"/>
    <n v="13814"/>
    <s v="OH"/>
    <n v="1993"/>
    <s v="Sauder Power Plant  "/>
    <m/>
    <s v="BMS"/>
    <n v="13814"/>
    <n v="6480"/>
    <n v="6480"/>
    <n v="1"/>
    <n v="16694"/>
    <n v="54974"/>
    <s v="UNT2 "/>
    <n v="1"/>
    <s v="WD"/>
    <n v="4"/>
    <n v="9999"/>
    <n v="4"/>
    <n v="11"/>
    <n v="11"/>
    <n v="6"/>
    <n v="3"/>
    <n v="3"/>
    <n v="1"/>
    <n v="3.6"/>
    <n v="3.6"/>
    <n v="0"/>
    <n v="0"/>
    <n v="0"/>
    <n v="0"/>
    <n v="1993"/>
    <n v="10"/>
    <n v="12"/>
    <n v="0"/>
    <n v="0"/>
    <n v="0"/>
    <n v="0"/>
    <n v="0"/>
    <n v="0"/>
    <n v="0"/>
    <n v="0"/>
    <n v="0"/>
    <n v="0.41699999999999998"/>
    <n v="0.503"/>
    <n v="0.48"/>
    <n v="0.48899999999999999"/>
    <n v="0.46"/>
    <n v="0.435"/>
    <n v="0.42399999999999999"/>
    <n v="0.443"/>
    <n v="0.46400000000000002"/>
    <n v="0.438"/>
    <n v="0.44"/>
    <n v="0.36599999999999999"/>
    <n v="0.34899999999999998"/>
    <s v="WD"/>
    <n v="0"/>
    <n v="0"/>
    <n v="1"/>
    <n v="0"/>
    <n v="0"/>
    <n v="7.8579999999999997"/>
    <n v="147.66999999999999"/>
    <n v="0"/>
    <n v="0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84.293999999999997"/>
    <n v="41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14692934376075E-3"/>
    <n v="1.0931154377185998E-2"/>
    <n v="0.25605805539908078"/>
    <x v="1"/>
    <s v="biopower"/>
    <s v="p14"/>
    <s v="recirc"/>
    <n v="41"/>
    <n v="5.8"/>
    <n v="2032"/>
    <n v="2032"/>
    <n v="2032"/>
    <n v="2032"/>
    <x v="24"/>
    <s v="1982-1"/>
    <b v="1"/>
    <n v="23322"/>
    <s v="Utilities"/>
    <n v="14029"/>
    <s v="ID"/>
    <n v="1982"/>
    <s v="Plummer Cogen       "/>
    <m/>
    <s v="BMS"/>
    <n v="14029"/>
    <n v="6532"/>
    <n v="6532"/>
    <n v="1"/>
    <n v="54900"/>
    <n v="55090"/>
    <s v="GEN1 "/>
    <n v="1"/>
    <s v="WD"/>
    <n v="4"/>
    <n v="9999"/>
    <n v="4"/>
    <n v="21"/>
    <n v="21"/>
    <n v="13"/>
    <n v="8"/>
    <n v="12"/>
    <n v="1"/>
    <n v="6.2"/>
    <n v="5.8"/>
    <n v="0"/>
    <n v="0"/>
    <n v="0"/>
    <n v="0"/>
    <n v="1982"/>
    <n v="12"/>
    <n v="12"/>
    <n v="0"/>
    <n v="0"/>
    <n v="0"/>
    <n v="0"/>
    <n v="0"/>
    <n v="0"/>
    <n v="0"/>
    <n v="0"/>
    <n v="0"/>
    <n v="0.66600000000000004"/>
    <n v="0.63800000000000001"/>
    <n v="0.61799999999999999"/>
    <n v="0.51800000000000002"/>
    <n v="0.52900000000000003"/>
    <n v="0.67100000000000004"/>
    <n v="0.54400000000000004"/>
    <n v="0.72899999999999998"/>
    <n v="0.74099999999999999"/>
    <n v="0.64300000000000002"/>
    <n v="0.72799999999999998"/>
    <n v="0.70799999999999996"/>
    <n v="0.67600000000000005"/>
    <s v="WD"/>
    <n v="0"/>
    <n v="0"/>
    <n v="1"/>
    <n v="0"/>
    <n v="0"/>
    <n v="6.3869999999999996"/>
    <n v="149.613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116.89"/>
    <n v="47.33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80"/>
    <s v="recirc"/>
    <n v="206"/>
    <n v="19.899999999999999"/>
    <n v="2011"/>
    <n v="2011"/>
    <n v="2011"/>
    <n v="2011"/>
    <x v="7"/>
    <s v="2008-1"/>
    <b v="1"/>
    <n v="20498"/>
    <s v="Utilities"/>
    <n v="14269"/>
    <s v="IL"/>
    <n v="2008"/>
    <s v="Geneva Energy LLC   "/>
    <m/>
    <s v="BMS"/>
    <n v="14269"/>
    <n v="6609"/>
    <n v="6609"/>
    <n v="1"/>
    <n v="54822"/>
    <n v="55174"/>
    <s v="LM2  "/>
    <n v="1"/>
    <s v="WD"/>
    <n v="3"/>
    <n v="0"/>
    <n v="4"/>
    <n v="11"/>
    <n v="11"/>
    <n v="7"/>
    <n v="3"/>
    <n v="4"/>
    <n v="1"/>
    <n v="22"/>
    <n v="19.899999999999999"/>
    <n v="0"/>
    <n v="0"/>
    <n v="0"/>
    <n v="0"/>
    <n v="2008"/>
    <n v="1"/>
    <n v="8"/>
    <n v="0"/>
    <n v="0"/>
    <n v="0"/>
    <n v="0"/>
    <n v="0"/>
    <n v="0"/>
    <n v="0"/>
    <n v="0"/>
    <n v="0"/>
    <n v="0"/>
    <n v="0"/>
    <n v="5.8999999999999997E-2"/>
    <n v="1.9E-2"/>
    <n v="0"/>
    <n v="2.7E-2"/>
    <n v="0.19600000000000001"/>
    <n v="0.11600000000000001"/>
    <n v="0.20499999999999999"/>
    <n v="0.17599999999999999"/>
    <n v="0.20499999999999999"/>
    <n v="0.14699999999999999"/>
    <n v="0.08"/>
    <s v="WD"/>
    <n v="0"/>
    <n v="0"/>
    <n v="1"/>
    <n v="0"/>
    <n v="0"/>
    <n v="12.75"/>
    <n v="35.055999999999997"/>
    <n v="0"/>
    <n v="1"/>
    <n v="0"/>
    <n v="0"/>
    <n v="0"/>
    <n v="0"/>
    <n v="0"/>
    <n v="0"/>
    <n v="0"/>
    <n v="0"/>
    <n v="0"/>
    <n v="0"/>
    <n v="0"/>
    <n v="0"/>
    <n v="0"/>
    <n v="0"/>
    <n v="0"/>
    <s v="N "/>
    <s v="N "/>
    <n v="87.596000000000004"/>
    <n v="41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9508091266165649E-2"/>
    <n v="0.10053406694382637"/>
    <n v="1.8025902792675272"/>
    <x v="1"/>
    <s v="biopower"/>
    <s v="p66"/>
    <s v="recirc"/>
    <n v="256"/>
    <n v="100"/>
    <n v="2062"/>
    <n v="2062"/>
    <n v="2062"/>
    <n v="2062"/>
    <x v="74"/>
    <s v="2012-1"/>
    <b v="1"/>
    <n v="15216"/>
    <s v="Utilities"/>
    <n v="15353"/>
    <s v="TX"/>
    <n v="2012"/>
    <s v="Nacogdoches Power   "/>
    <m/>
    <s v="BMS"/>
    <n v="15353"/>
    <n v="6928"/>
    <n v="6928"/>
    <n v="1"/>
    <n v="17650"/>
    <n v="55708"/>
    <s v="STG4 "/>
    <n v="1"/>
    <s v="WD"/>
    <n v="3"/>
    <n v="0"/>
    <n v="4"/>
    <n v="1"/>
    <n v="1"/>
    <n v="12"/>
    <n v="7"/>
    <n v="11"/>
    <n v="1"/>
    <n v="114"/>
    <n v="100"/>
    <n v="0"/>
    <n v="0"/>
    <n v="0"/>
    <n v="0"/>
    <n v="2012"/>
    <n v="6"/>
    <n v="12"/>
    <n v="0"/>
    <n v="0"/>
    <n v="0"/>
    <n v="0"/>
    <n v="0"/>
    <n v="0"/>
    <n v="0"/>
    <n v="0"/>
    <n v="0"/>
    <n v="0.12"/>
    <n v="5.8999999999999997E-2"/>
    <n v="0.16500000000000001"/>
    <n v="5.8000000000000003E-2"/>
    <n v="4.3999999999999997E-2"/>
    <n v="0.02"/>
    <n v="0.23699999999999999"/>
    <n v="0.17499999999999999"/>
    <n v="0.4"/>
    <n v="4.3999999999999997E-2"/>
    <n v="6.5000000000000002E-2"/>
    <n v="5.3999999999999999E-2"/>
    <n v="7.1999999999999995E-2"/>
    <s v="WD"/>
    <n v="0"/>
    <n v="0"/>
    <n v="1"/>
    <n v="0"/>
    <n v="0"/>
    <n v="3.407"/>
    <n v="61.088000000000001"/>
    <n v="0"/>
    <n v="1"/>
    <n v="0"/>
    <n v="1"/>
    <n v="1"/>
    <n v="0"/>
    <n v="0"/>
    <n v="0"/>
    <n v="0"/>
    <n v="0"/>
    <n v="0"/>
    <n v="0"/>
    <n v="0.35"/>
    <n v="0"/>
    <n v="0"/>
    <n v="0"/>
    <n v="0.9"/>
    <s v="N "/>
    <s v="B "/>
    <n v="94.900999999999996"/>
    <n v="31.8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29450196391108E-2"/>
    <n v="4.7146552820516163E-2"/>
    <n v="1.4959008835017611"/>
    <x v="1"/>
    <s v="biopower"/>
    <s v="p43"/>
    <s v="recirc"/>
    <n v="121"/>
    <n v="55"/>
    <n v="2057"/>
    <n v="2057"/>
    <n v="2057"/>
    <n v="2057"/>
    <x v="50"/>
    <s v="2007-1"/>
    <b v="1"/>
    <n v="15794"/>
    <s v="Utilities"/>
    <n v="15550"/>
    <s v="MN"/>
    <n v="2007"/>
    <s v="Benson Power Biomass"/>
    <m/>
    <s v="BMS"/>
    <n v="15550"/>
    <n v="7008"/>
    <n v="7008"/>
    <n v="1"/>
    <n v="6306"/>
    <n v="55867"/>
    <s v="G1   "/>
    <n v="1"/>
    <s v="WD"/>
    <n v="3"/>
    <n v="0"/>
    <n v="4"/>
    <n v="4"/>
    <n v="4"/>
    <n v="10"/>
    <n v="4"/>
    <n v="5"/>
    <n v="1"/>
    <n v="62.5"/>
    <n v="55"/>
    <n v="0"/>
    <n v="0"/>
    <n v="0"/>
    <n v="0"/>
    <n v="2007"/>
    <n v="5"/>
    <n v="12"/>
    <n v="0"/>
    <n v="0"/>
    <n v="0"/>
    <n v="0"/>
    <n v="90"/>
    <n v="0"/>
    <n v="0"/>
    <n v="0"/>
    <n v="0"/>
    <n v="0.77100000000000002"/>
    <n v="0.76100000000000001"/>
    <n v="0.77"/>
    <n v="0.85699999999999998"/>
    <n v="0.88"/>
    <n v="0.496"/>
    <n v="0.751"/>
    <n v="0.75700000000000001"/>
    <n v="0.93899999999999995"/>
    <n v="0.88200000000000001"/>
    <n v="0.72899999999999998"/>
    <n v="0.94699999999999995"/>
    <n v="0.77400000000000002"/>
    <s v="WD"/>
    <n v="0"/>
    <n v="0"/>
    <n v="1"/>
    <n v="0"/>
    <n v="0"/>
    <n v="2.9049999999999998"/>
    <n v="92.171999999999997"/>
    <n v="0"/>
    <n v="1"/>
    <n v="0"/>
    <n v="1"/>
    <n v="1"/>
    <n v="0"/>
    <n v="0"/>
    <n v="0"/>
    <n v="0"/>
    <n v="0"/>
    <n v="0"/>
    <n v="0"/>
    <n v="0.35"/>
    <n v="0"/>
    <n v="0"/>
    <n v="0"/>
    <n v="0.9"/>
    <s v="D "/>
    <s v="B "/>
    <n v="95.63"/>
    <n v="45.32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70228165414122E-4"/>
    <n v="1.8243377425306911E-3"/>
    <n v="3.0904561685336937E-2"/>
    <x v="1"/>
    <s v="biopower"/>
    <s v="p29"/>
    <s v="recirc"/>
    <n v="55"/>
    <n v="2.5"/>
    <n v="2054"/>
    <n v="2054"/>
    <n v="2054"/>
    <n v="2054"/>
    <x v="73"/>
    <s v="2004-1"/>
    <b v="1"/>
    <n v="21242"/>
    <s v="Utilities"/>
    <n v="16207"/>
    <s v="AZ"/>
    <n v="2004"/>
    <s v="Western Renewable En"/>
    <m/>
    <s v="BMS"/>
    <n v="16207"/>
    <n v="7300"/>
    <n v="7300"/>
    <n v="1"/>
    <n v="54690"/>
    <n v="56358"/>
    <n v="1"/>
    <n v="1"/>
    <s v="WD"/>
    <n v="3"/>
    <n v="0"/>
    <n v="4"/>
    <n v="19"/>
    <n v="19"/>
    <n v="15"/>
    <n v="8"/>
    <n v="14"/>
    <n v="1"/>
    <n v="3"/>
    <n v="2.5"/>
    <n v="0"/>
    <n v="0"/>
    <n v="0"/>
    <n v="0"/>
    <n v="2004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41.893000000000001"/>
    <n v="0"/>
    <n v="1"/>
    <n v="0.224"/>
    <n v="0"/>
    <n v="0"/>
    <n v="0"/>
    <n v="0"/>
    <n v="0"/>
    <n v="0"/>
    <n v="0"/>
    <n v="0"/>
    <n v="0"/>
    <n v="0.35"/>
    <n v="0"/>
    <n v="0"/>
    <n v="0"/>
    <n v="0.9"/>
    <s v="N "/>
    <s v="N "/>
    <n v="109.29"/>
    <n v="34.093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507962610887741E-3"/>
    <n v="4.470263368566979E-2"/>
    <n v="0.8501754403566234"/>
    <x v="1"/>
    <s v="biopower"/>
    <s v="p28"/>
    <s v="recirc"/>
    <n v="54"/>
    <n v="22.2"/>
    <n v="2058"/>
    <n v="2058"/>
    <n v="2058"/>
    <n v="2058"/>
    <x v="51"/>
    <s v="2008-1"/>
    <b v="1"/>
    <n v="18076"/>
    <s v="Utilities"/>
    <n v="16664"/>
    <s v="AZ"/>
    <n v="2008"/>
    <s v="Novo BioPower Plant "/>
    <m/>
    <s v="BMS"/>
    <n v="16664"/>
    <n v="7527"/>
    <n v="7527"/>
    <n v="1"/>
    <n v="55925"/>
    <n v="56616"/>
    <s v="G3   "/>
    <n v="1"/>
    <s v="WD"/>
    <n v="3"/>
    <n v="0"/>
    <n v="4"/>
    <n v="19"/>
    <n v="19"/>
    <n v="15"/>
    <n v="8"/>
    <n v="14"/>
    <n v="1"/>
    <n v="27.2"/>
    <n v="22.2"/>
    <n v="0"/>
    <n v="0"/>
    <n v="0"/>
    <n v="0"/>
    <n v="2008"/>
    <n v="6"/>
    <n v="12"/>
    <n v="0"/>
    <n v="0"/>
    <n v="0"/>
    <n v="0"/>
    <n v="0"/>
    <n v="0"/>
    <n v="0"/>
    <n v="0"/>
    <n v="0"/>
    <n v="0.76300000000000001"/>
    <n v="0.872"/>
    <n v="0.88800000000000001"/>
    <n v="0.79500000000000004"/>
    <n v="0.56000000000000005"/>
    <n v="0.77500000000000002"/>
    <n v="0.76900000000000002"/>
    <n v="0.79100000000000004"/>
    <n v="0.85699999999999998"/>
    <n v="0.90200000000000002"/>
    <n v="0.68899999999999995"/>
    <n v="0.70099999999999996"/>
    <n v="0.745"/>
    <s v="WD"/>
    <n v="0"/>
    <n v="0"/>
    <n v="1"/>
    <n v="0"/>
    <n v="0"/>
    <n v="6.8239999999999998"/>
    <n v="129.78200000000001"/>
    <n v="0"/>
    <n v="1"/>
    <n v="0"/>
    <n v="0"/>
    <n v="1"/>
    <n v="0"/>
    <n v="0"/>
    <n v="0"/>
    <n v="0"/>
    <n v="0"/>
    <n v="0"/>
    <n v="0"/>
    <n v="0.35"/>
    <n v="0"/>
    <n v="0"/>
    <n v="0"/>
    <n v="0.9"/>
    <s v="N "/>
    <s v="B "/>
    <n v="110.33499999999999"/>
    <n v="34.5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88350589173321E-3"/>
    <n v="3.9559284853703323E-2"/>
    <n v="0.80127392331614322"/>
    <x v="1"/>
    <s v="biopower"/>
    <s v="p43"/>
    <s v="recirc"/>
    <n v="127"/>
    <n v="16.5"/>
    <n v="2053"/>
    <n v="2053"/>
    <n v="2053"/>
    <n v="2053"/>
    <x v="37"/>
    <s v="2003-1"/>
    <b v="1"/>
    <n v="16252"/>
    <s v="Utilities"/>
    <n v="16691"/>
    <s v="MN"/>
    <n v="2003"/>
    <s v="St Paul Cogeneration"/>
    <m/>
    <s v="BMS"/>
    <n v="16691"/>
    <n v="7552"/>
    <n v="7552"/>
    <n v="1"/>
    <n v="34672"/>
    <n v="56643"/>
    <n v="1"/>
    <n v="1"/>
    <s v="WD"/>
    <n v="4"/>
    <n v="9999"/>
    <n v="4"/>
    <n v="4"/>
    <n v="4"/>
    <n v="10"/>
    <n v="4"/>
    <n v="5"/>
    <n v="0.5"/>
    <n v="18.5"/>
    <n v="12.5"/>
    <n v="0"/>
    <n v="0"/>
    <n v="0"/>
    <n v="0"/>
    <n v="2003"/>
    <n v="4"/>
    <n v="12"/>
    <n v="0"/>
    <n v="0"/>
    <n v="0"/>
    <n v="0"/>
    <n v="0"/>
    <n v="0"/>
    <n v="0"/>
    <n v="0"/>
    <n v="0"/>
    <n v="0.58099999999999996"/>
    <n v="0.83599999999999997"/>
    <n v="0.85899999999999999"/>
    <n v="0.72199999999999998"/>
    <n v="0.26600000000000001"/>
    <n v="0.41799999999999998"/>
    <n v="0.72"/>
    <n v="0.70799999999999996"/>
    <n v="0.69899999999999995"/>
    <n v="0.71199999999999997"/>
    <n v="0.433"/>
    <n v="0.91500000000000004"/>
    <n v="0.83399999999999996"/>
    <s v="WD"/>
    <n v="0"/>
    <n v="0"/>
    <n v="1"/>
    <n v="0"/>
    <n v="0"/>
    <n v="8.125"/>
    <n v="164.572"/>
    <n v="0"/>
    <n v="0.88500000000000001"/>
    <n v="0"/>
    <n v="0"/>
    <n v="1"/>
    <n v="0"/>
    <n v="0"/>
    <n v="0"/>
    <n v="0"/>
    <n v="0"/>
    <n v="0"/>
    <n v="0"/>
    <n v="0.35"/>
    <n v="0"/>
    <n v="0"/>
    <n v="0"/>
    <n v="0.9"/>
    <s v="N "/>
    <s v="E "/>
    <n v="93.096999999999994"/>
    <n v="44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8688350589173321E-3"/>
    <n v="3.9559284853703323E-2"/>
    <n v="0.80127392331614322"/>
    <x v="1"/>
    <s v="biopower"/>
    <s v="p43"/>
    <s v="recirc"/>
    <n v="127"/>
    <n v="16.5"/>
    <n v="2053"/>
    <n v="2053"/>
    <n v="2053"/>
    <n v="2053"/>
    <x v="37"/>
    <s v="2003-1"/>
    <b v="1"/>
    <n v="16252"/>
    <s v="Utilities"/>
    <n v="16692"/>
    <s v="MN"/>
    <n v="2003"/>
    <s v="St Paul Cogeneration"/>
    <m/>
    <s v="BMS"/>
    <n v="16692"/>
    <n v="7552"/>
    <n v="7552"/>
    <n v="1"/>
    <n v="55895"/>
    <n v="56643"/>
    <n v="1"/>
    <n v="1"/>
    <s v="WD"/>
    <n v="4"/>
    <n v="9999"/>
    <n v="4"/>
    <n v="4"/>
    <n v="4"/>
    <n v="10"/>
    <n v="4"/>
    <n v="5"/>
    <n v="0.5"/>
    <n v="18.5"/>
    <n v="12.5"/>
    <n v="0"/>
    <n v="0"/>
    <n v="0"/>
    <n v="0"/>
    <n v="2003"/>
    <n v="4"/>
    <n v="12"/>
    <n v="0"/>
    <n v="0"/>
    <n v="0"/>
    <n v="0"/>
    <n v="0"/>
    <n v="0"/>
    <n v="0"/>
    <n v="0"/>
    <n v="0"/>
    <n v="0.58099999999999996"/>
    <n v="0.83599999999999997"/>
    <n v="0.85899999999999999"/>
    <n v="0.72199999999999998"/>
    <n v="0.26600000000000001"/>
    <n v="0.41799999999999998"/>
    <n v="0.72"/>
    <n v="0.70799999999999996"/>
    <n v="0.69899999999999995"/>
    <n v="0.71199999999999997"/>
    <n v="0.433"/>
    <n v="0.91500000000000004"/>
    <n v="0.83399999999999996"/>
    <s v="WD"/>
    <n v="0"/>
    <n v="0"/>
    <n v="1"/>
    <n v="0"/>
    <n v="0"/>
    <n v="8.125"/>
    <n v="164.572"/>
    <n v="0"/>
    <n v="0.88500000000000001"/>
    <n v="0"/>
    <n v="0"/>
    <n v="1"/>
    <n v="0"/>
    <n v="0"/>
    <n v="0"/>
    <n v="0"/>
    <n v="0"/>
    <n v="0"/>
    <n v="0"/>
    <n v="0.35"/>
    <n v="0"/>
    <n v="0"/>
    <n v="0"/>
    <n v="0.9"/>
    <s v="N "/>
    <s v="E "/>
    <n v="93.096999999999994"/>
    <n v="44.94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868738567458902E-3"/>
    <n v="3.1575546172638275E-2"/>
    <n v="0.6575062535022419"/>
    <x v="1"/>
    <s v="biopower"/>
    <s v="p9"/>
    <s v="recirc"/>
    <n v="27"/>
    <n v="10.8"/>
    <n v="2058"/>
    <n v="2058"/>
    <n v="2058"/>
    <n v="2058"/>
    <x v="51"/>
    <s v="2008-1"/>
    <b v="1"/>
    <n v="19956"/>
    <s v="Utilities"/>
    <n v="17141"/>
    <s v="CA"/>
    <n v="2008"/>
    <s v="Ampersand Chowchilla"/>
    <m/>
    <s v="BMS"/>
    <n v="17141"/>
    <n v="7598"/>
    <n v="7598"/>
    <n v="1"/>
    <n v="55953"/>
    <n v="56706"/>
    <s v="AMPC "/>
    <n v="1"/>
    <s v="WD"/>
    <n v="3"/>
    <n v="0"/>
    <n v="4"/>
    <n v="20"/>
    <n v="20"/>
    <n v="16"/>
    <n v="9"/>
    <n v="16"/>
    <n v="1"/>
    <n v="12.5"/>
    <n v="10.8"/>
    <n v="0"/>
    <n v="0"/>
    <n v="0"/>
    <n v="0"/>
    <n v="2008"/>
    <n v="5"/>
    <n v="12"/>
    <n v="0"/>
    <n v="0"/>
    <n v="0"/>
    <n v="0"/>
    <n v="90"/>
    <n v="0"/>
    <n v="0"/>
    <n v="0"/>
    <n v="0"/>
    <n v="0.73099999999999998"/>
    <n v="0.70699999999999996"/>
    <n v="0.67900000000000005"/>
    <n v="0.78100000000000003"/>
    <n v="0.62"/>
    <n v="0.64700000000000002"/>
    <n v="0.72099999999999997"/>
    <n v="0.79400000000000004"/>
    <n v="0.80500000000000005"/>
    <n v="0.79200000000000004"/>
    <n v="0.68300000000000005"/>
    <n v="0.58199999999999996"/>
    <n v="0.77100000000000002"/>
    <s v="WD"/>
    <n v="0"/>
    <n v="0"/>
    <n v="1"/>
    <n v="0"/>
    <n v="0"/>
    <n v="9.9079999999999995"/>
    <n v="206.31700000000001"/>
    <n v="0"/>
    <n v="0.74199999999999999"/>
    <n v="0"/>
    <n v="1"/>
    <n v="1"/>
    <n v="0"/>
    <n v="0"/>
    <n v="0"/>
    <n v="0"/>
    <n v="0"/>
    <n v="0"/>
    <n v="0"/>
    <n v="0.35"/>
    <n v="0"/>
    <n v="0"/>
    <n v="0"/>
    <n v="0.9"/>
    <s v="D "/>
    <s v="N "/>
    <n v="120.249"/>
    <n v="37.1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5534224812119E-2"/>
    <n v="3.7700275103934887E-2"/>
    <n v="0.67597135472532277"/>
    <x v="1"/>
    <s v="biopower"/>
    <s v="p132"/>
    <s v="recirc"/>
    <n v="343"/>
    <n v="37.5"/>
    <n v="2063"/>
    <n v="2063"/>
    <n v="2063"/>
    <n v="2063"/>
    <x v="76"/>
    <s v="2013-1"/>
    <b v="1"/>
    <n v="15469"/>
    <s v="Utilities"/>
    <n v="17269"/>
    <s v="CT"/>
    <n v="2013"/>
    <s v="Plainfield Renewable"/>
    <m/>
    <s v="BMS"/>
    <n v="17269"/>
    <n v="7677"/>
    <n v="7677"/>
    <n v="1"/>
    <n v="56067"/>
    <n v="56847"/>
    <s v="STG  "/>
    <n v="1"/>
    <s v="WD"/>
    <n v="3"/>
    <n v="0"/>
    <n v="4"/>
    <n v="5"/>
    <n v="5"/>
    <n v="1"/>
    <n v="1"/>
    <n v="1"/>
    <n v="1"/>
    <n v="43"/>
    <n v="37.5"/>
    <n v="0"/>
    <n v="0"/>
    <n v="0"/>
    <n v="0"/>
    <n v="2013"/>
    <n v="12"/>
    <n v="12"/>
    <n v="0"/>
    <n v="0"/>
    <n v="0"/>
    <n v="0"/>
    <n v="90"/>
    <n v="0"/>
    <n v="0"/>
    <n v="0"/>
    <n v="0"/>
    <n v="0.55200000000000005"/>
    <n v="0.64800000000000002"/>
    <n v="0.45500000000000002"/>
    <n v="0.51500000000000001"/>
    <n v="0.29499999999999998"/>
    <n v="0.60199999999999998"/>
    <n v="0.51900000000000002"/>
    <n v="0.54100000000000004"/>
    <n v="0.61"/>
    <n v="0.69699999999999995"/>
    <n v="0.47499999999999998"/>
    <n v="0.64700000000000002"/>
    <n v="0.60699999999999998"/>
    <s v="WD"/>
    <n v="0"/>
    <n v="0"/>
    <n v="1"/>
    <n v="0"/>
    <n v="0"/>
    <n v="3.407"/>
    <n v="61.088000000000001"/>
    <n v="0"/>
    <n v="1"/>
    <n v="0"/>
    <n v="1"/>
    <n v="1"/>
    <n v="0"/>
    <n v="0"/>
    <n v="0"/>
    <n v="0"/>
    <n v="0"/>
    <n v="0"/>
    <n v="0"/>
    <n v="0.35"/>
    <n v="0"/>
    <n v="0"/>
    <n v="0"/>
    <n v="0.9"/>
    <s v="D "/>
    <s v="B "/>
    <n v="71.924000000000007"/>
    <n v="41.66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901425270316271E-3"/>
    <n v="3.6390115851717135E-2"/>
    <n v="0.74713250696907374"/>
    <x v="1"/>
    <s v="biopower"/>
    <s v="p43"/>
    <s v="recirc"/>
    <n v="127"/>
    <n v="20.3"/>
    <n v="2059"/>
    <n v="2059"/>
    <n v="2059"/>
    <n v="2059"/>
    <x v="49"/>
    <s v="2009-1"/>
    <b v="1"/>
    <n v="19269"/>
    <s v="Utilities"/>
    <n v="17747"/>
    <s v="MN"/>
    <n v="2009"/>
    <s v="Koda Biomass Plant  "/>
    <m/>
    <s v="BMS"/>
    <n v="17747"/>
    <n v="7894"/>
    <n v="7894"/>
    <n v="1"/>
    <n v="56413"/>
    <n v="57119"/>
    <n v="2222"/>
    <n v="1"/>
    <s v="WD"/>
    <n v="4"/>
    <n v="9999"/>
    <n v="4"/>
    <n v="4"/>
    <n v="4"/>
    <n v="10"/>
    <n v="4"/>
    <n v="5"/>
    <n v="1"/>
    <n v="23.4"/>
    <n v="20.3"/>
    <n v="0"/>
    <n v="0"/>
    <n v="0"/>
    <n v="0"/>
    <n v="2009"/>
    <n v="5"/>
    <n v="12"/>
    <n v="0"/>
    <n v="0"/>
    <n v="0"/>
    <n v="0"/>
    <n v="90"/>
    <n v="2017"/>
    <n v="0"/>
    <n v="0"/>
    <n v="0"/>
    <n v="0.77800000000000002"/>
    <n v="0.59399999999999997"/>
    <n v="0.70699999999999996"/>
    <n v="0.73399999999999999"/>
    <n v="0.73399999999999999"/>
    <n v="0.58499999999999996"/>
    <n v="0.61499999999999999"/>
    <n v="0.68500000000000005"/>
    <n v="0.68799999999999994"/>
    <n v="0.67200000000000004"/>
    <n v="0.51800000000000002"/>
    <n v="0.70799999999999996"/>
    <n v="0.69199999999999995"/>
    <s v="WD"/>
    <n v="0"/>
    <n v="0"/>
    <n v="1"/>
    <n v="0"/>
    <n v="0"/>
    <n v="6.0750000000000002"/>
    <n v="124.727"/>
    <n v="0"/>
    <n v="0.75600000000000001"/>
    <n v="0"/>
    <n v="1"/>
    <n v="1"/>
    <n v="0"/>
    <n v="0"/>
    <n v="0"/>
    <n v="0"/>
    <n v="0"/>
    <n v="0"/>
    <n v="0"/>
    <n v="0.35"/>
    <n v="0"/>
    <n v="0"/>
    <n v="0"/>
    <n v="0.9"/>
    <s v="D "/>
    <s v="E "/>
    <n v="93.539000000000001"/>
    <n v="44.79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065373405714729E-3"/>
    <n v="1.9101472719327009E-2"/>
    <n v="0.34249215306083014"/>
    <x v="1"/>
    <s v="biopower"/>
    <s v="p96"/>
    <s v="recirc"/>
    <n v="297"/>
    <n v="19"/>
    <n v="2062"/>
    <n v="2062"/>
    <n v="2062"/>
    <n v="2062"/>
    <x v="74"/>
    <s v="2012-1"/>
    <b v="1"/>
    <n v="33095"/>
    <s v="Utilities"/>
    <n v="17772"/>
    <s v="SC"/>
    <n v="2012"/>
    <s v="Savannah River Site "/>
    <m/>
    <s v="BMS"/>
    <n v="17772"/>
    <n v="7910"/>
    <n v="7910"/>
    <n v="1"/>
    <n v="56191"/>
    <n v="57138"/>
    <n v="1"/>
    <n v="1"/>
    <s v="WD"/>
    <n v="4"/>
    <n v="9999"/>
    <n v="4"/>
    <n v="16"/>
    <n v="16"/>
    <n v="4"/>
    <n v="5"/>
    <n v="6"/>
    <n v="1"/>
    <n v="20.8"/>
    <n v="17"/>
    <n v="0"/>
    <n v="0"/>
    <n v="0"/>
    <n v="0"/>
    <n v="2012"/>
    <n v="1"/>
    <n v="12"/>
    <n v="0"/>
    <n v="0"/>
    <n v="0"/>
    <n v="0"/>
    <n v="90"/>
    <n v="0"/>
    <n v="0"/>
    <n v="0"/>
    <n v="0"/>
    <n v="0.60399999999999998"/>
    <n v="0.56499999999999995"/>
    <n v="0.86299999999999999"/>
    <n v="0.82899999999999996"/>
    <n v="0.54500000000000004"/>
    <n v="0.43"/>
    <n v="0.57499999999999996"/>
    <n v="0.54700000000000004"/>
    <n v="0.55600000000000005"/>
    <n v="0.57499999999999996"/>
    <n v="0.58699999999999997"/>
    <n v="0.93700000000000006"/>
    <n v="0.79700000000000004"/>
    <s v="WD"/>
    <n v="0"/>
    <n v="0"/>
    <n v="1"/>
    <n v="0"/>
    <n v="0"/>
    <n v="3.407"/>
    <n v="61.088000000000001"/>
    <n v="0"/>
    <n v="0"/>
    <n v="0"/>
    <n v="1"/>
    <n v="0"/>
    <n v="0"/>
    <n v="0"/>
    <n v="0"/>
    <n v="0"/>
    <n v="0"/>
    <n v="0"/>
    <n v="0"/>
    <n v="0.35"/>
    <n v="0"/>
    <n v="0"/>
    <n v="0"/>
    <n v="0.9"/>
    <s v="D "/>
    <s v="B "/>
    <n v="81.667000000000002"/>
    <n v="33.28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360518646015341E-3"/>
    <n v="2.6744953600001897E-2"/>
    <n v="0.2753364586336397"/>
    <x v="1"/>
    <s v="biopower"/>
    <s v="p10"/>
    <s v="recirc"/>
    <n v="33"/>
    <n v="13"/>
    <n v="2059"/>
    <n v="2059"/>
    <n v="2059"/>
    <n v="2059"/>
    <x v="49"/>
    <s v="2009-1"/>
    <b v="1"/>
    <n v="17927"/>
    <s v="Utilities"/>
    <n v="17778"/>
    <s v="CA"/>
    <n v="2009"/>
    <s v="Mesquite Lake Water "/>
    <m/>
    <s v="BMS"/>
    <n v="17778"/>
    <n v="7916"/>
    <n v="7916"/>
    <n v="1"/>
    <n v="59186"/>
    <n v="57154"/>
    <n v="1209"/>
    <n v="1"/>
    <s v="WD"/>
    <n v="3"/>
    <n v="0"/>
    <n v="4"/>
    <n v="20"/>
    <n v="19"/>
    <n v="16"/>
    <n v="9"/>
    <n v="16"/>
    <n v="1"/>
    <n v="18.100000000000001"/>
    <n v="13"/>
    <n v="0"/>
    <n v="0"/>
    <n v="0"/>
    <n v="0"/>
    <n v="200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6.9720000000000004"/>
    <n v="71.775999999999996"/>
    <n v="0"/>
    <n v="1"/>
    <n v="0"/>
    <n v="0"/>
    <n v="2"/>
    <n v="0"/>
    <n v="0"/>
    <n v="0"/>
    <n v="0"/>
    <n v="0"/>
    <n v="0"/>
    <n v="0"/>
    <n v="0.35"/>
    <n v="0"/>
    <n v="0"/>
    <n v="0"/>
    <n v="0.9"/>
    <s v="N "/>
    <s v="B "/>
    <n v="115.514"/>
    <n v="32.906999999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024579354781979E-2"/>
    <n v="9.0888609611198462E-2"/>
    <n v="1.8250916742625416"/>
    <x v="1"/>
    <s v="biopower"/>
    <s v="p101"/>
    <s v="recirc"/>
    <n v="309"/>
    <n v="102.5"/>
    <n v="2063"/>
    <n v="2063"/>
    <n v="2063"/>
    <n v="2063"/>
    <x v="76"/>
    <s v="2013-1"/>
    <b v="1"/>
    <n v="13549"/>
    <s v="Utilities"/>
    <n v="17944"/>
    <s v="FL"/>
    <n v="2013"/>
    <s v="Gainesville Renewabl"/>
    <m/>
    <s v="BMS"/>
    <n v="17944"/>
    <n v="7980"/>
    <n v="7980"/>
    <n v="1"/>
    <n v="6909"/>
    <n v="57241"/>
    <n v="1"/>
    <n v="1"/>
    <s v="WD"/>
    <n v="2"/>
    <n v="0"/>
    <n v="4"/>
    <n v="2"/>
    <n v="2"/>
    <n v="5"/>
    <n v="5"/>
    <n v="8"/>
    <n v="1"/>
    <n v="116.1"/>
    <n v="102.5"/>
    <n v="0"/>
    <n v="0"/>
    <n v="0"/>
    <n v="0"/>
    <n v="2013"/>
    <n v="12"/>
    <n v="12"/>
    <n v="0"/>
    <n v="0"/>
    <n v="0"/>
    <n v="0"/>
    <n v="90"/>
    <n v="0"/>
    <n v="0"/>
    <n v="0"/>
    <n v="0"/>
    <n v="0.36599999999999999"/>
    <n v="0.41299999999999998"/>
    <n v="0.39700000000000002"/>
    <n v="0.44600000000000001"/>
    <n v="0.47499999999999998"/>
    <n v="0.35799999999999998"/>
    <n v="0.31"/>
    <n v="0.35699999999999998"/>
    <n v="0.22800000000000001"/>
    <n v="0.30299999999999999"/>
    <n v="0.30299999999999999"/>
    <n v="0.45800000000000002"/>
    <n v="0.35699999999999998"/>
    <s v="WD"/>
    <n v="0"/>
    <n v="0"/>
    <n v="1"/>
    <n v="0"/>
    <n v="0"/>
    <n v="3.0049999999999999"/>
    <n v="60.341999999999999"/>
    <n v="0"/>
    <n v="1"/>
    <n v="0"/>
    <n v="1"/>
    <n v="2"/>
    <n v="0"/>
    <n v="0"/>
    <n v="0"/>
    <n v="0"/>
    <n v="0"/>
    <n v="0"/>
    <n v="0"/>
    <n v="0.35"/>
    <n v="0"/>
    <n v="0"/>
    <n v="0"/>
    <n v="0.9"/>
    <s v="D "/>
    <s v="B "/>
    <n v="82.396000000000001"/>
    <n v="29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58900392782217E-4"/>
    <n v="9.7538995680310561E-4"/>
    <n v="1.9586349675012646E-2"/>
    <x v="1"/>
    <s v="biopower"/>
    <s v="p15"/>
    <s v="recirc"/>
    <n v="44"/>
    <n v="1.1000000000000001"/>
    <n v="2059"/>
    <n v="2059"/>
    <n v="2059"/>
    <n v="2059"/>
    <x v="49"/>
    <s v="2009-1"/>
    <b v="1"/>
    <n v="13500"/>
    <s v="Utilities"/>
    <n v="18078"/>
    <s v="ID"/>
    <n v="2009"/>
    <s v="Cargill B6 Biofactor"/>
    <m/>
    <s v="BMS"/>
    <n v="18078"/>
    <n v="8057"/>
    <n v="8057"/>
    <n v="1"/>
    <n v="60524"/>
    <n v="57343"/>
    <n v="1"/>
    <n v="1"/>
    <s v="WD"/>
    <n v="4"/>
    <n v="9999"/>
    <n v="4"/>
    <n v="21"/>
    <n v="21"/>
    <n v="13"/>
    <n v="8"/>
    <n v="12"/>
    <n v="1"/>
    <n v="1.1000000000000001"/>
    <n v="1.1000000000000001"/>
    <n v="0"/>
    <n v="0"/>
    <n v="0"/>
    <n v="0"/>
    <n v="2009"/>
    <n v="12"/>
    <n v="12"/>
    <n v="0"/>
    <n v="0"/>
    <n v="0"/>
    <n v="0"/>
    <n v="0"/>
    <n v="0"/>
    <n v="0"/>
    <n v="0"/>
    <n v="0"/>
    <n v="0.62"/>
    <n v="0.48099999999999998"/>
    <n v="0.46500000000000002"/>
    <n v="0.48199999999999998"/>
    <n v="0.48499999999999999"/>
    <n v="0.48"/>
    <n v="0.49399999999999999"/>
    <n v="0.50900000000000001"/>
    <n v="0.50600000000000001"/>
    <n v="0.497"/>
    <n v="0.496"/>
    <n v="0.51300000000000001"/>
    <n v="0.51"/>
    <s v="WD"/>
    <n v="0"/>
    <n v="0"/>
    <n v="1"/>
    <n v="0"/>
    <n v="0"/>
    <n v="3.0049999999999999"/>
    <n v="60.341999999999999"/>
    <n v="0"/>
    <n v="0.886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17"/>
    <n v="42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58900392782217E-4"/>
    <n v="9.7538995680310561E-4"/>
    <n v="1.9586349675012646E-2"/>
    <x v="1"/>
    <s v="biopower"/>
    <s v="p15"/>
    <s v="recirc"/>
    <n v="44"/>
    <n v="1.1000000000000001"/>
    <n v="2059"/>
    <n v="2059"/>
    <n v="2059"/>
    <n v="2059"/>
    <x v="49"/>
    <s v="2009-1"/>
    <b v="1"/>
    <n v="13500"/>
    <s v="Utilities"/>
    <n v="18079"/>
    <s v="ID"/>
    <n v="2009"/>
    <s v="Cargill B6 Biofactor"/>
    <m/>
    <s v="BMS"/>
    <n v="18079"/>
    <n v="8057"/>
    <n v="8057"/>
    <n v="1"/>
    <n v="60524"/>
    <n v="57343"/>
    <n v="2"/>
    <n v="1"/>
    <s v="WD"/>
    <n v="4"/>
    <n v="9999"/>
    <n v="4"/>
    <n v="21"/>
    <n v="21"/>
    <n v="13"/>
    <n v="8"/>
    <n v="12"/>
    <n v="1"/>
    <n v="1.1000000000000001"/>
    <n v="1.1000000000000001"/>
    <n v="0"/>
    <n v="0"/>
    <n v="0"/>
    <n v="0"/>
    <n v="2009"/>
    <n v="12"/>
    <n v="12"/>
    <n v="0"/>
    <n v="0"/>
    <n v="0"/>
    <n v="0"/>
    <n v="0"/>
    <n v="0"/>
    <n v="0"/>
    <n v="0"/>
    <n v="0"/>
    <n v="0.62"/>
    <n v="0.48099999999999998"/>
    <n v="0.46500000000000002"/>
    <n v="0.48199999999999998"/>
    <n v="0.48499999999999999"/>
    <n v="0.48"/>
    <n v="0.49399999999999999"/>
    <n v="0.50900000000000001"/>
    <n v="0.50600000000000001"/>
    <n v="0.497"/>
    <n v="0.496"/>
    <n v="0.51300000000000001"/>
    <n v="0.51"/>
    <s v="WD"/>
    <n v="0"/>
    <n v="0"/>
    <n v="1"/>
    <n v="0"/>
    <n v="0"/>
    <n v="3.0049999999999999"/>
    <n v="60.341999999999999"/>
    <n v="0"/>
    <n v="0.886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17"/>
    <n v="42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57282139549085E-4"/>
    <n v="7.9804632829345E-4"/>
    <n v="1.6025195188646708E-2"/>
    <x v="1"/>
    <s v="biopower"/>
    <s v="p16"/>
    <s v="recirc"/>
    <n v="47"/>
    <n v="0.9"/>
    <n v="2061"/>
    <n v="2061"/>
    <n v="2061"/>
    <n v="2061"/>
    <x v="71"/>
    <s v="2011-1"/>
    <b v="1"/>
    <n v="13500"/>
    <s v="Utilities"/>
    <n v="18080"/>
    <s v="ID"/>
    <n v="2011"/>
    <s v="Cargill Kettle Butte"/>
    <m/>
    <s v="BMS"/>
    <n v="18080"/>
    <n v="8058"/>
    <n v="8058"/>
    <n v="1"/>
    <n v="60582"/>
    <n v="57345"/>
    <n v="1"/>
    <n v="1"/>
    <s v="WD"/>
    <n v="4"/>
    <n v="9999"/>
    <n v="4"/>
    <n v="21"/>
    <n v="21"/>
    <n v="13"/>
    <n v="8"/>
    <n v="12"/>
    <n v="1"/>
    <n v="0.9"/>
    <n v="0.9"/>
    <n v="0"/>
    <n v="0"/>
    <n v="0"/>
    <n v="0"/>
    <n v="2011"/>
    <n v="5"/>
    <n v="12"/>
    <n v="0"/>
    <n v="0"/>
    <n v="0"/>
    <n v="0"/>
    <n v="0"/>
    <n v="0"/>
    <n v="0"/>
    <n v="0"/>
    <n v="0"/>
    <n v="0.501"/>
    <n v="0.441"/>
    <n v="0.42799999999999999"/>
    <n v="0.443"/>
    <n v="0.44600000000000001"/>
    <n v="0.442"/>
    <n v="0.45300000000000001"/>
    <n v="0.46600000000000003"/>
    <n v="0.46300000000000002"/>
    <n v="0.45500000000000002"/>
    <n v="0.45400000000000001"/>
    <n v="0.47"/>
    <n v="0.46700000000000003"/>
    <s v="WD"/>
    <n v="0"/>
    <n v="0"/>
    <n v="1"/>
    <n v="0"/>
    <n v="0"/>
    <n v="3.0049999999999999"/>
    <n v="60.341999999999999"/>
    <n v="0"/>
    <n v="0.97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8"/>
    <n v="43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557282139549085E-4"/>
    <n v="7.9804632829345E-4"/>
    <n v="1.6025195188646708E-2"/>
    <x v="1"/>
    <s v="biopower"/>
    <s v="p16"/>
    <s v="recirc"/>
    <n v="47"/>
    <n v="0.9"/>
    <n v="2061"/>
    <n v="2061"/>
    <n v="2061"/>
    <n v="2061"/>
    <x v="71"/>
    <s v="2011-1"/>
    <b v="1"/>
    <n v="13500"/>
    <s v="Utilities"/>
    <n v="18081"/>
    <s v="ID"/>
    <n v="2011"/>
    <s v="Cargill Kettle Butte"/>
    <m/>
    <s v="BMS"/>
    <n v="18081"/>
    <n v="8058"/>
    <n v="8058"/>
    <n v="1"/>
    <n v="60582"/>
    <n v="57345"/>
    <n v="2"/>
    <n v="1"/>
    <s v="WD"/>
    <n v="4"/>
    <n v="9999"/>
    <n v="4"/>
    <n v="21"/>
    <n v="21"/>
    <n v="13"/>
    <n v="8"/>
    <n v="12"/>
    <n v="1"/>
    <n v="0.9"/>
    <n v="0.9"/>
    <n v="0"/>
    <n v="0"/>
    <n v="0"/>
    <n v="0"/>
    <n v="2011"/>
    <n v="5"/>
    <n v="12"/>
    <n v="0"/>
    <n v="0"/>
    <n v="0"/>
    <n v="0"/>
    <n v="0"/>
    <n v="0"/>
    <n v="0"/>
    <n v="0"/>
    <n v="0"/>
    <n v="0.501"/>
    <n v="0.441"/>
    <n v="0.42799999999999999"/>
    <n v="0.443"/>
    <n v="0.44600000000000001"/>
    <n v="0.442"/>
    <n v="0.45300000000000001"/>
    <n v="0.46600000000000003"/>
    <n v="0.46300000000000002"/>
    <n v="0.45500000000000002"/>
    <n v="0.45400000000000001"/>
    <n v="0.47"/>
    <n v="0.46700000000000003"/>
    <s v="WD"/>
    <n v="0"/>
    <n v="0"/>
    <n v="1"/>
    <n v="0"/>
    <n v="0"/>
    <n v="3.0049999999999999"/>
    <n v="60.341999999999999"/>
    <n v="0"/>
    <n v="0.972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28"/>
    <n v="43.631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55663886315952E-4"/>
    <n v="2.0562713398827532E-3"/>
    <n v="5.0521068629623599E-2"/>
    <x v="1"/>
    <s v="biopower"/>
    <s v="p15"/>
    <s v="recirc"/>
    <n v="44"/>
    <n v="0.7"/>
    <n v="2059"/>
    <n v="2059"/>
    <n v="2059"/>
    <n v="2059"/>
    <x v="49"/>
    <s v="2009-1"/>
    <b v="1"/>
    <n v="13500"/>
    <s v="Utilities"/>
    <n v="18144"/>
    <s v="ID"/>
    <n v="2009"/>
    <s v="Big Sky Dairy Digest"/>
    <m/>
    <s v="BMS"/>
    <n v="18144"/>
    <n v="8097"/>
    <n v="8097"/>
    <n v="1"/>
    <n v="56718"/>
    <n v="57393"/>
    <s v="GEN1 "/>
    <n v="1"/>
    <s v="WD"/>
    <n v="3"/>
    <n v="0"/>
    <n v="4"/>
    <n v="21"/>
    <n v="21"/>
    <n v="13"/>
    <n v="8"/>
    <n v="12"/>
    <n v="1"/>
    <n v="0.8"/>
    <n v="0.7"/>
    <n v="0"/>
    <n v="0"/>
    <n v="0"/>
    <n v="0"/>
    <n v="2009"/>
    <n v="1"/>
    <n v="12"/>
    <n v="0"/>
    <n v="0"/>
    <n v="0"/>
    <n v="0"/>
    <n v="0"/>
    <n v="0"/>
    <n v="0"/>
    <n v="0"/>
    <n v="0"/>
    <n v="0.71599999999999997"/>
    <n v="0.69799999999999995"/>
    <n v="0.67700000000000005"/>
    <n v="0.69899999999999995"/>
    <n v="0.70499999999999996"/>
    <n v="0.69899999999999995"/>
    <n v="0.71699999999999997"/>
    <n v="0.73799999999999999"/>
    <n v="0.73399999999999999"/>
    <n v="0.72"/>
    <n v="0.71899999999999997"/>
    <n v="0.74399999999999999"/>
    <n v="0.74"/>
    <s v="WD"/>
    <n v="0"/>
    <n v="0"/>
    <n v="1"/>
    <n v="0"/>
    <n v="0"/>
    <n v="9.9550000000000001"/>
    <n v="244.58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91"/>
    <n v="42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55663886315952E-4"/>
    <n v="2.0432582716343739E-3"/>
    <n v="4.7195506743926731E-2"/>
    <x v="1"/>
    <s v="biopower"/>
    <s v="p15"/>
    <s v="recirc"/>
    <n v="44"/>
    <n v="0.7"/>
    <n v="2059"/>
    <n v="2059"/>
    <n v="2059"/>
    <n v="2059"/>
    <x v="49"/>
    <s v="2009-1"/>
    <b v="1"/>
    <n v="13500"/>
    <s v="Utilities"/>
    <n v="18145"/>
    <s v="ID"/>
    <n v="2009"/>
    <s v="Big Sky Dairy Digest"/>
    <m/>
    <s v="BMS"/>
    <n v="18145"/>
    <n v="8097"/>
    <n v="8097"/>
    <n v="1"/>
    <n v="56718"/>
    <n v="57393"/>
    <s v="GEN2 "/>
    <n v="1"/>
    <s v="WD"/>
    <n v="3"/>
    <n v="0"/>
    <n v="4"/>
    <n v="21"/>
    <n v="21"/>
    <n v="13"/>
    <n v="8"/>
    <n v="12"/>
    <n v="1"/>
    <n v="0.8"/>
    <n v="0.7"/>
    <n v="0"/>
    <n v="0"/>
    <n v="0"/>
    <n v="0"/>
    <n v="2009"/>
    <n v="1"/>
    <n v="12"/>
    <n v="0"/>
    <n v="0"/>
    <n v="0"/>
    <n v="0"/>
    <n v="0"/>
    <n v="0"/>
    <n v="0"/>
    <n v="0"/>
    <n v="0"/>
    <n v="0.71599999999999997"/>
    <n v="0.69799999999999995"/>
    <n v="0.67700000000000005"/>
    <n v="0.69899999999999995"/>
    <n v="0.70499999999999996"/>
    <n v="0.69899999999999995"/>
    <n v="0.71699999999999997"/>
    <n v="0.73799999999999999"/>
    <n v="0.73399999999999999"/>
    <n v="0.72"/>
    <n v="0.71899999999999997"/>
    <n v="0.74399999999999999"/>
    <n v="0.74"/>
    <s v="WD"/>
    <n v="0"/>
    <n v="0"/>
    <n v="1"/>
    <n v="0"/>
    <n v="0"/>
    <n v="9.8919999999999995"/>
    <n v="228.486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791"/>
    <n v="42.8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1"/>
    <s v="biopower"/>
    <s v="p9"/>
    <s v="recirc"/>
    <n v="20"/>
    <n v="5.5"/>
    <n v="2017"/>
    <n v="2017"/>
    <n v="2017"/>
    <n v="2017"/>
    <x v="56"/>
    <s v="2012-1"/>
    <b v="1"/>
    <n v="21242"/>
    <s v="Utilities"/>
    <n v="18749"/>
    <s v="CA"/>
    <n v="2012"/>
    <s v="Shasta Renewable Res"/>
    <m/>
    <s v="BMS"/>
    <n v="18749"/>
    <n v="8446"/>
    <n v="8446"/>
    <n v="1"/>
    <n v="57183"/>
    <n v="57857"/>
    <n v="1"/>
    <n v="1"/>
    <s v="WD"/>
    <n v="4"/>
    <n v="2017"/>
    <n v="4"/>
    <n v="20"/>
    <n v="20"/>
    <n v="16"/>
    <n v="9"/>
    <n v="16"/>
    <n v="1"/>
    <n v="5.5"/>
    <n v="5.5"/>
    <n v="0"/>
    <n v="0"/>
    <n v="0"/>
    <n v="0"/>
    <n v="2012"/>
    <n v="12"/>
    <n v="12"/>
    <n v="0"/>
    <n v="0"/>
    <n v="0"/>
    <n v="0"/>
    <n v="0"/>
    <n v="0"/>
    <n v="0"/>
    <n v="0"/>
    <n v="0"/>
    <n v="0"/>
    <n v="0.501"/>
    <n v="0.443"/>
    <n v="0.501"/>
    <n v="0.434"/>
    <n v="0.44400000000000001"/>
    <n v="0.55400000000000005"/>
    <n v="0.56999999999999995"/>
    <n v="0.55200000000000005"/>
    <n v="0.54600000000000004"/>
    <n v="0.52300000000000002"/>
    <n v="0.51"/>
    <n v="0.40100000000000002"/>
    <s v="WD"/>
    <n v="0"/>
    <n v="0"/>
    <n v="1"/>
    <n v="0"/>
    <n v="0"/>
    <n v="3.407"/>
    <n v="61.0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331"/>
    <n v="40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9917961604661812E-2"/>
    <n v="6.7860495187082787E-2"/>
    <n v="1.2167484385055807"/>
    <x v="1"/>
    <s v="biopower"/>
    <s v="p130"/>
    <s v="recirc"/>
    <n v="353"/>
    <n v="67.5"/>
    <n v="2063"/>
    <n v="2063"/>
    <n v="2063"/>
    <n v="2063"/>
    <x v="76"/>
    <s v="2013-1"/>
    <b v="1"/>
    <n v="13636"/>
    <s v="Utilities"/>
    <n v="19032"/>
    <s v="NH"/>
    <n v="2013"/>
    <s v="Burgess BioPower    "/>
    <m/>
    <s v="BMS"/>
    <n v="19032"/>
    <n v="8578"/>
    <n v="8578"/>
    <n v="1"/>
    <n v="57430"/>
    <n v="58054"/>
    <s v="ST01 "/>
    <n v="1"/>
    <s v="WD"/>
    <n v="3"/>
    <n v="0"/>
    <n v="4"/>
    <n v="5"/>
    <n v="5"/>
    <n v="1"/>
    <n v="1"/>
    <n v="1"/>
    <n v="1"/>
    <n v="75"/>
    <n v="67.5"/>
    <n v="0"/>
    <n v="0"/>
    <n v="0"/>
    <n v="0"/>
    <n v="2013"/>
    <n v="11"/>
    <n v="12"/>
    <n v="0"/>
    <n v="0"/>
    <n v="0"/>
    <n v="0"/>
    <n v="0"/>
    <n v="0"/>
    <n v="0"/>
    <n v="0"/>
    <n v="0"/>
    <n v="0.70599999999999996"/>
    <n v="0.64500000000000002"/>
    <n v="0.57399999999999995"/>
    <n v="0.67400000000000004"/>
    <n v="0.61099999999999999"/>
    <n v="0.77700000000000002"/>
    <n v="0.72"/>
    <n v="0.80700000000000005"/>
    <n v="0.76"/>
    <n v="0.78800000000000003"/>
    <n v="0.63600000000000001"/>
    <n v="0.72099999999999997"/>
    <n v="0.73499999999999999"/>
    <s v="WD"/>
    <n v="0"/>
    <n v="0"/>
    <n v="1"/>
    <n v="0"/>
    <n v="0"/>
    <n v="3.407"/>
    <n v="61.088000000000001"/>
    <n v="0"/>
    <n v="0.99399999999999999"/>
    <n v="0"/>
    <n v="0"/>
    <n v="2"/>
    <n v="0"/>
    <n v="0"/>
    <n v="0"/>
    <n v="0"/>
    <n v="0"/>
    <n v="0"/>
    <n v="0"/>
    <n v="0.35"/>
    <n v="0"/>
    <n v="0"/>
    <n v="0"/>
    <n v="0.9"/>
    <s v="N "/>
    <s v="B "/>
    <n v="71.174999999999997"/>
    <n v="44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754045633082824E-2"/>
    <n v="4.4335907127413886E-2"/>
    <n v="0.89028862159148381"/>
    <x v="1"/>
    <s v="biopower"/>
    <s v="p75"/>
    <s v="recirc"/>
    <n v="192"/>
    <n v="50"/>
    <n v="2063"/>
    <n v="2063"/>
    <n v="2063"/>
    <n v="2063"/>
    <x v="76"/>
    <s v="2013-1"/>
    <b v="1"/>
    <n v="13500"/>
    <s v="Utilities"/>
    <n v="19084"/>
    <s v="WI"/>
    <n v="2013"/>
    <s v="Rothschild Biomass C"/>
    <m/>
    <s v="BMS"/>
    <n v="19084"/>
    <n v="8617"/>
    <n v="8617"/>
    <n v="1"/>
    <n v="20847"/>
    <n v="58124"/>
    <n v="1"/>
    <n v="1"/>
    <s v="WD"/>
    <n v="1"/>
    <n v="9999"/>
    <n v="4"/>
    <n v="3"/>
    <n v="3"/>
    <n v="7"/>
    <n v="3"/>
    <n v="4"/>
    <n v="1"/>
    <n v="57.5"/>
    <n v="50"/>
    <n v="0"/>
    <n v="0"/>
    <n v="0"/>
    <n v="0"/>
    <n v="2013"/>
    <n v="11"/>
    <n v="12"/>
    <n v="0"/>
    <n v="0"/>
    <n v="0"/>
    <n v="0"/>
    <n v="90"/>
    <n v="0"/>
    <n v="0"/>
    <n v="0"/>
    <n v="0"/>
    <n v="0.247"/>
    <n v="0.2"/>
    <n v="0.218"/>
    <n v="0.19"/>
    <n v="0.16300000000000001"/>
    <n v="0.13500000000000001"/>
    <n v="0.14799999999999999"/>
    <n v="0.20300000000000001"/>
    <n v="0.254"/>
    <n v="8.4000000000000005E-2"/>
    <n v="0.17699999999999999"/>
    <n v="0.23799999999999999"/>
    <n v="0.21"/>
    <s v="WD"/>
    <n v="0"/>
    <n v="0"/>
    <n v="1"/>
    <n v="0"/>
    <n v="0"/>
    <n v="3.0049999999999999"/>
    <n v="60.341999999999999"/>
    <n v="0"/>
    <n v="1"/>
    <n v="0"/>
    <n v="0"/>
    <n v="1"/>
    <n v="0"/>
    <n v="0"/>
    <n v="0"/>
    <n v="0"/>
    <n v="0"/>
    <n v="0"/>
    <n v="0"/>
    <n v="0.35"/>
    <n v="0"/>
    <n v="0"/>
    <n v="0"/>
    <n v="0.9"/>
    <s v="D "/>
    <s v="B "/>
    <n v="89.63"/>
    <n v="44.8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1E-4"/>
    <n v="1.3300772138224164E-3"/>
    <n v="2.6708658647744511E-2"/>
    <x v="1"/>
    <s v="biopower"/>
    <s v="p25"/>
    <s v="recirc"/>
    <n v="48"/>
    <n v="1.5"/>
    <n v="2062"/>
    <n v="2062"/>
    <n v="2062"/>
    <n v="2062"/>
    <x v="74"/>
    <s v="2012-1"/>
    <b v="1"/>
    <n v="15566"/>
    <s v="Utilities"/>
    <n v="19093"/>
    <s v="UT"/>
    <n v="2012"/>
    <s v="Blue Mountain Biogas"/>
    <m/>
    <s v="BMS"/>
    <n v="19093"/>
    <n v="8622"/>
    <n v="8622"/>
    <n v="1"/>
    <n v="58081"/>
    <n v="58130"/>
    <s v="BMB N"/>
    <n v="1"/>
    <s v="WD"/>
    <n v="3"/>
    <n v="0"/>
    <n v="4"/>
    <n v="21"/>
    <n v="21"/>
    <n v="14"/>
    <n v="8"/>
    <n v="13"/>
    <n v="1"/>
    <n v="1.6"/>
    <n v="1.5"/>
    <n v="0"/>
    <n v="0"/>
    <n v="0"/>
    <n v="0"/>
    <n v="2012"/>
    <n v="10"/>
    <n v="12"/>
    <n v="0"/>
    <n v="0"/>
    <n v="0"/>
    <n v="0"/>
    <n v="0"/>
    <n v="0"/>
    <n v="0"/>
    <n v="0"/>
    <n v="0"/>
    <n v="0.27500000000000002"/>
    <n v="0.27400000000000002"/>
    <n v="0.27600000000000002"/>
    <n v="0.26900000000000002"/>
    <n v="0.316"/>
    <n v="0.29899999999999999"/>
    <n v="0.27300000000000002"/>
    <n v="0.26100000000000001"/>
    <n v="0.25600000000000001"/>
    <n v="0.25800000000000001"/>
    <n v="0.23200000000000001"/>
    <n v="0.248"/>
    <n v="0.248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97"/>
    <n v="38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1E-4"/>
    <n v="1.3300772138224164E-3"/>
    <n v="2.6708658647744511E-2"/>
    <x v="1"/>
    <s v="biopower"/>
    <s v="p25"/>
    <s v="recirc"/>
    <n v="48"/>
    <n v="1.5"/>
    <n v="2062"/>
    <n v="2062"/>
    <n v="2062"/>
    <n v="2062"/>
    <x v="74"/>
    <s v="2012-1"/>
    <b v="1"/>
    <n v="15568"/>
    <s v="Utilities"/>
    <n v="19094"/>
    <s v="UT"/>
    <n v="2012"/>
    <s v="Blue Mountain Biogas"/>
    <m/>
    <s v="BMS"/>
    <n v="19094"/>
    <n v="8622"/>
    <n v="8622"/>
    <n v="1"/>
    <n v="58081"/>
    <n v="58130"/>
    <s v="BMB S"/>
    <n v="1"/>
    <s v="WD"/>
    <n v="3"/>
    <n v="0"/>
    <n v="4"/>
    <n v="21"/>
    <n v="21"/>
    <n v="14"/>
    <n v="8"/>
    <n v="13"/>
    <n v="1"/>
    <n v="1.6"/>
    <n v="1.5"/>
    <n v="0"/>
    <n v="0"/>
    <n v="0"/>
    <n v="0"/>
    <n v="2012"/>
    <n v="10"/>
    <n v="12"/>
    <n v="0"/>
    <n v="0"/>
    <n v="0"/>
    <n v="0"/>
    <n v="0"/>
    <n v="0"/>
    <n v="0"/>
    <n v="0"/>
    <n v="0"/>
    <n v="0.27500000000000002"/>
    <n v="0.27400000000000002"/>
    <n v="0.27600000000000002"/>
    <n v="0.26900000000000002"/>
    <n v="0.316"/>
    <n v="0.29899999999999999"/>
    <n v="0.27300000000000002"/>
    <n v="0.26100000000000001"/>
    <n v="0.25600000000000001"/>
    <n v="0.25800000000000001"/>
    <n v="0.23200000000000001"/>
    <n v="0.248"/>
    <n v="0.248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3.297"/>
    <n v="38.17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16"/>
    <s v="recirc"/>
    <n v="46"/>
    <n v="1.6"/>
    <n v="2062"/>
    <n v="2062"/>
    <n v="2062"/>
    <n v="2062"/>
    <x v="74"/>
    <s v="2012-1"/>
    <b v="1"/>
    <n v="13500"/>
    <s v="Utilities"/>
    <n v="19104"/>
    <s v="ID"/>
    <n v="2012"/>
    <s v="Rock Creek Dairy    "/>
    <m/>
    <s v="BMS"/>
    <n v="19104"/>
    <n v="8628"/>
    <n v="8628"/>
    <n v="1"/>
    <n v="58098"/>
    <n v="58142"/>
    <s v="CHP1 "/>
    <n v="1"/>
    <s v="WD"/>
    <n v="3"/>
    <n v="0"/>
    <n v="4"/>
    <n v="21"/>
    <n v="21"/>
    <n v="13"/>
    <n v="8"/>
    <n v="12"/>
    <n v="1"/>
    <n v="1.6"/>
    <n v="1.6"/>
    <n v="0"/>
    <n v="0"/>
    <n v="0"/>
    <n v="0"/>
    <n v="2012"/>
    <n v="7"/>
    <n v="12"/>
    <n v="0"/>
    <n v="0"/>
    <n v="0"/>
    <n v="0"/>
    <n v="0"/>
    <n v="0"/>
    <n v="0"/>
    <n v="0"/>
    <n v="0"/>
    <n v="0.40799999999999997"/>
    <n v="0.4"/>
    <n v="0.38500000000000001"/>
    <n v="0.39900000000000002"/>
    <n v="0.40200000000000002"/>
    <n v="0.39900000000000002"/>
    <n v="0.40799999999999997"/>
    <n v="0.42"/>
    <n v="0.41799999999999998"/>
    <n v="0.40899999999999997"/>
    <n v="0.40699999999999997"/>
    <n v="0.42199999999999999"/>
    <n v="0.42"/>
    <s v="WD"/>
    <n v="0"/>
    <n v="0"/>
    <n v="1"/>
    <n v="0"/>
    <n v="0"/>
    <n v="3.0049999999999999"/>
    <n v="60.341999999999999"/>
    <n v="0"/>
    <n v="0.814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1499999999999"/>
    <n v="4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16"/>
    <s v="recirc"/>
    <n v="46"/>
    <n v="1.6"/>
    <n v="2062"/>
    <n v="2062"/>
    <n v="2062"/>
    <n v="2062"/>
    <x v="74"/>
    <s v="2012-1"/>
    <b v="1"/>
    <n v="13500"/>
    <s v="Utilities"/>
    <n v="19105"/>
    <s v="ID"/>
    <n v="2012"/>
    <s v="Rock Creek Dairy    "/>
    <m/>
    <s v="BMS"/>
    <n v="19105"/>
    <n v="8628"/>
    <n v="8628"/>
    <n v="1"/>
    <n v="58098"/>
    <n v="58142"/>
    <s v="CHP2 "/>
    <n v="1"/>
    <s v="WD"/>
    <n v="3"/>
    <n v="0"/>
    <n v="4"/>
    <n v="21"/>
    <n v="21"/>
    <n v="13"/>
    <n v="8"/>
    <n v="12"/>
    <n v="1"/>
    <n v="1.6"/>
    <n v="1.6"/>
    <n v="0"/>
    <n v="0"/>
    <n v="0"/>
    <n v="0"/>
    <n v="2012"/>
    <n v="7"/>
    <n v="12"/>
    <n v="0"/>
    <n v="0"/>
    <n v="0"/>
    <n v="0"/>
    <n v="0"/>
    <n v="0"/>
    <n v="0"/>
    <n v="0"/>
    <n v="0"/>
    <n v="0.40799999999999997"/>
    <n v="0.4"/>
    <n v="0.38500000000000001"/>
    <n v="0.39900000000000002"/>
    <n v="0.40200000000000002"/>
    <n v="0.39900000000000002"/>
    <n v="0.40799999999999997"/>
    <n v="0.42"/>
    <n v="0.41799999999999998"/>
    <n v="0.40899999999999997"/>
    <n v="0.40699999999999997"/>
    <n v="0.42199999999999999"/>
    <n v="0.42"/>
    <s v="WD"/>
    <n v="0"/>
    <n v="0"/>
    <n v="1"/>
    <n v="0"/>
    <n v="0"/>
    <n v="3.0049999999999999"/>
    <n v="60.341999999999999"/>
    <n v="0"/>
    <n v="0.814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114.61499999999999"/>
    <n v="42.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80"/>
    <s v="recirc"/>
    <n v="199"/>
    <n v="1"/>
    <n v="2060"/>
    <n v="2060"/>
    <n v="2060"/>
    <n v="2060"/>
    <x v="41"/>
    <s v="2010-1"/>
    <b v="1"/>
    <n v="13814"/>
    <s v="Utilities"/>
    <n v="19125"/>
    <s v="IL"/>
    <n v="2010"/>
    <s v="Kishwaukee CHP Plant"/>
    <m/>
    <s v="BMS"/>
    <n v="19125"/>
    <n v="8644"/>
    <n v="8644"/>
    <n v="1"/>
    <n v="58129"/>
    <n v="58177"/>
    <n v="1"/>
    <n v="1"/>
    <s v="WD"/>
    <n v="4"/>
    <n v="9999"/>
    <n v="4"/>
    <n v="11"/>
    <n v="11"/>
    <n v="7"/>
    <n v="3"/>
    <n v="4"/>
    <n v="1"/>
    <n v="1"/>
    <n v="1"/>
    <n v="0"/>
    <n v="0"/>
    <n v="0"/>
    <n v="0"/>
    <n v="2010"/>
    <n v="1"/>
    <n v="12"/>
    <n v="0"/>
    <n v="0"/>
    <n v="0"/>
    <n v="0"/>
    <n v="0"/>
    <n v="0"/>
    <n v="0"/>
    <n v="0"/>
    <n v="0"/>
    <n v="0.33900000000000002"/>
    <n v="0.26400000000000001"/>
    <n v="0.30399999999999999"/>
    <n v="0.24"/>
    <n v="0.26400000000000001"/>
    <n v="0.252"/>
    <n v="0.25800000000000001"/>
    <n v="0.246"/>
    <n v="0.27100000000000002"/>
    <n v="0.23300000000000001"/>
    <n v="0.22500000000000001"/>
    <n v="0.22900000000000001"/>
    <n v="0.21199999999999999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93000000000004"/>
    <n v="42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80"/>
    <s v="recirc"/>
    <n v="199"/>
    <n v="1"/>
    <n v="2060"/>
    <n v="2060"/>
    <n v="2060"/>
    <n v="2060"/>
    <x v="41"/>
    <s v="2010-1"/>
    <b v="1"/>
    <n v="13879"/>
    <s v="Utilities"/>
    <n v="19126"/>
    <s v="IL"/>
    <n v="2010"/>
    <s v="Kishwaukee CHP Plant"/>
    <m/>
    <s v="BMS"/>
    <n v="19126"/>
    <n v="8644"/>
    <n v="8644"/>
    <n v="2"/>
    <n v="58129"/>
    <n v="58177"/>
    <n v="2"/>
    <n v="1"/>
    <s v="WD"/>
    <n v="4"/>
    <n v="9999"/>
    <n v="4"/>
    <n v="11"/>
    <n v="11"/>
    <n v="7"/>
    <n v="3"/>
    <n v="4"/>
    <n v="1"/>
    <n v="1"/>
    <n v="1"/>
    <n v="0"/>
    <n v="0"/>
    <n v="0"/>
    <n v="0"/>
    <n v="2010"/>
    <n v="6"/>
    <n v="12"/>
    <n v="0"/>
    <n v="0"/>
    <n v="0"/>
    <n v="0"/>
    <n v="0"/>
    <n v="0"/>
    <n v="0"/>
    <n v="0"/>
    <n v="0"/>
    <n v="0.33900000000000002"/>
    <n v="0.26400000000000001"/>
    <n v="0.221"/>
    <n v="0.24"/>
    <n v="0.26400000000000001"/>
    <n v="0.252"/>
    <n v="0.25800000000000001"/>
    <n v="0.246"/>
    <n v="0.27100000000000002"/>
    <n v="0.23300000000000001"/>
    <n v="0.22500000000000001"/>
    <n v="0.22900000000000001"/>
    <n v="0.21199999999999999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93000000000004"/>
    <n v="42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80"/>
    <s v="recirc"/>
    <n v="199"/>
    <n v="1"/>
    <n v="2060"/>
    <n v="2060"/>
    <n v="2060"/>
    <n v="2060"/>
    <x v="41"/>
    <s v="2010-1"/>
    <b v="1"/>
    <n v="13879"/>
    <s v="Utilities"/>
    <n v="19127"/>
    <s v="IL"/>
    <n v="2010"/>
    <s v="Kishwaukee CHP Plant"/>
    <m/>
    <s v="BMS"/>
    <n v="19127"/>
    <n v="8644"/>
    <n v="8644"/>
    <n v="3"/>
    <n v="58129"/>
    <n v="58177"/>
    <n v="3"/>
    <n v="1"/>
    <s v="WD"/>
    <n v="4"/>
    <n v="9999"/>
    <n v="4"/>
    <n v="11"/>
    <n v="11"/>
    <n v="7"/>
    <n v="3"/>
    <n v="4"/>
    <n v="1"/>
    <n v="1"/>
    <n v="1"/>
    <n v="0"/>
    <n v="0"/>
    <n v="0"/>
    <n v="0"/>
    <n v="2010"/>
    <n v="5"/>
    <n v="12"/>
    <n v="0"/>
    <n v="0"/>
    <n v="0"/>
    <n v="0"/>
    <n v="0"/>
    <n v="0"/>
    <n v="0"/>
    <n v="0"/>
    <n v="0"/>
    <n v="0.33900000000000002"/>
    <n v="0.26400000000000001"/>
    <n v="0.221"/>
    <n v="0.24"/>
    <n v="0.26400000000000001"/>
    <n v="0.252"/>
    <n v="0.25800000000000001"/>
    <n v="0.246"/>
    <n v="0.27100000000000002"/>
    <n v="0.23300000000000001"/>
    <n v="0.22500000000000001"/>
    <n v="0.22900000000000001"/>
    <n v="0.21199999999999999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89.093000000000004"/>
    <n v="42.22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5"/>
    <s v="recirc"/>
    <n v="16"/>
    <n v="1.6"/>
    <n v="2062"/>
    <n v="2062"/>
    <n v="2062"/>
    <n v="2062"/>
    <x v="74"/>
    <s v="2012-1"/>
    <b v="1"/>
    <n v="13500"/>
    <s v="Utilities"/>
    <n v="19341"/>
    <s v="OR"/>
    <n v="2012"/>
    <s v="Threemile Digester  "/>
    <m/>
    <s v="BMS"/>
    <n v="19341"/>
    <n v="8777"/>
    <n v="8777"/>
    <n v="1"/>
    <n v="58370"/>
    <n v="58382"/>
    <s v="GEN1 "/>
    <n v="1"/>
    <s v="WD"/>
    <n v="4"/>
    <n v="9999"/>
    <n v="4"/>
    <n v="21"/>
    <n v="21"/>
    <n v="16"/>
    <n v="9"/>
    <n v="15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68300000000000005"/>
    <n v="0.61799999999999999"/>
    <n v="0.621"/>
    <n v="0.68600000000000005"/>
    <n v="0.61"/>
    <n v="0.502"/>
    <n v="0.60899999999999999"/>
    <n v="0.72099999999999997"/>
    <n v="0.67700000000000005"/>
    <n v="0.70099999999999996"/>
    <n v="0.629"/>
    <n v="0.66400000000000003"/>
    <n v="0.55100000000000005"/>
    <s v="WD"/>
    <n v="0"/>
    <n v="0"/>
    <n v="1"/>
    <n v="0"/>
    <n v="0"/>
    <n v="3.0049999999999999"/>
    <n v="60.341999999999999"/>
    <n v="0"/>
    <n v="0.97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1"/>
    <n v="4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5"/>
    <s v="recirc"/>
    <n v="16"/>
    <n v="1.6"/>
    <n v="2062"/>
    <n v="2062"/>
    <n v="2062"/>
    <n v="2062"/>
    <x v="74"/>
    <s v="2012-1"/>
    <b v="1"/>
    <n v="13500"/>
    <s v="Utilities"/>
    <n v="19342"/>
    <s v="OR"/>
    <n v="2012"/>
    <s v="Threemile Digester  "/>
    <m/>
    <s v="BMS"/>
    <n v="19342"/>
    <n v="8777"/>
    <n v="8777"/>
    <n v="1"/>
    <n v="58370"/>
    <n v="58382"/>
    <s v="GEN2 "/>
    <n v="1"/>
    <s v="WD"/>
    <n v="4"/>
    <n v="9999"/>
    <n v="4"/>
    <n v="21"/>
    <n v="21"/>
    <n v="16"/>
    <n v="9"/>
    <n v="15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68300000000000005"/>
    <n v="0.61799999999999999"/>
    <n v="0.621"/>
    <n v="0.68600000000000005"/>
    <n v="0.61"/>
    <n v="0.502"/>
    <n v="0.60899999999999999"/>
    <n v="0.72099999999999997"/>
    <n v="0.67700000000000005"/>
    <n v="0.70099999999999996"/>
    <n v="0.629"/>
    <n v="0.66400000000000003"/>
    <n v="0.55100000000000005"/>
    <s v="WD"/>
    <n v="0"/>
    <n v="0"/>
    <n v="1"/>
    <n v="0"/>
    <n v="0"/>
    <n v="3.0049999999999999"/>
    <n v="60.341999999999999"/>
    <n v="0"/>
    <n v="0.97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1"/>
    <n v="4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5"/>
    <s v="recirc"/>
    <n v="16"/>
    <n v="1.6"/>
    <n v="2062"/>
    <n v="2062"/>
    <n v="2062"/>
    <n v="2062"/>
    <x v="74"/>
    <s v="2012-1"/>
    <b v="1"/>
    <n v="13500"/>
    <s v="Utilities"/>
    <n v="19343"/>
    <s v="OR"/>
    <n v="2012"/>
    <s v="Threemile Digester  "/>
    <m/>
    <s v="BMS"/>
    <n v="19343"/>
    <n v="8777"/>
    <n v="8777"/>
    <n v="1"/>
    <n v="58370"/>
    <n v="58382"/>
    <s v="GEN3 "/>
    <n v="1"/>
    <s v="WD"/>
    <n v="4"/>
    <n v="9999"/>
    <n v="4"/>
    <n v="21"/>
    <n v="21"/>
    <n v="16"/>
    <n v="9"/>
    <n v="15"/>
    <n v="1"/>
    <n v="1.6"/>
    <n v="1.6"/>
    <n v="0"/>
    <n v="0"/>
    <n v="0"/>
    <n v="0"/>
    <n v="2012"/>
    <n v="12"/>
    <n v="12"/>
    <n v="0"/>
    <n v="0"/>
    <n v="0"/>
    <n v="0"/>
    <n v="0"/>
    <n v="0"/>
    <n v="0"/>
    <n v="0"/>
    <n v="0"/>
    <n v="0.68300000000000005"/>
    <n v="0.61799999999999999"/>
    <n v="0.621"/>
    <n v="0.68600000000000005"/>
    <n v="0.61"/>
    <n v="0.502"/>
    <n v="0.60899999999999999"/>
    <n v="0.72099999999999997"/>
    <n v="0.67700000000000005"/>
    <n v="0.70099999999999996"/>
    <n v="0.629"/>
    <n v="0.66400000000000003"/>
    <n v="0.55100000000000005"/>
    <s v="WD"/>
    <n v="0"/>
    <n v="0"/>
    <n v="1"/>
    <n v="0"/>
    <n v="0"/>
    <n v="3.0049999999999999"/>
    <n v="60.341999999999999"/>
    <n v="0"/>
    <n v="0.97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901"/>
    <n v="45.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524402453774854E-3"/>
    <n v="1.5783582937359344E-2"/>
    <n v="0.31694274928656824"/>
    <x v="1"/>
    <s v="biopower"/>
    <s v="p9"/>
    <s v="recirc"/>
    <n v="24"/>
    <n v="17.8"/>
    <n v="2062"/>
    <n v="2062"/>
    <n v="2062"/>
    <n v="2062"/>
    <x v="74"/>
    <s v="2012-1"/>
    <b v="1"/>
    <n v="16613"/>
    <s v="Utilities"/>
    <n v="19474"/>
    <s v="CA"/>
    <n v="2012"/>
    <s v="Buena Vista Biomass "/>
    <m/>
    <s v="BMS"/>
    <n v="19474"/>
    <n v="8852"/>
    <n v="8852"/>
    <n v="1"/>
    <n v="58460"/>
    <n v="58472"/>
    <n v="1"/>
    <n v="1"/>
    <s v="WD"/>
    <n v="3"/>
    <n v="0"/>
    <n v="4"/>
    <n v="20"/>
    <n v="20"/>
    <n v="16"/>
    <n v="9"/>
    <n v="16"/>
    <n v="1"/>
    <n v="22.5"/>
    <n v="17.8"/>
    <n v="0"/>
    <n v="0"/>
    <n v="0"/>
    <n v="0"/>
    <n v="2012"/>
    <n v="12"/>
    <n v="12"/>
    <n v="0"/>
    <n v="0"/>
    <n v="0"/>
    <n v="0"/>
    <n v="0"/>
    <n v="0"/>
    <n v="0"/>
    <n v="0"/>
    <n v="0"/>
    <n v="0.38400000000000001"/>
    <n v="0.46700000000000003"/>
    <n v="0.45100000000000001"/>
    <n v="0.314"/>
    <n v="0.35499999999999998"/>
    <n v="0.23499999999999999"/>
    <n v="0.26600000000000001"/>
    <n v="0.24199999999999999"/>
    <n v="0.24399999999999999"/>
    <n v="0.34599999999999997"/>
    <n v="0.34300000000000003"/>
    <n v="0.316"/>
    <n v="0.37"/>
    <s v="WD"/>
    <n v="0"/>
    <n v="0"/>
    <n v="1"/>
    <n v="0"/>
    <n v="0"/>
    <n v="3.0049999999999999"/>
    <n v="60.341999999999999"/>
    <n v="0"/>
    <n v="0.89600000000000002"/>
    <n v="0"/>
    <n v="0"/>
    <n v="1"/>
    <n v="0"/>
    <n v="0"/>
    <n v="0"/>
    <n v="0"/>
    <n v="0"/>
    <n v="0"/>
    <n v="0"/>
    <n v="0.35"/>
    <n v="0"/>
    <n v="0"/>
    <n v="0"/>
    <n v="0.9"/>
    <s v="N "/>
    <s v="B "/>
    <n v="120.914"/>
    <n v="38.2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072084430911381E-2"/>
    <n v="3.9281613714888697E-2"/>
    <n v="0.7887957187300545"/>
    <x v="1"/>
    <s v="biopower"/>
    <s v="p99"/>
    <s v="recirc"/>
    <n v="304"/>
    <n v="44.3"/>
    <n v="2063"/>
    <n v="2063"/>
    <n v="2063"/>
    <n v="2063"/>
    <x v="76"/>
    <s v="2013-1"/>
    <b v="1"/>
    <n v="13500"/>
    <s v="Utilities"/>
    <n v="19608"/>
    <s v="VA"/>
    <n v="2013"/>
    <s v="Halifax County Bioma"/>
    <m/>
    <s v="BMS"/>
    <n v="19608"/>
    <n v="8928"/>
    <n v="8928"/>
    <n v="1"/>
    <n v="58525"/>
    <n v="58560"/>
    <s v="STG1 "/>
    <n v="1"/>
    <s v="WD"/>
    <n v="3"/>
    <n v="0"/>
    <n v="4"/>
    <n v="16"/>
    <n v="16"/>
    <n v="4"/>
    <n v="5"/>
    <n v="6"/>
    <n v="1"/>
    <n v="49.9"/>
    <n v="44.3"/>
    <n v="0"/>
    <n v="0"/>
    <n v="0"/>
    <n v="0"/>
    <n v="2013"/>
    <n v="11"/>
    <n v="12"/>
    <n v="0"/>
    <n v="0"/>
    <n v="0"/>
    <n v="0"/>
    <n v="90"/>
    <n v="0"/>
    <n v="0"/>
    <n v="0"/>
    <n v="0"/>
    <n v="0.56799999999999995"/>
    <n v="0.45"/>
    <n v="0.85"/>
    <n v="0.70499999999999996"/>
    <n v="0.312"/>
    <n v="0.28899999999999998"/>
    <n v="0.65900000000000003"/>
    <n v="0.78900000000000003"/>
    <n v="0.68500000000000005"/>
    <n v="0.88400000000000001"/>
    <n v="0.36099999999999999"/>
    <n v="0.40899999999999997"/>
    <n v="0.432"/>
    <s v="WD"/>
    <n v="0"/>
    <n v="0"/>
    <n v="1"/>
    <n v="0"/>
    <n v="0"/>
    <n v="3.0049999999999999"/>
    <n v="60.341999999999999"/>
    <n v="0"/>
    <n v="1"/>
    <n v="0"/>
    <n v="1"/>
    <n v="2"/>
    <n v="0"/>
    <n v="0"/>
    <n v="0"/>
    <n v="0"/>
    <n v="0"/>
    <n v="0"/>
    <n v="0"/>
    <n v="0.35"/>
    <n v="0"/>
    <n v="0"/>
    <n v="0"/>
    <n v="0.9"/>
    <s v="D "/>
    <s v="E "/>
    <n v="78.873000000000005"/>
    <n v="36.70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770228165414122E-4"/>
    <n v="2.2167953563706944E-3"/>
    <n v="4.4514431079574188E-2"/>
    <x v="1"/>
    <s v="biopower"/>
    <s v="p122"/>
    <s v="recirc"/>
    <n v="326"/>
    <n v="2.5"/>
    <n v="2063"/>
    <n v="2063"/>
    <n v="2063"/>
    <n v="2063"/>
    <x v="76"/>
    <s v="2013-1"/>
    <b v="1"/>
    <n v="40000"/>
    <s v="Utilities"/>
    <n v="19616"/>
    <s v="PA"/>
    <n v="2013"/>
    <s v="Gettysburg Energy &amp; "/>
    <m/>
    <s v="BMS"/>
    <n v="19616"/>
    <n v="8933"/>
    <n v="8933"/>
    <n v="1"/>
    <n v="58527"/>
    <n v="58565"/>
    <s v="GENRF"/>
    <n v="1"/>
    <s v="WD"/>
    <n v="4"/>
    <n v="9999"/>
    <n v="4"/>
    <n v="9"/>
    <n v="9"/>
    <n v="2"/>
    <n v="2"/>
    <n v="2"/>
    <n v="1"/>
    <n v="3.3"/>
    <n v="2.7"/>
    <n v="0"/>
    <n v="0"/>
    <n v="0"/>
    <n v="0"/>
    <n v="2013"/>
    <n v="6"/>
    <n v="12"/>
    <n v="0"/>
    <n v="0"/>
    <n v="0"/>
    <n v="0"/>
    <n v="0"/>
    <n v="0"/>
    <n v="0"/>
    <n v="0"/>
    <n v="0"/>
    <n v="2E-3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7.125"/>
    <n v="39.95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180194995368714E-3"/>
    <n v="1.1172648596108298E-2"/>
    <n v="0.2243527326410539"/>
    <x v="1"/>
    <s v="biopower"/>
    <s v="p33"/>
    <s v="recirc"/>
    <n v="81"/>
    <n v="12.6"/>
    <n v="2063"/>
    <n v="2063"/>
    <n v="2063"/>
    <n v="2063"/>
    <x v="76"/>
    <s v="2013-1"/>
    <b v="1"/>
    <n v="14854"/>
    <s v="Utilities"/>
    <n v="19624"/>
    <s v="CO"/>
    <n v="2013"/>
    <s v="Eagle Valley Clean E"/>
    <m/>
    <s v="BMS"/>
    <n v="19624"/>
    <n v="8939"/>
    <n v="8939"/>
    <n v="1"/>
    <n v="58535"/>
    <n v="58574"/>
    <n v="1"/>
    <n v="1"/>
    <s v="WD"/>
    <n v="3"/>
    <n v="0"/>
    <n v="4"/>
    <n v="22"/>
    <n v="22"/>
    <n v="14"/>
    <n v="8"/>
    <n v="13"/>
    <n v="1"/>
    <n v="12.6"/>
    <n v="12.6"/>
    <n v="0"/>
    <n v="0"/>
    <n v="0"/>
    <n v="0"/>
    <n v="2013"/>
    <n v="12"/>
    <n v="12"/>
    <n v="0"/>
    <n v="0"/>
    <n v="0"/>
    <n v="0"/>
    <n v="0"/>
    <n v="0"/>
    <n v="0"/>
    <n v="0"/>
    <n v="0"/>
    <n v="0.52800000000000002"/>
    <n v="0.26900000000000002"/>
    <n v="0.48299999999999998"/>
    <n v="0.63900000000000001"/>
    <n v="0.55300000000000005"/>
    <n v="0.495"/>
    <n v="0.45100000000000001"/>
    <n v="0.57099999999999995"/>
    <n v="0.55900000000000005"/>
    <n v="0.53400000000000003"/>
    <n v="0.52900000000000003"/>
    <n v="0.54500000000000004"/>
    <n v="0.52"/>
    <s v="WD"/>
    <n v="0"/>
    <n v="0"/>
    <n v="1"/>
    <n v="0"/>
    <n v="0"/>
    <n v="3.0049999999999999"/>
    <n v="60.341999999999999"/>
    <n v="0"/>
    <n v="1"/>
    <n v="0"/>
    <n v="1"/>
    <n v="1"/>
    <n v="0"/>
    <n v="0"/>
    <n v="0"/>
    <n v="0"/>
    <n v="0"/>
    <n v="0"/>
    <n v="0"/>
    <n v="0.35"/>
    <n v="0"/>
    <n v="0"/>
    <n v="0"/>
    <n v="0.9"/>
    <s v="N "/>
    <s v="E "/>
    <n v="106.943"/>
    <n v="39.64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85229872457178E-3"/>
    <n v="1.3478115766733819E-2"/>
    <n v="0.270647740963811"/>
    <x v="1"/>
    <s v="biopower"/>
    <s v="p130"/>
    <s v="recirc"/>
    <n v="353"/>
    <n v="15.2"/>
    <n v="2058"/>
    <n v="2058"/>
    <n v="2058"/>
    <n v="2058"/>
    <x v="51"/>
    <s v="2008-1"/>
    <b v="1"/>
    <n v="15615"/>
    <s v="Utilities"/>
    <n v="19647"/>
    <s v="NH"/>
    <n v="2008"/>
    <s v="Indeck Energy-Alexan"/>
    <m/>
    <s v="BMS"/>
    <n v="19647"/>
    <n v="8956"/>
    <n v="8956"/>
    <n v="1"/>
    <n v="58550"/>
    <n v="58595"/>
    <s v="GEN1 "/>
    <n v="1"/>
    <s v="WD"/>
    <n v="3"/>
    <n v="0"/>
    <n v="4"/>
    <n v="5"/>
    <n v="5"/>
    <n v="1"/>
    <n v="1"/>
    <n v="1"/>
    <n v="1"/>
    <n v="16"/>
    <n v="15.2"/>
    <n v="0"/>
    <n v="0"/>
    <n v="0"/>
    <n v="0"/>
    <n v="2008"/>
    <n v="11"/>
    <n v="12"/>
    <n v="0"/>
    <n v="0"/>
    <n v="0"/>
    <n v="0"/>
    <n v="0"/>
    <n v="0"/>
    <n v="0"/>
    <n v="0"/>
    <n v="0"/>
    <n v="0.71099999999999997"/>
    <n v="0.82699999999999996"/>
    <n v="0.84699999999999998"/>
    <n v="0.84699999999999998"/>
    <n v="0.71399999999999997"/>
    <n v="0.69"/>
    <n v="0.65700000000000003"/>
    <n v="0.69299999999999995"/>
    <n v="0.70099999999999996"/>
    <n v="0.68500000000000005"/>
    <n v="0.496"/>
    <n v="0.68200000000000005"/>
    <n v="0.70399999999999996"/>
    <s v="WD"/>
    <n v="0"/>
    <n v="0"/>
    <n v="1"/>
    <n v="0"/>
    <n v="0"/>
    <n v="3.0049999999999999"/>
    <n v="60.341999999999999"/>
    <n v="0"/>
    <n v="0.95399999999999996"/>
    <n v="0"/>
    <n v="1"/>
    <n v="1"/>
    <n v="0"/>
    <n v="0"/>
    <n v="0"/>
    <n v="0"/>
    <n v="0"/>
    <n v="0"/>
    <n v="0"/>
    <n v="0.35"/>
    <n v="0"/>
    <n v="0"/>
    <n v="0"/>
    <n v="0.9"/>
    <s v="N "/>
    <s v="E "/>
    <n v="71.781000000000006"/>
    <n v="43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16182532331297E-3"/>
    <n v="1.7734362850965555E-2"/>
    <n v="0.3561154486365935"/>
    <x v="1"/>
    <s v="biopower"/>
    <s v="p96"/>
    <s v="recirc"/>
    <n v="297"/>
    <n v="20"/>
    <n v="2063"/>
    <n v="2063"/>
    <n v="2063"/>
    <n v="2063"/>
    <x v="76"/>
    <s v="2013-1"/>
    <b v="1"/>
    <n v="16244"/>
    <s v="Utilities"/>
    <n v="19773"/>
    <s v="SC"/>
    <n v="2013"/>
    <s v="Allendale Biomass   "/>
    <m/>
    <s v="BMS"/>
    <n v="19773"/>
    <n v="9041"/>
    <n v="9041"/>
    <n v="1"/>
    <n v="57170"/>
    <n v="58706"/>
    <s v="GEN1 "/>
    <n v="1"/>
    <s v="WD"/>
    <n v="3"/>
    <n v="0"/>
    <n v="4"/>
    <n v="16"/>
    <n v="16"/>
    <n v="4"/>
    <n v="5"/>
    <n v="6"/>
    <n v="1"/>
    <n v="22.5"/>
    <n v="20"/>
    <n v="0"/>
    <n v="0"/>
    <n v="0"/>
    <n v="0"/>
    <n v="2013"/>
    <n v="11"/>
    <n v="12"/>
    <n v="0"/>
    <n v="0"/>
    <n v="0"/>
    <n v="0"/>
    <n v="0"/>
    <n v="0"/>
    <n v="0"/>
    <n v="0"/>
    <n v="0"/>
    <n v="0.82699999999999996"/>
    <n v="0.65400000000000003"/>
    <n v="0.63300000000000001"/>
    <n v="0.65500000000000003"/>
    <n v="0.61299999999999999"/>
    <n v="0.748"/>
    <n v="0.75900000000000001"/>
    <n v="0.75800000000000001"/>
    <n v="0.68700000000000006"/>
    <n v="0.78500000000000003"/>
    <n v="0.70699999999999996"/>
    <n v="0.60399999999999998"/>
    <n v="0.78300000000000003"/>
    <s v="WD"/>
    <n v="0"/>
    <n v="0"/>
    <n v="1"/>
    <n v="0"/>
    <n v="0"/>
    <n v="3.0049999999999999"/>
    <n v="60.341999999999999"/>
    <n v="0"/>
    <n v="0.84399999999999997"/>
    <n v="0"/>
    <n v="1"/>
    <n v="1"/>
    <n v="0"/>
    <n v="0"/>
    <n v="0"/>
    <n v="0"/>
    <n v="0"/>
    <n v="0"/>
    <n v="0"/>
    <n v="0.35"/>
    <n v="0"/>
    <n v="0"/>
    <n v="0"/>
    <n v="0.9"/>
    <s v="N "/>
    <s v="E "/>
    <n v="81.281999999999996"/>
    <n v="32.99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16182532331297E-3"/>
    <n v="1.7734362850965555E-2"/>
    <n v="0.3561154486365935"/>
    <x v="1"/>
    <s v="biopower"/>
    <s v="p96"/>
    <s v="recirc"/>
    <n v="299"/>
    <n v="20"/>
    <n v="2063"/>
    <n v="2063"/>
    <n v="2063"/>
    <n v="2063"/>
    <x v="76"/>
    <s v="2013-1"/>
    <b v="1"/>
    <n v="17021"/>
    <s v="Utilities"/>
    <n v="19774"/>
    <s v="SC"/>
    <n v="2013"/>
    <s v="Dorchester Biomass  "/>
    <m/>
    <s v="BMS"/>
    <n v="19774"/>
    <n v="9042"/>
    <n v="9042"/>
    <n v="1"/>
    <n v="57170"/>
    <n v="58707"/>
    <s v="GEN1 "/>
    <n v="1"/>
    <s v="WD"/>
    <n v="3"/>
    <n v="0"/>
    <n v="4"/>
    <n v="16"/>
    <n v="16"/>
    <n v="4"/>
    <n v="5"/>
    <n v="6"/>
    <n v="1"/>
    <n v="22.5"/>
    <n v="20"/>
    <n v="0"/>
    <n v="0"/>
    <n v="0"/>
    <n v="0"/>
    <n v="2013"/>
    <n v="11"/>
    <n v="12"/>
    <n v="0"/>
    <n v="0"/>
    <n v="0"/>
    <n v="0"/>
    <n v="0"/>
    <n v="0"/>
    <n v="0"/>
    <n v="0"/>
    <n v="0"/>
    <n v="0.81200000000000006"/>
    <n v="0.68799999999999994"/>
    <n v="0.62"/>
    <n v="0.72299999999999998"/>
    <n v="0.61799999999999999"/>
    <n v="0.76500000000000001"/>
    <n v="0.748"/>
    <n v="0.67200000000000004"/>
    <n v="0.72199999999999998"/>
    <n v="0.71599999999999997"/>
    <n v="0.499"/>
    <n v="0.70499999999999996"/>
    <n v="0.77500000000000002"/>
    <s v="WD"/>
    <n v="0"/>
    <n v="0"/>
    <n v="1"/>
    <n v="0"/>
    <n v="0"/>
    <n v="3.0049999999999999"/>
    <n v="60.341999999999999"/>
    <n v="0"/>
    <n v="0.85199999999999998"/>
    <n v="0"/>
    <n v="1"/>
    <n v="1"/>
    <n v="0"/>
    <n v="0"/>
    <n v="0"/>
    <n v="0"/>
    <n v="0"/>
    <n v="0"/>
    <n v="0"/>
    <n v="0.35"/>
    <n v="0"/>
    <n v="0"/>
    <n v="0"/>
    <n v="0.9"/>
    <s v="N "/>
    <s v="E "/>
    <n v="80.45"/>
    <n v="33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46"/>
    <s v="recirc"/>
    <n v="130"/>
    <n v="1.6"/>
    <n v="2063"/>
    <n v="2063"/>
    <n v="2063"/>
    <n v="2063"/>
    <x v="76"/>
    <s v="2013-1"/>
    <b v="1"/>
    <n v="13500"/>
    <s v="Utilities"/>
    <n v="19812"/>
    <s v="WI"/>
    <n v="2013"/>
    <s v="GreenWhey Energy Inc"/>
    <m/>
    <s v="BMS"/>
    <n v="19812"/>
    <n v="9068"/>
    <n v="9068"/>
    <n v="1"/>
    <n v="58660"/>
    <n v="58747"/>
    <s v="GEN1 "/>
    <n v="1"/>
    <s v="WD"/>
    <n v="4"/>
    <n v="9999"/>
    <n v="4"/>
    <n v="4"/>
    <n v="4"/>
    <n v="7"/>
    <n v="3"/>
    <n v="4"/>
    <n v="1"/>
    <n v="1.6"/>
    <n v="1.6"/>
    <n v="0"/>
    <n v="0"/>
    <n v="0"/>
    <n v="0"/>
    <n v="2013"/>
    <n v="9"/>
    <n v="12"/>
    <n v="0"/>
    <n v="0"/>
    <n v="0"/>
    <n v="0"/>
    <n v="0"/>
    <n v="0"/>
    <n v="0"/>
    <n v="0"/>
    <n v="0"/>
    <n v="0.35799999999999998"/>
    <n v="0.372"/>
    <n v="0.40100000000000002"/>
    <n v="0.435"/>
    <n v="0.437"/>
    <n v="0.41899999999999998"/>
    <n v="0.39800000000000002"/>
    <n v="0.38200000000000001"/>
    <n v="0.39"/>
    <n v="0.34599999999999997"/>
    <n v="0.34799999999999998"/>
    <n v="0.36899999999999999"/>
    <n v="0.35899999999999999"/>
    <s v="WD"/>
    <n v="0"/>
    <n v="0"/>
    <n v="1"/>
    <n v="0"/>
    <n v="0"/>
    <n v="3.0049999999999999"/>
    <n v="60.341999999999999"/>
    <n v="0"/>
    <n v="0.698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92.162999999999997"/>
    <n v="4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7212946025865043E-4"/>
    <n v="1.4187490280772445E-3"/>
    <n v="2.8489235890927483E-2"/>
    <x v="1"/>
    <s v="biopower"/>
    <s v="p46"/>
    <s v="recirc"/>
    <n v="130"/>
    <n v="1.6"/>
    <n v="2063"/>
    <n v="2063"/>
    <n v="2063"/>
    <n v="2063"/>
    <x v="76"/>
    <s v="2013-1"/>
    <b v="1"/>
    <n v="13500"/>
    <s v="Utilities"/>
    <n v="19813"/>
    <s v="WI"/>
    <n v="2013"/>
    <s v="GreenWhey Energy Inc"/>
    <m/>
    <s v="BMS"/>
    <n v="19813"/>
    <n v="9068"/>
    <n v="9068"/>
    <n v="1"/>
    <n v="58660"/>
    <n v="58747"/>
    <s v="GEN2 "/>
    <n v="1"/>
    <s v="WD"/>
    <n v="4"/>
    <n v="9999"/>
    <n v="4"/>
    <n v="4"/>
    <n v="4"/>
    <n v="7"/>
    <n v="3"/>
    <n v="4"/>
    <n v="1"/>
    <n v="1.6"/>
    <n v="1.6"/>
    <n v="0"/>
    <n v="0"/>
    <n v="0"/>
    <n v="0"/>
    <n v="2013"/>
    <n v="9"/>
    <n v="12"/>
    <n v="0"/>
    <n v="0"/>
    <n v="0"/>
    <n v="0"/>
    <n v="0"/>
    <n v="0"/>
    <n v="0"/>
    <n v="0"/>
    <n v="0"/>
    <n v="0.35799999999999998"/>
    <n v="0.372"/>
    <n v="0.40100000000000002"/>
    <n v="0.435"/>
    <n v="0.437"/>
    <n v="0.41899999999999998"/>
    <n v="0.39800000000000002"/>
    <n v="0.38200000000000001"/>
    <n v="0.39"/>
    <n v="0.34599999999999997"/>
    <n v="0.34799999999999998"/>
    <n v="0.36899999999999999"/>
    <n v="0.35899999999999999"/>
    <s v="WD"/>
    <n v="0"/>
    <n v="0"/>
    <n v="1"/>
    <n v="0"/>
    <n v="0"/>
    <n v="3.0049999999999999"/>
    <n v="60.341999999999999"/>
    <n v="0"/>
    <n v="0.69899999999999995"/>
    <n v="0"/>
    <n v="0"/>
    <n v="0"/>
    <n v="0"/>
    <n v="0"/>
    <n v="0"/>
    <n v="0"/>
    <n v="0"/>
    <n v="0"/>
    <n v="0"/>
    <n v="0.35"/>
    <n v="0"/>
    <n v="0"/>
    <n v="0"/>
    <n v="0.9"/>
    <s v="N "/>
    <s v="N "/>
    <n v="92.162999999999997"/>
    <n v="45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70"/>
    <s v="recirc"/>
    <n v="183"/>
    <n v="1"/>
    <n v="2063"/>
    <n v="2063"/>
    <n v="2063"/>
    <n v="2063"/>
    <x v="76"/>
    <s v="2013-1"/>
    <b v="1"/>
    <n v="40000"/>
    <s v="Utilities"/>
    <n v="20361"/>
    <s v="IA"/>
    <n v="2013"/>
    <s v="AgriReNew           "/>
    <m/>
    <s v="BMS"/>
    <n v="20361"/>
    <n v="9433"/>
    <n v="9433"/>
    <n v="1"/>
    <n v="58986"/>
    <n v="59181"/>
    <n v="1"/>
    <n v="1"/>
    <s v="WD"/>
    <n v="4"/>
    <n v="9999"/>
    <n v="4"/>
    <n v="4"/>
    <n v="4"/>
    <n v="11"/>
    <n v="4"/>
    <n v="5"/>
    <n v="1"/>
    <n v="1"/>
    <n v="1"/>
    <n v="0"/>
    <n v="0"/>
    <n v="0"/>
    <n v="0"/>
    <n v="2013"/>
    <n v="9"/>
    <n v="12"/>
    <n v="0"/>
    <n v="0"/>
    <n v="0"/>
    <n v="0"/>
    <n v="0"/>
    <n v="0"/>
    <n v="0"/>
    <n v="0"/>
    <n v="0"/>
    <n v="0.628"/>
    <n v="0.52800000000000002"/>
    <n v="0.48299999999999998"/>
    <n v="0.47699999999999998"/>
    <n v="0.41199999999999998"/>
    <n v="0.48"/>
    <n v="0.439"/>
    <n v="0.498"/>
    <n v="0.56200000000000006"/>
    <n v="0.49399999999999999"/>
    <n v="0.48199999999999998"/>
    <n v="0.44400000000000001"/>
    <n v="0.4"/>
    <s v="WD"/>
    <n v="0"/>
    <n v="0"/>
    <n v="1"/>
    <n v="0"/>
    <n v="0"/>
    <n v="3.0049999999999999"/>
    <n v="60.341999999999999"/>
    <n v="0"/>
    <n v="0.5130000000000000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866"/>
    <n v="41.6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429360137696568E-4"/>
    <n v="1.2449522721377818E-3"/>
    <n v="2.4999304494288863E-2"/>
    <x v="1"/>
    <s v="biopower"/>
    <s v="p5"/>
    <s v="recirc"/>
    <n v="13"/>
    <n v="1.4039999999999999"/>
    <n v="2061"/>
    <n v="2061"/>
    <n v="2061"/>
    <n v="2061"/>
    <x v="71"/>
    <s v="2011-1"/>
    <b v="1"/>
    <n v="13500"/>
    <s v="Utilities"/>
    <n v="20911"/>
    <s v="OR"/>
    <n v="2011"/>
    <s v="JC-Biomethane, LLC  "/>
    <m/>
    <s v="BMS"/>
    <n v="20911"/>
    <n v="9842"/>
    <n v="9842"/>
    <n v="1"/>
    <n v="59477"/>
    <n v="59704"/>
    <s v="JCBIO"/>
    <n v="1"/>
    <s v="WD"/>
    <n v="4"/>
    <n v="9999"/>
    <n v="4"/>
    <n v="21"/>
    <n v="21"/>
    <n v="16"/>
    <n v="9"/>
    <n v="15"/>
    <n v="0.878"/>
    <n v="1.4039999999999999"/>
    <n v="1.4039999999999999"/>
    <n v="0"/>
    <n v="0"/>
    <n v="0"/>
    <n v="0"/>
    <n v="2011"/>
    <n v="10"/>
    <n v="12"/>
    <n v="0"/>
    <n v="0"/>
    <n v="0"/>
    <n v="0"/>
    <n v="0"/>
    <n v="0"/>
    <n v="0"/>
    <n v="0"/>
    <n v="0"/>
    <n v="0.46899999999999997"/>
    <n v="0.44500000000000001"/>
    <n v="0.44500000000000001"/>
    <n v="0.48199999999999998"/>
    <n v="0.433"/>
    <n v="0.34100000000000003"/>
    <n v="0.441"/>
    <n v="0.51"/>
    <n v="0.47199999999999998"/>
    <n v="0.499"/>
    <n v="0.434"/>
    <n v="0.46"/>
    <n v="0.46800000000000003"/>
    <s v="WD"/>
    <n v="0"/>
    <n v="0"/>
    <n v="1"/>
    <n v="0"/>
    <n v="0"/>
    <n v="3.0049999999999999"/>
    <n v="60.341999999999999"/>
    <n v="0"/>
    <n v="0.795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"/>
    <n v="44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83585888168467E-5"/>
    <n v="1.7379675593946244E-4"/>
    <n v="3.4899313966386164E-3"/>
    <x v="1"/>
    <s v="biopower"/>
    <s v="p5"/>
    <s v="recirc"/>
    <n v="13"/>
    <n v="0.19600000000000001"/>
    <n v="2061"/>
    <n v="2061"/>
    <n v="2061"/>
    <n v="2061"/>
    <x v="71"/>
    <s v="2011-1"/>
    <b v="1"/>
    <n v="13500"/>
    <s v="Utilities"/>
    <n v="20912"/>
    <s v="OR"/>
    <n v="2011"/>
    <s v="JC-Biomethane, LLC  "/>
    <m/>
    <s v="BMS"/>
    <n v="20912"/>
    <n v="9842"/>
    <n v="9842"/>
    <n v="1"/>
    <n v="59930"/>
    <n v="59704"/>
    <s v="JCBIO"/>
    <n v="1"/>
    <s v="WD"/>
    <n v="4"/>
    <n v="9999"/>
    <n v="4"/>
    <n v="21"/>
    <n v="21"/>
    <n v="16"/>
    <n v="9"/>
    <n v="15"/>
    <n v="0.122"/>
    <n v="0.19600000000000001"/>
    <n v="0.19600000000000001"/>
    <n v="0"/>
    <n v="0"/>
    <n v="0"/>
    <n v="0"/>
    <n v="2011"/>
    <n v="10"/>
    <n v="12"/>
    <n v="0"/>
    <n v="0"/>
    <n v="0"/>
    <n v="0"/>
    <n v="0"/>
    <n v="0"/>
    <n v="0"/>
    <n v="0"/>
    <n v="0"/>
    <n v="0.46899999999999997"/>
    <n v="0.44500000000000001"/>
    <n v="0.44500000000000001"/>
    <n v="0.48199999999999998"/>
    <n v="0.433"/>
    <n v="0.34100000000000003"/>
    <n v="0.441"/>
    <n v="0.51"/>
    <n v="0.47199999999999998"/>
    <n v="0.499"/>
    <n v="0.434"/>
    <n v="0.46"/>
    <n v="0.46800000000000003"/>
    <s v="WD"/>
    <n v="0"/>
    <n v="0"/>
    <n v="1"/>
    <n v="0"/>
    <n v="0"/>
    <n v="3.0049999999999999"/>
    <n v="60.341999999999999"/>
    <n v="0"/>
    <n v="0.79500000000000004"/>
    <n v="0"/>
    <n v="0"/>
    <n v="0"/>
    <n v="0"/>
    <n v="0"/>
    <n v="0"/>
    <n v="0"/>
    <n v="0"/>
    <n v="0"/>
    <n v="0"/>
    <n v="0.35"/>
    <n v="0"/>
    <n v="0"/>
    <n v="0"/>
    <n v="0.9"/>
    <s v="N "/>
    <s v="N "/>
    <n v="123.2"/>
    <n v="44.18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55663886315952E-4"/>
    <n v="6.2070269978379438E-4"/>
    <n v="1.2464040702280771E-2"/>
    <x v="1"/>
    <s v="biopower"/>
    <s v="p75"/>
    <s v="dry"/>
    <n v="197"/>
    <n v="0.7"/>
    <n v="2062"/>
    <n v="2062"/>
    <n v="2062"/>
    <n v="2062"/>
    <x v="74"/>
    <s v="2012-1"/>
    <b v="1"/>
    <n v="15491"/>
    <s v="Utilities"/>
    <n v="21030"/>
    <s v="WI"/>
    <n v="2012"/>
    <s v="Dairyland WTE Plant "/>
    <m/>
    <s v="BMS"/>
    <n v="21030"/>
    <n v="9933"/>
    <n v="9933"/>
    <n v="1"/>
    <n v="59590"/>
    <n v="59810"/>
    <s v="GEN1 "/>
    <n v="1"/>
    <s v="WD"/>
    <n v="3"/>
    <n v="0"/>
    <n v="4"/>
    <n v="3"/>
    <n v="3"/>
    <n v="7"/>
    <n v="3"/>
    <n v="4"/>
    <n v="1"/>
    <n v="0.7"/>
    <n v="0.7"/>
    <n v="0"/>
    <n v="0"/>
    <n v="0"/>
    <n v="0"/>
    <n v="2012"/>
    <n v="1"/>
    <n v="12"/>
    <n v="0"/>
    <n v="0"/>
    <n v="0"/>
    <n v="0"/>
    <n v="0"/>
    <n v="0"/>
    <n v="0"/>
    <n v="0"/>
    <n v="0"/>
    <n v="0.46100000000000002"/>
    <n v="0.41799999999999998"/>
    <n v="0.46100000000000002"/>
    <n v="0.49399999999999999"/>
    <n v="0.501"/>
    <n v="0.47499999999999998"/>
    <n v="0.45500000000000002"/>
    <n v="0.438"/>
    <n v="0.44400000000000001"/>
    <n v="0.44"/>
    <n v="0.443"/>
    <n v="0.501"/>
    <n v="0.4680000000000000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5999999999997"/>
    <n v="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55663886315952E-4"/>
    <n v="6.2070269978379438E-4"/>
    <n v="1.2464040702280771E-2"/>
    <x v="1"/>
    <s v="biopower"/>
    <s v="p75"/>
    <s v="dry"/>
    <n v="197"/>
    <n v="0.7"/>
    <n v="2062"/>
    <n v="2062"/>
    <n v="2062"/>
    <n v="2062"/>
    <x v="74"/>
    <s v="2012-1"/>
    <b v="1"/>
    <n v="15493"/>
    <s v="Utilities"/>
    <n v="21031"/>
    <s v="WI"/>
    <n v="2012"/>
    <s v="Dairyland WTE Plant "/>
    <m/>
    <s v="BMS"/>
    <n v="21031"/>
    <n v="9933"/>
    <n v="9933"/>
    <n v="1"/>
    <n v="59590"/>
    <n v="59810"/>
    <s v="GEN2 "/>
    <n v="1"/>
    <s v="WD"/>
    <n v="3"/>
    <n v="0"/>
    <n v="4"/>
    <n v="3"/>
    <n v="3"/>
    <n v="7"/>
    <n v="3"/>
    <n v="4"/>
    <n v="1"/>
    <n v="0.7"/>
    <n v="0.7"/>
    <n v="0"/>
    <n v="0"/>
    <n v="0"/>
    <n v="0"/>
    <n v="2012"/>
    <n v="1"/>
    <n v="12"/>
    <n v="0"/>
    <n v="0"/>
    <n v="0"/>
    <n v="0"/>
    <n v="0"/>
    <n v="0"/>
    <n v="0"/>
    <n v="0"/>
    <n v="0"/>
    <n v="0.46100000000000002"/>
    <n v="0.41799999999999998"/>
    <n v="0.46100000000000002"/>
    <n v="0.49399999999999999"/>
    <n v="0.501"/>
    <n v="0.47499999999999998"/>
    <n v="0.45500000000000002"/>
    <n v="0.438"/>
    <n v="0.44400000000000001"/>
    <n v="0.44"/>
    <n v="0.443"/>
    <n v="0.501"/>
    <n v="0.4680000000000000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805999999999997"/>
    <n v="44.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89"/>
    <s v="once"/>
    <n v="265"/>
    <n v="178"/>
    <n v="2016"/>
    <n v="2016"/>
    <n v="2016"/>
    <n v="2016"/>
    <x v="0"/>
    <s v="1955-1"/>
    <b v="1"/>
    <n v="10976"/>
    <s v="Utilities"/>
    <n v="105"/>
    <s v="AL"/>
    <n v="1955"/>
    <s v="Colbert             "/>
    <m/>
    <s v="CSU"/>
    <n v="105"/>
    <n v="47"/>
    <n v="47"/>
    <n v="1"/>
    <n v="18642"/>
    <n v="47"/>
    <n v="1"/>
    <n v="1"/>
    <s v="H1"/>
    <n v="2"/>
    <n v="0"/>
    <n v="1"/>
    <n v="15"/>
    <n v="15"/>
    <n v="9"/>
    <n v="6"/>
    <n v="10"/>
    <n v="1"/>
    <n v="200"/>
    <n v="182"/>
    <n v="1323.5"/>
    <n v="6.843"/>
    <n v="2.806"/>
    <n v="16006.8"/>
    <n v="1955"/>
    <n v="1"/>
    <n v="4"/>
    <n v="0"/>
    <n v="0"/>
    <n v="0"/>
    <n v="0"/>
    <n v="98"/>
    <n v="0"/>
    <n v="316.5"/>
    <n v="0"/>
    <n v="0"/>
    <n v="0.6"/>
    <n v="0.503"/>
    <n v="0.40899999999999997"/>
    <n v="0.53600000000000003"/>
    <n v="0.48899999999999999"/>
    <n v="0.67800000000000005"/>
    <n v="0.56799999999999995"/>
    <n v="0.56899999999999995"/>
    <n v="0.48399999999999999"/>
    <n v="0.57899999999999996"/>
    <n v="0.54200000000000004"/>
    <n v="0.59399999999999997"/>
    <n v="0.28599999999999998"/>
    <s v="H1"/>
    <s v="DS"/>
    <s v="WD"/>
    <n v="0.99"/>
    <n v="0.01"/>
    <n v="0"/>
    <n v="1.3129999999999999"/>
    <n v="25.956"/>
    <n v="8.7360000000000007"/>
    <n v="1"/>
    <n v="0.57599999999999996"/>
    <n v="0"/>
    <n v="0"/>
    <n v="73.3"/>
    <n v="0.36"/>
    <n v="0.05"/>
    <n v="0.71799999999999997"/>
    <n v="20.7"/>
    <n v="0.39"/>
    <n v="0.85"/>
    <n v="0.35"/>
    <n v="0"/>
    <n v="0.5"/>
    <n v="0"/>
    <n v="0.9"/>
    <s v="N "/>
    <s v="N "/>
    <n v="87.849000000000004"/>
    <n v="34.744"/>
    <n v="0"/>
    <n v="0"/>
    <n v="0"/>
    <n v="0"/>
    <n v="101.3"/>
    <n v="0.85099999999999998"/>
    <n v="7.0999999999999994E-2"/>
    <n v="0"/>
    <n v="0"/>
    <n v="0"/>
    <n v="0"/>
    <n v="109.896"/>
    <n v="2.3639999999999999"/>
    <n v="4"/>
    <n v="25.181999999999999"/>
    <n v="185.4"/>
    <n v="212.8"/>
    <n v="1430"/>
    <b v="1"/>
  </r>
  <r>
    <n v="0"/>
    <n v="0"/>
    <n v="0"/>
    <x v="2"/>
    <s v="CoalOldUns"/>
    <s v="p89"/>
    <s v="once"/>
    <n v="265"/>
    <n v="178"/>
    <n v="2016"/>
    <n v="2016"/>
    <n v="2016"/>
    <n v="2016"/>
    <x v="0"/>
    <s v="1955-1"/>
    <b v="1"/>
    <n v="10976"/>
    <s v="Utilities"/>
    <n v="106"/>
    <s v="AL"/>
    <n v="1955"/>
    <s v="Colbert             "/>
    <m/>
    <s v="CSU"/>
    <n v="106"/>
    <n v="48"/>
    <n v="48"/>
    <n v="1"/>
    <n v="18642"/>
    <n v="47"/>
    <n v="2"/>
    <n v="1"/>
    <s v="H1"/>
    <n v="2"/>
    <n v="0"/>
    <n v="1"/>
    <n v="15"/>
    <n v="15"/>
    <n v="9"/>
    <n v="6"/>
    <n v="10"/>
    <n v="1"/>
    <n v="200"/>
    <n v="182"/>
    <n v="1323.5"/>
    <n v="6.843"/>
    <n v="2.806"/>
    <n v="16006.8"/>
    <n v="1955"/>
    <n v="3"/>
    <n v="4"/>
    <n v="0"/>
    <n v="0"/>
    <n v="0"/>
    <n v="0"/>
    <n v="98"/>
    <n v="0"/>
    <n v="316.5"/>
    <n v="0"/>
    <n v="0"/>
    <n v="0.6"/>
    <n v="0.55200000000000005"/>
    <n v="0.53500000000000003"/>
    <n v="0.316"/>
    <n v="0.40100000000000002"/>
    <n v="0.59899999999999998"/>
    <n v="0.63100000000000001"/>
    <n v="0.49"/>
    <n v="0.56200000000000006"/>
    <n v="0.501"/>
    <n v="0.41899999999999998"/>
    <n v="0.61699999999999999"/>
    <n v="0.59399999999999997"/>
    <s v="H1"/>
    <s v="DS"/>
    <s v="WD"/>
    <n v="0.99"/>
    <n v="0.01"/>
    <n v="0"/>
    <n v="1.3129999999999999"/>
    <n v="25.956"/>
    <n v="8.7360000000000007"/>
    <n v="1"/>
    <n v="0.57599999999999996"/>
    <n v="0"/>
    <n v="0"/>
    <n v="73.3"/>
    <n v="0.36"/>
    <n v="0.05"/>
    <n v="0.71799999999999997"/>
    <n v="20.7"/>
    <n v="0.39"/>
    <n v="0.85"/>
    <n v="0.35"/>
    <n v="0"/>
    <n v="0.5"/>
    <n v="0"/>
    <n v="0.9"/>
    <s v="N "/>
    <s v="N "/>
    <n v="87.849000000000004"/>
    <n v="34.744"/>
    <n v="0"/>
    <n v="0"/>
    <n v="0"/>
    <n v="0"/>
    <n v="101.3"/>
    <n v="0.85099999999999998"/>
    <n v="7.0999999999999994E-2"/>
    <n v="0"/>
    <n v="0"/>
    <n v="0"/>
    <n v="0"/>
    <n v="109.896"/>
    <n v="2.3559999999999999"/>
    <n v="4"/>
    <n v="25.181999999999999"/>
    <n v="185.4"/>
    <n v="212.8"/>
    <n v="1430"/>
    <b v="1"/>
  </r>
  <r>
    <n v="0"/>
    <n v="0"/>
    <n v="0"/>
    <x v="2"/>
    <s v="CoalOldUns"/>
    <s v="p89"/>
    <s v="once"/>
    <n v="265"/>
    <n v="178"/>
    <n v="2016"/>
    <n v="2016"/>
    <n v="2016"/>
    <n v="2016"/>
    <x v="0"/>
    <s v="1955-1"/>
    <b v="1"/>
    <n v="10976"/>
    <s v="Utilities"/>
    <n v="107"/>
    <s v="AL"/>
    <n v="1955"/>
    <s v="Colbert             "/>
    <m/>
    <s v="CSU"/>
    <n v="107"/>
    <n v="49"/>
    <n v="49"/>
    <n v="1"/>
    <n v="18642"/>
    <n v="47"/>
    <n v="3"/>
    <n v="1"/>
    <s v="H1"/>
    <n v="2"/>
    <n v="0"/>
    <n v="1"/>
    <n v="15"/>
    <n v="15"/>
    <n v="9"/>
    <n v="6"/>
    <n v="10"/>
    <n v="1"/>
    <n v="200"/>
    <n v="182"/>
    <n v="1323.5"/>
    <n v="6.843"/>
    <n v="2.806"/>
    <n v="16006.8"/>
    <n v="1955"/>
    <n v="7"/>
    <n v="4"/>
    <n v="0"/>
    <n v="0"/>
    <n v="0"/>
    <n v="0"/>
    <n v="98"/>
    <n v="0"/>
    <n v="316.5"/>
    <n v="0"/>
    <n v="0"/>
    <n v="0.6"/>
    <n v="0.51900000000000002"/>
    <n v="0.47099999999999997"/>
    <n v="0.374"/>
    <n v="0.29099999999999998"/>
    <n v="0.45200000000000001"/>
    <n v="0.51200000000000001"/>
    <n v="0.54700000000000004"/>
    <n v="0.47599999999999998"/>
    <n v="0.51500000000000001"/>
    <n v="0.55200000000000005"/>
    <n v="0.48099999999999998"/>
    <n v="0.51200000000000001"/>
    <s v="H1"/>
    <s v="DS"/>
    <s v="WD"/>
    <n v="0.99"/>
    <n v="0.01"/>
    <n v="0"/>
    <n v="1.3129999999999999"/>
    <n v="25.956"/>
    <n v="8.7360000000000007"/>
    <n v="1"/>
    <n v="0.57599999999999996"/>
    <n v="0"/>
    <n v="0"/>
    <n v="73.3"/>
    <n v="0.36"/>
    <n v="0.05"/>
    <n v="0.71799999999999997"/>
    <n v="20.7"/>
    <n v="0.39"/>
    <n v="0.85"/>
    <n v="0.35"/>
    <n v="0"/>
    <n v="0.5"/>
    <n v="0"/>
    <n v="0.9"/>
    <s v="N "/>
    <s v="N "/>
    <n v="87.849000000000004"/>
    <n v="34.744"/>
    <n v="0"/>
    <n v="0"/>
    <n v="0"/>
    <n v="0"/>
    <n v="101.3"/>
    <n v="0.85099999999999998"/>
    <n v="7.0999999999999994E-2"/>
    <n v="0"/>
    <n v="0"/>
    <n v="0"/>
    <n v="0"/>
    <n v="109.896"/>
    <n v="2.3559999999999999"/>
    <n v="4"/>
    <n v="25.181999999999999"/>
    <n v="185.4"/>
    <n v="212.8"/>
    <n v="1430"/>
    <b v="1"/>
  </r>
  <r>
    <n v="0"/>
    <n v="0"/>
    <n v="0"/>
    <x v="2"/>
    <s v="CoalOldUns"/>
    <s v="p89"/>
    <s v="once"/>
    <n v="265"/>
    <n v="178"/>
    <n v="2016"/>
    <n v="2016"/>
    <n v="2016"/>
    <n v="2016"/>
    <x v="0"/>
    <s v="1955-1"/>
    <b v="1"/>
    <n v="10976"/>
    <s v="Utilities"/>
    <n v="108"/>
    <s v="AL"/>
    <n v="1955"/>
    <s v="Colbert             "/>
    <m/>
    <s v="CSU"/>
    <n v="108"/>
    <n v="50"/>
    <n v="50"/>
    <n v="1"/>
    <n v="18642"/>
    <n v="47"/>
    <n v="4"/>
    <n v="1"/>
    <s v="H1"/>
    <n v="2"/>
    <n v="0"/>
    <n v="1"/>
    <n v="15"/>
    <n v="15"/>
    <n v="9"/>
    <n v="6"/>
    <n v="10"/>
    <n v="1"/>
    <n v="200"/>
    <n v="182"/>
    <n v="1323.5"/>
    <n v="6.843"/>
    <n v="2.806"/>
    <n v="16006.8"/>
    <n v="1955"/>
    <n v="11"/>
    <n v="4"/>
    <n v="0"/>
    <n v="0"/>
    <n v="0"/>
    <n v="0"/>
    <n v="98"/>
    <n v="0"/>
    <n v="316.5"/>
    <n v="0"/>
    <n v="0"/>
    <n v="0.6"/>
    <n v="0.52700000000000002"/>
    <n v="0.45900000000000002"/>
    <n v="0.38300000000000001"/>
    <n v="0.26"/>
    <n v="0.51900000000000002"/>
    <n v="0.502"/>
    <n v="0.55200000000000005"/>
    <n v="0.56999999999999995"/>
    <n v="0.58699999999999997"/>
    <n v="0.434"/>
    <n v="0.47699999999999998"/>
    <n v="0.53500000000000003"/>
    <s v="H1"/>
    <s v="DS"/>
    <s v="WD"/>
    <n v="0.99"/>
    <n v="0.01"/>
    <n v="0"/>
    <n v="1.3129999999999999"/>
    <n v="25.956"/>
    <n v="8.7360000000000007"/>
    <n v="1"/>
    <n v="0.57599999999999996"/>
    <n v="0"/>
    <n v="0"/>
    <n v="73.3"/>
    <n v="0.36"/>
    <n v="0.05"/>
    <n v="0.71799999999999997"/>
    <n v="20.7"/>
    <n v="0.39"/>
    <n v="0.85"/>
    <n v="0.35"/>
    <n v="0"/>
    <n v="0.5"/>
    <n v="0"/>
    <n v="0.9"/>
    <s v="N "/>
    <s v="N "/>
    <n v="87.849000000000004"/>
    <n v="34.744"/>
    <n v="0"/>
    <n v="0"/>
    <n v="0"/>
    <n v="0"/>
    <n v="101.3"/>
    <n v="0.85099999999999998"/>
    <n v="7.0999999999999994E-2"/>
    <n v="0"/>
    <n v="0"/>
    <n v="0"/>
    <n v="0"/>
    <n v="109.896"/>
    <n v="2.3580000000000001"/>
    <n v="4"/>
    <n v="25.181999999999999"/>
    <n v="185.4"/>
    <n v="212.8"/>
    <n v="1430"/>
    <b v="1"/>
  </r>
  <r>
    <n v="0"/>
    <n v="0"/>
    <n v="0"/>
    <x v="2"/>
    <s v="CoalOldUns"/>
    <s v="p89"/>
    <s v="once"/>
    <n v="265"/>
    <n v="472"/>
    <n v="2016"/>
    <n v="2016"/>
    <n v="2016"/>
    <n v="2016"/>
    <x v="0"/>
    <s v="1965-1"/>
    <b v="1"/>
    <n v="10976"/>
    <s v="Utilities"/>
    <n v="109"/>
    <s v="AL"/>
    <n v="1965"/>
    <s v="Colbert             "/>
    <m/>
    <s v="CSU"/>
    <n v="109"/>
    <n v="51"/>
    <n v="51"/>
    <n v="1"/>
    <n v="18642"/>
    <n v="47"/>
    <n v="5"/>
    <n v="1"/>
    <s v="H1"/>
    <n v="2"/>
    <n v="0"/>
    <n v="1"/>
    <n v="15"/>
    <n v="15"/>
    <n v="9"/>
    <n v="6"/>
    <n v="10"/>
    <n v="1"/>
    <n v="550"/>
    <n v="481"/>
    <n v="999.4"/>
    <n v="7.5369999999999999"/>
    <n v="2.806"/>
    <n v="15350.9"/>
    <n v="1965"/>
    <n v="11"/>
    <n v="4"/>
    <n v="0"/>
    <n v="0"/>
    <n v="0"/>
    <n v="0"/>
    <n v="98"/>
    <n v="0"/>
    <n v="240"/>
    <n v="0"/>
    <n v="0"/>
    <n v="0.6"/>
    <n v="0"/>
    <n v="0"/>
    <n v="0"/>
    <n v="0"/>
    <n v="0"/>
    <n v="6.2E-2"/>
    <n v="0.17899999999999999"/>
    <n v="5.0999999999999997E-2"/>
    <n v="0"/>
    <n v="0"/>
    <n v="0"/>
    <n v="0"/>
    <s v="H1"/>
    <s v="DS"/>
    <s v="WD"/>
    <n v="0.99"/>
    <n v="0.01"/>
    <n v="0"/>
    <n v="1.3129999999999999"/>
    <n v="25.956"/>
    <n v="8.7360000000000007"/>
    <n v="1"/>
    <n v="0.57599999999999996"/>
    <n v="0"/>
    <n v="0"/>
    <n v="19.5"/>
    <n v="0.1"/>
    <n v="0.05"/>
    <n v="0.71799999999999997"/>
    <n v="12"/>
    <n v="0.18"/>
    <n v="0.85"/>
    <n v="0.35"/>
    <n v="0"/>
    <n v="0.37"/>
    <n v="0"/>
    <n v="0.9"/>
    <s v="N "/>
    <s v="N "/>
    <n v="87.849000000000004"/>
    <n v="34.744"/>
    <n v="0"/>
    <n v="0"/>
    <n v="0"/>
    <n v="0"/>
    <n v="84.2"/>
    <n v="0.51400000000000001"/>
    <n v="7.0999999999999994E-2"/>
    <n v="0"/>
    <n v="0"/>
    <n v="0"/>
    <n v="0"/>
    <n v="77.128"/>
    <n v="6.3710000000000004"/>
    <n v="4"/>
    <n v="65.507999999999996"/>
    <n v="474.2"/>
    <n v="911.9"/>
    <n v="1270"/>
    <b v="1"/>
  </r>
  <r>
    <n v="0"/>
    <n v="0"/>
    <n v="0"/>
    <x v="2"/>
    <s v="CoalOldUns"/>
    <s v="p89"/>
    <s v="once"/>
    <n v="265"/>
    <n v="111"/>
    <n v="2014"/>
    <n v="2014"/>
    <n v="2014"/>
    <n v="2014"/>
    <x v="2"/>
    <s v="1952-1"/>
    <b v="1"/>
    <n v="10864"/>
    <s v="Utilities"/>
    <n v="133"/>
    <s v="AL"/>
    <n v="1952"/>
    <s v="Widows Creek        "/>
    <m/>
    <s v="CSU"/>
    <n v="133"/>
    <n v="55"/>
    <n v="55"/>
    <n v="1"/>
    <n v="18642"/>
    <n v="50"/>
    <n v="1"/>
    <n v="1"/>
    <s v="C1"/>
    <n v="2"/>
    <n v="0"/>
    <n v="1"/>
    <n v="15"/>
    <n v="15"/>
    <n v="9"/>
    <n v="6"/>
    <n v="10"/>
    <n v="1"/>
    <n v="140.6"/>
    <n v="113"/>
    <n v="1505.2"/>
    <n v="6.6840000000000002"/>
    <n v="2.806"/>
    <n v="15914.2"/>
    <n v="1952"/>
    <n v="7"/>
    <n v="7"/>
    <n v="0"/>
    <n v="0"/>
    <n v="0"/>
    <n v="0"/>
    <n v="98"/>
    <n v="0"/>
    <n v="362"/>
    <n v="0"/>
    <n v="0"/>
    <n v="0.6"/>
    <n v="0.23200000000000001"/>
    <n v="0.114"/>
    <n v="0.13600000000000001"/>
    <n v="0.23699999999999999"/>
    <n v="0.19600000000000001"/>
    <n v="9.0999999999999998E-2"/>
    <n v="0.16300000000000001"/>
    <n v="0.22800000000000001"/>
    <n v="0.122"/>
    <n v="0.121"/>
    <n v="0.122"/>
    <n v="4.9000000000000002E-2"/>
    <s v="C1"/>
    <s v="DS"/>
    <s v="WD"/>
    <n v="0.99"/>
    <n v="0.01"/>
    <n v="0"/>
    <n v="0.54400000000000004"/>
    <n v="10.754"/>
    <n v="8.7360000000000007"/>
    <n v="1"/>
    <n v="0.375"/>
    <n v="1"/>
    <n v="0"/>
    <n v="139.19999999999999"/>
    <n v="0.68"/>
    <n v="0.05"/>
    <n v="0.71799999999999997"/>
    <n v="26.1"/>
    <n v="0.56000000000000005"/>
    <n v="0.55000000000000004"/>
    <n v="0.35"/>
    <n v="0"/>
    <n v="0.63"/>
    <n v="0"/>
    <n v="0.9"/>
    <s v="N "/>
    <s v="E "/>
    <n v="85.754999999999995"/>
    <n v="34.883000000000003"/>
    <n v="0"/>
    <n v="0"/>
    <n v="0"/>
    <n v="0"/>
    <n v="110.8"/>
    <n v="1.1479999999999999"/>
    <n v="7.0999999999999994E-2"/>
    <n v="0"/>
    <n v="0"/>
    <n v="0"/>
    <n v="0"/>
    <n v="124.322"/>
    <n v="283.81400000000002"/>
    <n v="1"/>
    <n v="0"/>
    <n v="0"/>
    <n v="0"/>
    <n v="0"/>
    <b v="1"/>
  </r>
  <r>
    <n v="0"/>
    <n v="0"/>
    <n v="0"/>
    <x v="2"/>
    <s v="CoalOldUns"/>
    <s v="p89"/>
    <s v="once"/>
    <n v="265"/>
    <n v="111"/>
    <n v="2014"/>
    <n v="2014"/>
    <n v="2014"/>
    <n v="2014"/>
    <x v="2"/>
    <s v="1952-1"/>
    <b v="1"/>
    <n v="10976"/>
    <s v="Utilities"/>
    <n v="134"/>
    <s v="AL"/>
    <n v="1952"/>
    <s v="Widows Creek        "/>
    <m/>
    <s v="CSU"/>
    <n v="134"/>
    <n v="56"/>
    <n v="56"/>
    <n v="1"/>
    <n v="18642"/>
    <n v="50"/>
    <n v="2"/>
    <n v="1"/>
    <s v="H1"/>
    <n v="2"/>
    <n v="0"/>
    <n v="1"/>
    <n v="15"/>
    <n v="15"/>
    <n v="9"/>
    <n v="6"/>
    <n v="10"/>
    <n v="1"/>
    <n v="140.6"/>
    <n v="113"/>
    <n v="1516.3"/>
    <n v="6.6840000000000002"/>
    <n v="2.806"/>
    <n v="16156.3"/>
    <n v="1952"/>
    <n v="10"/>
    <n v="7"/>
    <n v="0"/>
    <n v="0"/>
    <n v="0"/>
    <n v="0"/>
    <n v="98"/>
    <n v="0"/>
    <n v="362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54400000000000004"/>
    <n v="10.754"/>
    <n v="8.7360000000000007"/>
    <n v="1"/>
    <n v="0.57599999999999996"/>
    <n v="0"/>
    <n v="0"/>
    <n v="139.19999999999999"/>
    <n v="0.68"/>
    <n v="0.05"/>
    <n v="0.71799999999999997"/>
    <n v="27"/>
    <n v="0.56999999999999995"/>
    <n v="0.85"/>
    <n v="0.35"/>
    <n v="0"/>
    <n v="0.63"/>
    <n v="0"/>
    <n v="0.9"/>
    <s v="N "/>
    <s v="N "/>
    <n v="85.754999999999995"/>
    <n v="34.883000000000003"/>
    <n v="0"/>
    <n v="0"/>
    <n v="0"/>
    <n v="0"/>
    <n v="110.8"/>
    <n v="1.1479999999999999"/>
    <n v="7.0999999999999994E-2"/>
    <n v="0"/>
    <n v="0"/>
    <n v="0"/>
    <n v="0"/>
    <n v="124.322"/>
    <n v="283.81400000000002"/>
    <n v="1"/>
    <n v="0"/>
    <n v="0"/>
    <n v="0"/>
    <n v="0"/>
    <b v="1"/>
  </r>
  <r>
    <n v="0"/>
    <n v="0"/>
    <n v="0"/>
    <x v="2"/>
    <s v="CoalOldUns"/>
    <s v="p89"/>
    <s v="once"/>
    <n v="265"/>
    <n v="111"/>
    <n v="2013"/>
    <n v="2013"/>
    <n v="2013"/>
    <n v="2013"/>
    <x v="5"/>
    <s v="1952-1"/>
    <b v="1"/>
    <n v="10864"/>
    <s v="Utilities"/>
    <n v="135"/>
    <s v="AL"/>
    <n v="1952"/>
    <s v="Widows Creek        "/>
    <m/>
    <s v="CSU"/>
    <n v="135"/>
    <n v="57"/>
    <n v="57"/>
    <n v="1"/>
    <n v="18642"/>
    <n v="50"/>
    <n v="3"/>
    <n v="1"/>
    <s v="C1"/>
    <n v="2"/>
    <n v="0"/>
    <n v="1"/>
    <n v="15"/>
    <n v="15"/>
    <n v="9"/>
    <n v="6"/>
    <n v="10"/>
    <n v="1"/>
    <n v="140.6"/>
    <n v="113"/>
    <n v="1505.2"/>
    <n v="6.6840000000000002"/>
    <n v="2.806"/>
    <n v="15914.2"/>
    <n v="1952"/>
    <n v="11"/>
    <n v="7"/>
    <n v="0"/>
    <n v="0"/>
    <n v="0"/>
    <n v="0"/>
    <n v="98"/>
    <n v="0"/>
    <n v="362"/>
    <n v="0"/>
    <n v="0"/>
    <n v="0.6"/>
    <n v="0.28299999999999997"/>
    <n v="0.19900000000000001"/>
    <n v="0.152"/>
    <n v="0.13700000000000001"/>
    <n v="0.158"/>
    <n v="0.19800000000000001"/>
    <n v="0.17599999999999999"/>
    <n v="0.10100000000000001"/>
    <n v="0.14399999999999999"/>
    <n v="0.152"/>
    <n v="0.17499999999999999"/>
    <n v="0.11700000000000001"/>
    <s v="C1"/>
    <s v="DS"/>
    <s v="WD"/>
    <n v="0.99"/>
    <n v="0.01"/>
    <n v="0"/>
    <n v="0.54400000000000004"/>
    <n v="10.754"/>
    <n v="8.7360000000000007"/>
    <n v="1"/>
    <n v="0.375"/>
    <n v="1"/>
    <n v="0"/>
    <n v="139.19999999999999"/>
    <n v="0.68"/>
    <n v="0.05"/>
    <n v="0.71799999999999997"/>
    <n v="26.1"/>
    <n v="0.56000000000000005"/>
    <n v="0.55000000000000004"/>
    <n v="0.35"/>
    <n v="0"/>
    <n v="0.63"/>
    <n v="0"/>
    <n v="0.9"/>
    <s v="N "/>
    <s v="E "/>
    <n v="85.754999999999995"/>
    <n v="34.883000000000003"/>
    <n v="0"/>
    <n v="0"/>
    <n v="0"/>
    <n v="0"/>
    <n v="110.8"/>
    <n v="1.1479999999999999"/>
    <n v="7.0999999999999994E-2"/>
    <n v="0"/>
    <n v="0"/>
    <n v="0"/>
    <n v="0"/>
    <n v="124.322"/>
    <n v="283.81400000000002"/>
    <n v="1"/>
    <n v="0"/>
    <n v="0"/>
    <n v="0"/>
    <n v="0"/>
    <b v="1"/>
  </r>
  <r>
    <n v="0"/>
    <n v="0"/>
    <n v="0"/>
    <x v="2"/>
    <s v="CoalOldUns"/>
    <s v="p89"/>
    <s v="once"/>
    <n v="265"/>
    <n v="111"/>
    <n v="2015"/>
    <n v="2015"/>
    <n v="2015"/>
    <n v="2015"/>
    <x v="1"/>
    <s v="1953-1"/>
    <b v="1"/>
    <n v="10864"/>
    <s v="Utilities"/>
    <n v="136"/>
    <s v="AL"/>
    <n v="1953"/>
    <s v="Widows Creek        "/>
    <m/>
    <s v="CSU"/>
    <n v="136"/>
    <n v="58"/>
    <n v="58"/>
    <n v="1"/>
    <n v="18642"/>
    <n v="50"/>
    <n v="4"/>
    <n v="1"/>
    <s v="C1"/>
    <n v="2"/>
    <n v="0"/>
    <n v="1"/>
    <n v="15"/>
    <n v="15"/>
    <n v="9"/>
    <n v="6"/>
    <n v="10"/>
    <n v="1"/>
    <n v="140.6"/>
    <n v="113"/>
    <n v="1505.2"/>
    <n v="6.6840000000000002"/>
    <n v="2.806"/>
    <n v="15914.2"/>
    <n v="1953"/>
    <n v="1"/>
    <n v="7"/>
    <n v="0"/>
    <n v="0"/>
    <n v="0"/>
    <n v="0"/>
    <n v="98"/>
    <n v="0"/>
    <n v="362"/>
    <n v="0"/>
    <n v="0"/>
    <n v="0.6"/>
    <n v="0.34499999999999997"/>
    <n v="0.14799999999999999"/>
    <n v="0.14799999999999999"/>
    <n v="0.27"/>
    <n v="0.2"/>
    <n v="0.20699999999999999"/>
    <n v="0.22500000000000001"/>
    <n v="0.28599999999999998"/>
    <n v="8.4000000000000005E-2"/>
    <n v="0.11700000000000001"/>
    <n v="0.14499999999999999"/>
    <n v="0.152"/>
    <s v="C1"/>
    <s v="DS"/>
    <s v="WD"/>
    <n v="0.99"/>
    <n v="0.01"/>
    <n v="0"/>
    <n v="0.54400000000000004"/>
    <n v="10.754"/>
    <n v="8.7360000000000007"/>
    <n v="1"/>
    <n v="0.375"/>
    <n v="1"/>
    <n v="0"/>
    <n v="139.19999999999999"/>
    <n v="0.68"/>
    <n v="0.05"/>
    <n v="0.71799999999999997"/>
    <n v="26.1"/>
    <n v="0.56000000000000005"/>
    <n v="0.55000000000000004"/>
    <n v="0.35"/>
    <n v="0"/>
    <n v="0.63"/>
    <n v="0"/>
    <n v="0.9"/>
    <s v="N "/>
    <s v="E "/>
    <n v="85.754999999999995"/>
    <n v="34.883000000000003"/>
    <n v="0"/>
    <n v="0"/>
    <n v="0"/>
    <n v="0"/>
    <n v="110.8"/>
    <n v="1.1479999999999999"/>
    <n v="7.0999999999999994E-2"/>
    <n v="0"/>
    <n v="0"/>
    <n v="0"/>
    <n v="0"/>
    <n v="124.322"/>
    <n v="283.81400000000002"/>
    <n v="1"/>
    <n v="0"/>
    <n v="0"/>
    <n v="0"/>
    <n v="0"/>
    <b v="1"/>
  </r>
  <r>
    <n v="0"/>
    <n v="0"/>
    <n v="0"/>
    <x v="2"/>
    <s v="CoalOldUns"/>
    <s v="p89"/>
    <s v="once"/>
    <n v="265"/>
    <n v="111"/>
    <n v="2013"/>
    <n v="2013"/>
    <n v="2013"/>
    <n v="2013"/>
    <x v="5"/>
    <s v="1954-1"/>
    <b v="1"/>
    <n v="10864"/>
    <s v="Utilities"/>
    <n v="137"/>
    <s v="AL"/>
    <n v="1954"/>
    <s v="Widows Creek        "/>
    <m/>
    <s v="CSU"/>
    <n v="137"/>
    <n v="59"/>
    <n v="59"/>
    <n v="1"/>
    <n v="18642"/>
    <n v="50"/>
    <n v="5"/>
    <n v="1"/>
    <s v="C1"/>
    <n v="2"/>
    <n v="0"/>
    <n v="1"/>
    <n v="15"/>
    <n v="15"/>
    <n v="9"/>
    <n v="6"/>
    <n v="10"/>
    <n v="1"/>
    <n v="140.6"/>
    <n v="113"/>
    <n v="1505.2"/>
    <n v="6.6840000000000002"/>
    <n v="2.806"/>
    <n v="15914.2"/>
    <n v="1954"/>
    <n v="6"/>
    <n v="7"/>
    <n v="0"/>
    <n v="0"/>
    <n v="0"/>
    <n v="0"/>
    <n v="98"/>
    <n v="0"/>
    <n v="362"/>
    <n v="0"/>
    <n v="0"/>
    <n v="0.6"/>
    <n v="0.38900000000000001"/>
    <n v="0.35399999999999998"/>
    <n v="0.26"/>
    <n v="0.19600000000000001"/>
    <n v="0.192"/>
    <n v="0.251"/>
    <n v="0.183"/>
    <n v="0.159"/>
    <n v="0.16600000000000001"/>
    <n v="0.156"/>
    <n v="0.19400000000000001"/>
    <n v="0.18099999999999999"/>
    <s v="C1"/>
    <s v="DS"/>
    <s v="WD"/>
    <n v="0.99"/>
    <n v="0.01"/>
    <n v="0"/>
    <n v="0.54400000000000004"/>
    <n v="10.754"/>
    <n v="8.7360000000000007"/>
    <n v="1"/>
    <n v="0.375"/>
    <n v="1"/>
    <n v="0"/>
    <n v="139.19999999999999"/>
    <n v="0.68"/>
    <n v="0.05"/>
    <n v="0.71799999999999997"/>
    <n v="26.1"/>
    <n v="0.56000000000000005"/>
    <n v="0.55000000000000004"/>
    <n v="0.35"/>
    <n v="0"/>
    <n v="0.63"/>
    <n v="0"/>
    <n v="0.9"/>
    <s v="N "/>
    <s v="E "/>
    <n v="85.754999999999995"/>
    <n v="34.883000000000003"/>
    <n v="0"/>
    <n v="0"/>
    <n v="0"/>
    <n v="0"/>
    <n v="110.8"/>
    <n v="1.1479999999999999"/>
    <n v="7.0999999999999994E-2"/>
    <n v="0"/>
    <n v="0"/>
    <n v="0"/>
    <n v="0"/>
    <n v="124.322"/>
    <n v="283.81400000000002"/>
    <n v="1"/>
    <n v="0"/>
    <n v="0"/>
    <n v="0"/>
    <n v="0"/>
    <b v="1"/>
  </r>
  <r>
    <n v="0"/>
    <n v="0"/>
    <n v="0"/>
    <x v="2"/>
    <s v="CoalOldUns"/>
    <s v="p89"/>
    <s v="once"/>
    <n v="265"/>
    <n v="111"/>
    <n v="2015"/>
    <n v="2015"/>
    <n v="2015"/>
    <n v="2015"/>
    <x v="1"/>
    <s v="1954-1"/>
    <b v="1"/>
    <n v="11047"/>
    <s v="Utilities"/>
    <n v="138"/>
    <s v="AL"/>
    <n v="1954"/>
    <s v="Widows Creek        "/>
    <m/>
    <s v="CSU"/>
    <n v="138"/>
    <n v="60"/>
    <n v="60"/>
    <n v="1"/>
    <n v="18642"/>
    <n v="50"/>
    <n v="6"/>
    <n v="1"/>
    <s v="C1"/>
    <n v="2"/>
    <n v="0"/>
    <n v="1"/>
    <n v="15"/>
    <n v="15"/>
    <n v="9"/>
    <n v="6"/>
    <n v="10"/>
    <n v="1"/>
    <n v="140.6"/>
    <n v="113"/>
    <n v="1523.4"/>
    <n v="6.6840000000000002"/>
    <n v="2.806"/>
    <n v="16310.7"/>
    <n v="1954"/>
    <n v="7"/>
    <n v="7"/>
    <n v="0"/>
    <n v="0"/>
    <n v="0"/>
    <n v="0"/>
    <n v="98"/>
    <n v="0"/>
    <n v="388.5"/>
    <n v="0"/>
    <n v="0"/>
    <n v="0.6"/>
    <n v="0.312"/>
    <n v="0.26100000000000001"/>
    <n v="0.20799999999999999"/>
    <n v="0.24199999999999999"/>
    <n v="0.22700000000000001"/>
    <n v="0.307"/>
    <n v="0.28199999999999997"/>
    <n v="0.29299999999999998"/>
    <n v="0.22900000000000001"/>
    <n v="0.20100000000000001"/>
    <n v="0.24"/>
    <n v="0.20699999999999999"/>
    <s v="C1"/>
    <s v="DS"/>
    <s v="WD"/>
    <n v="0.99"/>
    <n v="0.01"/>
    <n v="0"/>
    <n v="0.54400000000000004"/>
    <n v="10.754"/>
    <n v="8.7360000000000007"/>
    <n v="1"/>
    <n v="0.375"/>
    <n v="1"/>
    <n v="0"/>
    <n v="139.19999999999999"/>
    <n v="0.68"/>
    <n v="0.05"/>
    <n v="0.71799999999999997"/>
    <n v="27.1"/>
    <n v="0.56999999999999995"/>
    <n v="0.65"/>
    <n v="0.35"/>
    <n v="0"/>
    <n v="0.63"/>
    <n v="0"/>
    <n v="0.9"/>
    <s v="N "/>
    <s v="E "/>
    <n v="85.754999999999995"/>
    <n v="34.883000000000003"/>
    <n v="0"/>
    <n v="0"/>
    <n v="0"/>
    <n v="0"/>
    <n v="110.8"/>
    <n v="1.1479999999999999"/>
    <n v="7.0999999999999994E-2"/>
    <n v="0"/>
    <n v="0"/>
    <n v="0"/>
    <n v="0"/>
    <n v="124.322"/>
    <n v="283.81400000000002"/>
    <n v="1"/>
    <n v="0"/>
    <n v="0"/>
    <n v="0"/>
    <n v="0"/>
    <b v="1"/>
  </r>
  <r>
    <n v="0"/>
    <n v="0"/>
    <n v="0"/>
    <x v="2"/>
    <s v="CoalOldUns"/>
    <s v="p89"/>
    <s v="once"/>
    <n v="265"/>
    <n v="473"/>
    <n v="2015"/>
    <n v="2015"/>
    <n v="2015"/>
    <n v="2015"/>
    <x v="1"/>
    <s v="1961-1"/>
    <b v="1"/>
    <n v="10976"/>
    <s v="Utilities"/>
    <n v="139"/>
    <s v="AL"/>
    <n v="1961"/>
    <s v="Widows Creek        "/>
    <m/>
    <s v="CSU"/>
    <n v="139"/>
    <n v="61"/>
    <n v="61"/>
    <n v="1"/>
    <n v="18642"/>
    <n v="50"/>
    <n v="7"/>
    <n v="1"/>
    <s v="H1"/>
    <n v="2"/>
    <n v="0"/>
    <n v="1"/>
    <n v="15"/>
    <n v="15"/>
    <n v="9"/>
    <n v="6"/>
    <n v="10"/>
    <n v="1"/>
    <n v="575"/>
    <n v="476"/>
    <n v="998.8"/>
    <n v="7.54"/>
    <n v="2.806"/>
    <n v="15348.6"/>
    <n v="1961"/>
    <n v="2"/>
    <n v="9"/>
    <n v="0"/>
    <n v="0"/>
    <n v="0"/>
    <n v="0"/>
    <n v="98"/>
    <n v="0"/>
    <n v="239.8"/>
    <n v="0"/>
    <n v="0"/>
    <n v="0.6"/>
    <n v="0.30599999999999999"/>
    <n v="0.57499999999999996"/>
    <n v="0.47499999999999998"/>
    <n v="0.55400000000000005"/>
    <n v="0.40200000000000002"/>
    <n v="0.61599999999999999"/>
    <n v="0.54400000000000004"/>
    <n v="0.54400000000000004"/>
    <n v="0.63400000000000001"/>
    <n v="0.53300000000000003"/>
    <n v="0.57899999999999996"/>
    <n v="0.54600000000000004"/>
    <s v="H1"/>
    <s v="DS"/>
    <s v="WD"/>
    <n v="0.99"/>
    <n v="0.01"/>
    <n v="0"/>
    <n v="0.54400000000000004"/>
    <n v="10.754"/>
    <n v="8.7360000000000007"/>
    <n v="1"/>
    <n v="0.57599999999999996"/>
    <n v="0"/>
    <n v="0"/>
    <n v="19.399999999999999"/>
    <n v="0.1"/>
    <n v="0.05"/>
    <n v="0.71799999999999997"/>
    <n v="12"/>
    <n v="0.18"/>
    <n v="0.85"/>
    <n v="0.35"/>
    <n v="0"/>
    <n v="0.37"/>
    <n v="0"/>
    <n v="0.9"/>
    <s v="N "/>
    <s v="N "/>
    <n v="85.754999999999995"/>
    <n v="34.883000000000003"/>
    <n v="0"/>
    <n v="0"/>
    <n v="0"/>
    <n v="0"/>
    <n v="84.1"/>
    <n v="0.51300000000000001"/>
    <n v="7.0999999999999994E-2"/>
    <n v="0"/>
    <n v="0"/>
    <n v="0"/>
    <n v="0"/>
    <n v="75.938000000000002"/>
    <n v="283.81400000000002"/>
    <n v="4"/>
    <n v="54.564999999999998"/>
    <n v="413.4"/>
    <n v="0"/>
    <n v="1150"/>
    <b v="1"/>
  </r>
  <r>
    <n v="0"/>
    <n v="0"/>
    <n v="0"/>
    <x v="2"/>
    <s v="CoalOldUns"/>
    <s v="p89"/>
    <s v="once"/>
    <n v="265"/>
    <n v="465"/>
    <n v="2015"/>
    <n v="2015"/>
    <n v="2015"/>
    <n v="2015"/>
    <x v="1"/>
    <s v="1965-1"/>
    <b v="1"/>
    <n v="10976"/>
    <s v="Utilities"/>
    <n v="140"/>
    <s v="AL"/>
    <n v="1965"/>
    <s v="Widows Creek        "/>
    <m/>
    <s v="CSU"/>
    <n v="140"/>
    <n v="62"/>
    <n v="62"/>
    <n v="1"/>
    <n v="18642"/>
    <n v="50"/>
    <n v="8"/>
    <n v="1"/>
    <s v="H1"/>
    <n v="2"/>
    <n v="0"/>
    <n v="1"/>
    <n v="15"/>
    <n v="15"/>
    <n v="9"/>
    <n v="6"/>
    <n v="10"/>
    <n v="1"/>
    <n v="550"/>
    <n v="469"/>
    <n v="1003.7"/>
    <n v="7.5209999999999999"/>
    <n v="2.806"/>
    <n v="15366.5"/>
    <n v="1965"/>
    <n v="2"/>
    <n v="9"/>
    <n v="0"/>
    <n v="0"/>
    <n v="0"/>
    <n v="0"/>
    <n v="98"/>
    <n v="0"/>
    <n v="241"/>
    <n v="0"/>
    <n v="0"/>
    <n v="0.6"/>
    <n v="0.622"/>
    <n v="0.52400000000000002"/>
    <n v="0.28499999999999998"/>
    <n v="0.315"/>
    <n v="0.30499999999999999"/>
    <n v="0.47899999999999998"/>
    <n v="0.59799999999999998"/>
    <n v="0.6"/>
    <n v="0.54600000000000004"/>
    <n v="0.192"/>
    <n v="0.753"/>
    <n v="0.51"/>
    <s v="H1"/>
    <s v="DS"/>
    <s v="WD"/>
    <n v="0.99"/>
    <n v="0.01"/>
    <n v="0"/>
    <n v="0.54400000000000004"/>
    <n v="10.754"/>
    <n v="8.7360000000000007"/>
    <n v="1"/>
    <n v="0.57599999999999996"/>
    <n v="0"/>
    <n v="0"/>
    <n v="19.899999999999999"/>
    <n v="0.1"/>
    <n v="0.05"/>
    <n v="0.71799999999999997"/>
    <n v="12.1"/>
    <n v="0.19"/>
    <n v="0.85"/>
    <n v="0.35"/>
    <n v="0"/>
    <n v="0.37"/>
    <n v="0"/>
    <n v="0.9"/>
    <s v="N "/>
    <s v="N "/>
    <n v="85.754999999999995"/>
    <n v="34.883000000000003"/>
    <n v="0"/>
    <n v="0"/>
    <n v="0"/>
    <n v="0"/>
    <n v="84.4"/>
    <n v="0.51700000000000002"/>
    <n v="7.0999999999999994E-2"/>
    <n v="0"/>
    <n v="0"/>
    <n v="0"/>
    <n v="0"/>
    <n v="77.128"/>
    <n v="283.91500000000002"/>
    <n v="4"/>
    <n v="54.564999999999998"/>
    <n v="413.4"/>
    <n v="0"/>
    <n v="1150"/>
    <b v="1"/>
  </r>
  <r>
    <n v="4.4711200408320588E-4"/>
    <n v="4.9003475647519366E-4"/>
    <n v="9.6907055764994046E-3"/>
    <x v="2"/>
    <s v="CoalOldUns"/>
    <s v="p40"/>
    <s v="once"/>
    <n v="117"/>
    <n v="100"/>
    <n v="2057"/>
    <n v="2057"/>
    <n v="2057"/>
    <n v="2057"/>
    <x v="50"/>
    <s v="1982-1"/>
    <b v="1"/>
    <n v="11638"/>
    <s v="Utilities"/>
    <n v="165"/>
    <s v="NE"/>
    <n v="1982"/>
    <s v="Platte              "/>
    <m/>
    <s v="CSU"/>
    <n v="165"/>
    <n v="79"/>
    <n v="79"/>
    <n v="1"/>
    <n v="40606"/>
    <n v="59"/>
    <n v="1"/>
    <n v="1"/>
    <s v="C1"/>
    <n v="2"/>
    <n v="0"/>
    <n v="1"/>
    <n v="4"/>
    <n v="4"/>
    <n v="11"/>
    <n v="4"/>
    <n v="5"/>
    <n v="1"/>
    <n v="109.8"/>
    <n v="100"/>
    <n v="1683.5"/>
    <n v="6.6580000000000004"/>
    <n v="2.806"/>
    <n v="17648.5"/>
    <n v="1982"/>
    <n v="12"/>
    <n v="12"/>
    <n v="0"/>
    <n v="0"/>
    <n v="0"/>
    <n v="0"/>
    <n v="98"/>
    <n v="0"/>
    <n v="423.9"/>
    <n v="0"/>
    <n v="0"/>
    <n v="0.6"/>
    <n v="0.61099999999999999"/>
    <n v="0.64900000000000002"/>
    <n v="0.53200000000000003"/>
    <n v="0.29599999999999999"/>
    <n v="0.46500000000000002"/>
    <n v="0.65700000000000003"/>
    <n v="0.71399999999999997"/>
    <n v="0.64"/>
    <n v="0.54700000000000004"/>
    <n v="0.28799999999999998"/>
    <n v="0.45"/>
    <n v="0.67700000000000005"/>
    <s v="C1"/>
    <s v="DS"/>
    <s v="WD"/>
    <n v="0.99"/>
    <n v="0.01"/>
    <n v="0"/>
    <n v="1.0960000000000001"/>
    <n v="21.673999999999999"/>
    <n v="8.7360000000000007"/>
    <n v="1"/>
    <n v="0.35899999999999999"/>
    <n v="1"/>
    <n v="0"/>
    <n v="160.4"/>
    <n v="0.79"/>
    <n v="0.05"/>
    <n v="0.72399999999999998"/>
    <n v="28.7"/>
    <n v="0.62"/>
    <n v="0.62"/>
    <n v="0.35"/>
    <n v="166.1"/>
    <n v="0.66"/>
    <n v="0.83"/>
    <n v="0.9"/>
    <s v="N "/>
    <s v="E "/>
    <n v="98.347999999999999"/>
    <n v="40.854999999999997"/>
    <n v="0.7"/>
    <n v="69.099999999999994"/>
    <n v="1.3380000000000001"/>
    <n v="3.4489999999999998"/>
    <n v="120.8"/>
    <n v="1.266"/>
    <n v="7.0999999999999994E-2"/>
    <n v="32.5"/>
    <n v="0"/>
    <n v="0"/>
    <n v="0"/>
    <n v="135.56"/>
    <n v="125.09099999999999"/>
    <n v="2"/>
    <n v="0.182"/>
    <n v="0"/>
    <n v="0"/>
    <n v="150"/>
    <b v="0"/>
  </r>
  <r>
    <n v="0"/>
    <n v="0"/>
    <n v="0"/>
    <x v="2"/>
    <s v="CoalOldUns"/>
    <s v="p28"/>
    <s v="pond"/>
    <n v="54"/>
    <n v="260"/>
    <n v="2015"/>
    <n v="2015"/>
    <n v="2015"/>
    <n v="2015"/>
    <x v="1"/>
    <s v="1978-1"/>
    <b v="1"/>
    <n v="10976"/>
    <s v="Utilities"/>
    <n v="183"/>
    <s v="AZ"/>
    <n v="1978"/>
    <s v="Cholla              "/>
    <m/>
    <s v="CSU"/>
    <n v="183"/>
    <n v="95"/>
    <n v="95"/>
    <n v="1"/>
    <n v="803"/>
    <n v="113"/>
    <n v="2"/>
    <n v="1"/>
    <s v="H1"/>
    <n v="1"/>
    <n v="0"/>
    <n v="1"/>
    <n v="19"/>
    <n v="19"/>
    <n v="15"/>
    <n v="8"/>
    <n v="14"/>
    <n v="1"/>
    <n v="288.89999999999998"/>
    <n v="260"/>
    <n v="1225.4000000000001"/>
    <n v="7.0359999999999996"/>
    <n v="2.806"/>
    <n v="15823.9"/>
    <n v="1978"/>
    <n v="6"/>
    <n v="11"/>
    <n v="0"/>
    <n v="0"/>
    <n v="0"/>
    <n v="0"/>
    <n v="98"/>
    <n v="0"/>
    <n v="296.3"/>
    <n v="0"/>
    <n v="0"/>
    <n v="0.67"/>
    <n v="0.71"/>
    <n v="0.73399999999999999"/>
    <n v="0.64100000000000001"/>
    <n v="0.73399999999999999"/>
    <n v="0.81699999999999995"/>
    <n v="0.77700000000000002"/>
    <n v="0.79500000000000004"/>
    <n v="0.73299999999999998"/>
    <n v="0.80900000000000005"/>
    <n v="0.83699999999999997"/>
    <n v="0.61199999999999999"/>
    <n v="0.81299999999999994"/>
    <s v="H1"/>
    <s v="DS"/>
    <s v="WD"/>
    <n v="0.99"/>
    <n v="0.01"/>
    <n v="0"/>
    <n v="0.48699999999999999"/>
    <n v="10.754"/>
    <n v="8.7360000000000007"/>
    <n v="1"/>
    <n v="0.57599999999999996"/>
    <n v="0"/>
    <n v="0"/>
    <n v="43.8"/>
    <n v="0.22"/>
    <n v="0.05"/>
    <n v="0.72399999999999998"/>
    <n v="16.7"/>
    <n v="0.28999999999999998"/>
    <n v="0.85"/>
    <n v="0.35"/>
    <n v="0"/>
    <n v="0.44"/>
    <n v="0"/>
    <n v="0.9"/>
    <s v="N "/>
    <s v="N "/>
    <n v="110.303"/>
    <n v="34.939"/>
    <n v="0"/>
    <n v="0"/>
    <n v="0"/>
    <n v="0"/>
    <n v="88.1"/>
    <n v="0.66100000000000003"/>
    <n v="7.0999999999999994E-2"/>
    <n v="0"/>
    <n v="0"/>
    <n v="0"/>
    <n v="0"/>
    <n v="96.623000000000005"/>
    <n v="72.278999999999996"/>
    <n v="3"/>
    <n v="1.1579999999999999"/>
    <n v="0"/>
    <n v="0"/>
    <n v="230"/>
    <b v="1"/>
  </r>
  <r>
    <n v="0"/>
    <n v="0"/>
    <n v="0"/>
    <x v="2"/>
    <s v="CoalOldUns"/>
    <s v="p28"/>
    <m/>
    <n v="54"/>
    <n v="271"/>
    <n v="2008"/>
    <n v="2008"/>
    <n v="2008"/>
    <n v="2008"/>
    <x v="48"/>
    <s v="1980-1"/>
    <b v="0"/>
    <n v="10853"/>
    <s v="Utilities"/>
    <n v="184"/>
    <s v="AZ"/>
    <n v="1980"/>
    <s v="Cholla              "/>
    <m/>
    <s v="CSU"/>
    <n v="184"/>
    <n v="96"/>
    <n v="96"/>
    <n v="1"/>
    <n v="803"/>
    <n v="113"/>
    <n v="3"/>
    <n v="6"/>
    <s v="H1"/>
    <n v="1"/>
    <n v="0"/>
    <n v="1"/>
    <n v="19"/>
    <n v="19"/>
    <n v="15"/>
    <n v="8"/>
    <n v="14"/>
    <n v="1"/>
    <n v="312.3"/>
    <n v="271"/>
    <n v="1201.0999999999999"/>
    <n v="7.0620000000000003"/>
    <n v="2.806"/>
    <n v="15543.3"/>
    <n v="1980"/>
    <n v="5"/>
    <n v="12"/>
    <n v="0"/>
    <n v="0"/>
    <n v="0"/>
    <n v="0"/>
    <n v="98"/>
    <n v="2009"/>
    <n v="306.60000000000002"/>
    <n v="0"/>
    <n v="0"/>
    <n v="0.6"/>
    <n v="0.53600000000000003"/>
    <n v="0.51100000000000001"/>
    <n v="0.46500000000000002"/>
    <n v="0.51"/>
    <n v="0.57499999999999996"/>
    <n v="0.68400000000000005"/>
    <n v="0.67800000000000005"/>
    <n v="0.67100000000000004"/>
    <n v="0.64800000000000002"/>
    <n v="0.65400000000000003"/>
    <n v="0.42399999999999999"/>
    <n v="0.47499999999999998"/>
    <s v="H1"/>
    <s v="DS"/>
    <s v="WD"/>
    <n v="0.99"/>
    <n v="0.01"/>
    <n v="0"/>
    <n v="0.48699999999999999"/>
    <n v="10.754"/>
    <n v="8.7360000000000007"/>
    <n v="1"/>
    <n v="0.33900000000000002"/>
    <n v="1"/>
    <n v="0"/>
    <n v="41.4"/>
    <n v="0.2"/>
    <n v="0.05"/>
    <n v="0.72399999999999998"/>
    <n v="16.100000000000001"/>
    <n v="0.28000000000000003"/>
    <n v="0.55000000000000004"/>
    <n v="0.35"/>
    <n v="123.7"/>
    <n v="0.43"/>
    <n v="0.69"/>
    <n v="0.9"/>
    <s v="N "/>
    <s v="N "/>
    <n v="110.303"/>
    <n v="34.939"/>
    <n v="0"/>
    <n v="0"/>
    <n v="0"/>
    <n v="0"/>
    <n v="94.9"/>
    <n v="0.67800000000000005"/>
    <n v="7.0999999999999994E-2"/>
    <n v="0"/>
    <n v="0"/>
    <n v="0"/>
    <n v="0"/>
    <n v="94.024000000000001"/>
    <n v="69.989000000000004"/>
    <n v="3"/>
    <n v="1.1579999999999999"/>
    <n v="0"/>
    <n v="0"/>
    <n v="230"/>
    <b v="1"/>
  </r>
  <r>
    <n v="0"/>
    <n v="0"/>
    <n v="0"/>
    <x v="2"/>
    <s v="CoalOldUns"/>
    <s v="p28"/>
    <m/>
    <n v="54"/>
    <n v="380"/>
    <n v="2007"/>
    <n v="2007"/>
    <n v="2007"/>
    <n v="2007"/>
    <x v="61"/>
    <s v="1981-1"/>
    <b v="0"/>
    <n v="10679"/>
    <s v="Utilities"/>
    <n v="186"/>
    <s v="AZ"/>
    <n v="1981"/>
    <s v="Cholla              "/>
    <m/>
    <s v="CSU"/>
    <n v="186"/>
    <n v="98"/>
    <n v="98"/>
    <n v="1"/>
    <n v="14354"/>
    <n v="113"/>
    <n v="4"/>
    <n v="6"/>
    <s v="H1"/>
    <n v="1"/>
    <n v="0"/>
    <n v="1"/>
    <n v="19"/>
    <n v="19"/>
    <n v="15"/>
    <n v="8"/>
    <n v="14"/>
    <n v="1"/>
    <n v="414"/>
    <n v="380"/>
    <n v="1077.0999999999999"/>
    <n v="7.32"/>
    <n v="2.806"/>
    <n v="14957.1"/>
    <n v="1981"/>
    <n v="6"/>
    <n v="12"/>
    <n v="0"/>
    <n v="0"/>
    <n v="0"/>
    <n v="0"/>
    <n v="98"/>
    <n v="2008"/>
    <n v="278.89999999999998"/>
    <n v="0"/>
    <n v="0"/>
    <n v="0.67500000000000004"/>
    <n v="0.83399999999999996"/>
    <n v="0.55000000000000004"/>
    <n v="0.47"/>
    <n v="0.53600000000000003"/>
    <n v="0.65200000000000002"/>
    <n v="0.751"/>
    <n v="0.82199999999999995"/>
    <n v="0.71899999999999997"/>
    <n v="0.83099999999999996"/>
    <n v="0.749"/>
    <n v="0.64400000000000002"/>
    <n v="0.79800000000000004"/>
    <s v="H1"/>
    <s v="DS"/>
    <s v="WD"/>
    <n v="0.99"/>
    <n v="0.01"/>
    <n v="0"/>
    <n v="0.48699999999999999"/>
    <n v="10.754"/>
    <n v="8.7360000000000007"/>
    <n v="1"/>
    <n v="0.22"/>
    <n v="1"/>
    <n v="0"/>
    <n v="26.1"/>
    <n v="0.13"/>
    <n v="0.05"/>
    <n v="0.72399999999999998"/>
    <n v="12.9"/>
    <n v="0.21"/>
    <n v="0.6"/>
    <n v="0.35"/>
    <n v="115"/>
    <n v="0.39"/>
    <n v="0.53"/>
    <n v="0.9"/>
    <s v="N "/>
    <s v="N "/>
    <n v="110.303"/>
    <n v="34.939"/>
    <n v="0"/>
    <n v="0"/>
    <n v="0"/>
    <n v="0"/>
    <n v="89.2"/>
    <n v="0.57399999999999995"/>
    <n v="7.0999999999999994E-2"/>
    <n v="0"/>
    <n v="0"/>
    <n v="0"/>
    <n v="0"/>
    <n v="85.19"/>
    <n v="89.673000000000002"/>
    <n v="2"/>
    <n v="0.27600000000000002"/>
    <n v="0"/>
    <n v="0"/>
    <n v="90"/>
    <b v="1"/>
  </r>
  <r>
    <n v="0"/>
    <n v="0"/>
    <n v="0"/>
    <x v="2"/>
    <s v="CoalOldUns"/>
    <s v="p94"/>
    <s v="once"/>
    <n v="275"/>
    <n v="266"/>
    <n v="2016"/>
    <n v="2016"/>
    <n v="2016"/>
    <n v="2016"/>
    <x v="0"/>
    <s v="1965-1"/>
    <b v="1"/>
    <n v="10132"/>
    <s v="Utilities"/>
    <n v="1579"/>
    <s v="GA"/>
    <n v="1965"/>
    <s v="Harllee Branch      "/>
    <m/>
    <s v="CSU"/>
    <n v="1579"/>
    <n v="819"/>
    <n v="819"/>
    <n v="1"/>
    <n v="7140"/>
    <n v="709"/>
    <n v="1"/>
    <n v="1"/>
    <s v="C1"/>
    <n v="1"/>
    <n v="0"/>
    <n v="1"/>
    <n v="14"/>
    <n v="14"/>
    <n v="5"/>
    <n v="5"/>
    <n v="7"/>
    <n v="1"/>
    <n v="299.2"/>
    <n v="266"/>
    <n v="1101.5999999999999"/>
    <n v="7.0510000000000002"/>
    <n v="2.806"/>
    <n v="14087.8"/>
    <n v="1965"/>
    <n v="6"/>
    <n v="4"/>
    <n v="0"/>
    <n v="0"/>
    <n v="0"/>
    <n v="0"/>
    <n v="98"/>
    <n v="0"/>
    <n v="333"/>
    <n v="0"/>
    <n v="0"/>
    <n v="0.6"/>
    <n v="0.48599999999999999"/>
    <n v="0.45200000000000001"/>
    <n v="0.47799999999999998"/>
    <n v="0.433"/>
    <n v="0.51"/>
    <n v="0.48899999999999999"/>
    <n v="0.58499999999999996"/>
    <n v="0.59399999999999997"/>
    <n v="0.36699999999999999"/>
    <n v="0.27200000000000002"/>
    <n v="0.23"/>
    <n v="0.25700000000000001"/>
    <s v="C1"/>
    <s v="DS"/>
    <s v="WD"/>
    <n v="0.99"/>
    <n v="0.01"/>
    <n v="0"/>
    <n v="0.73499999999999999"/>
    <n v="14.538"/>
    <n v="8.7360000000000007"/>
    <n v="1"/>
    <n v="0.375"/>
    <n v="1"/>
    <n v="2"/>
    <n v="42.4"/>
    <n v="0.21"/>
    <n v="0.05"/>
    <n v="0.71799999999999997"/>
    <n v="30.9"/>
    <n v="0.41"/>
    <n v="0.59"/>
    <n v="0.35"/>
    <n v="139.4"/>
    <n v="0.43"/>
    <n v="0.76"/>
    <n v="0.9"/>
    <s v="N "/>
    <s v="E "/>
    <n v="83.298000000000002"/>
    <n v="33.195"/>
    <n v="0"/>
    <n v="0"/>
    <n v="0"/>
    <n v="0"/>
    <n v="93.8"/>
    <n v="0.67900000000000005"/>
    <n v="7.0999999999999994E-2"/>
    <n v="0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94"/>
    <s v="once"/>
    <n v="275"/>
    <n v="325"/>
    <n v="2013"/>
    <n v="2013"/>
    <n v="2013"/>
    <n v="2013"/>
    <x v="5"/>
    <s v="1967-1"/>
    <b v="1"/>
    <n v="10045"/>
    <s v="Utilities"/>
    <n v="1580"/>
    <s v="GA"/>
    <n v="1967"/>
    <s v="Harllee Branch      "/>
    <m/>
    <s v="CSU"/>
    <n v="1580"/>
    <n v="820"/>
    <n v="820"/>
    <n v="1"/>
    <n v="7140"/>
    <n v="709"/>
    <n v="2"/>
    <n v="1"/>
    <s v="C1"/>
    <n v="1"/>
    <n v="0"/>
    <n v="1"/>
    <n v="14"/>
    <n v="14"/>
    <n v="5"/>
    <n v="5"/>
    <n v="7"/>
    <n v="1"/>
    <n v="359"/>
    <n v="325"/>
    <n v="1033.5999999999999"/>
    <n v="7.19"/>
    <n v="2.806"/>
    <n v="13809.6"/>
    <n v="1967"/>
    <n v="6"/>
    <n v="10"/>
    <n v="0"/>
    <n v="0"/>
    <n v="0"/>
    <n v="0"/>
    <n v="98"/>
    <n v="0"/>
    <n v="314.3"/>
    <n v="0"/>
    <n v="0"/>
    <n v="0.6"/>
    <n v="0.17"/>
    <n v="0.17899999999999999"/>
    <n v="0.26200000000000001"/>
    <n v="0.33"/>
    <n v="0.46600000000000003"/>
    <n v="0.57899999999999996"/>
    <n v="0.54800000000000004"/>
    <n v="0.55500000000000005"/>
    <n v="0.47799999999999998"/>
    <n v="0.39300000000000002"/>
    <n v="0.40500000000000003"/>
    <n v="0.35899999999999999"/>
    <s v="C1"/>
    <s v="DS"/>
    <s v="WD"/>
    <n v="0.99"/>
    <n v="0.01"/>
    <n v="0"/>
    <n v="0.73499999999999999"/>
    <n v="14.538"/>
    <n v="8.7360000000000007"/>
    <n v="1"/>
    <n v="0.375"/>
    <n v="1"/>
    <n v="2"/>
    <n v="32.299999999999997"/>
    <n v="0.16"/>
    <n v="0.05"/>
    <n v="0.71799999999999997"/>
    <n v="28.5"/>
    <n v="0.36"/>
    <n v="0.59"/>
    <n v="0.35"/>
    <n v="160.1"/>
    <n v="0.41"/>
    <n v="1.17"/>
    <n v="0.9"/>
    <s v="N "/>
    <s v="E "/>
    <n v="83.298000000000002"/>
    <n v="33.195"/>
    <n v="0"/>
    <n v="0"/>
    <n v="0"/>
    <n v="0"/>
    <n v="90.3"/>
    <n v="0.61199999999999999"/>
    <n v="7.0999999999999994E-2"/>
    <n v="0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94"/>
    <s v="once"/>
    <n v="275"/>
    <n v="509"/>
    <n v="2015"/>
    <n v="2015"/>
    <n v="2015"/>
    <n v="2015"/>
    <x v="1"/>
    <s v="1968-1"/>
    <b v="1"/>
    <n v="9961"/>
    <s v="Utilities"/>
    <n v="1581"/>
    <s v="GA"/>
    <n v="1968"/>
    <s v="Harllee Branch      "/>
    <m/>
    <s v="CSU"/>
    <n v="1581"/>
    <n v="821"/>
    <n v="821"/>
    <n v="1"/>
    <n v="7140"/>
    <n v="709"/>
    <n v="3"/>
    <n v="1"/>
    <s v="C1"/>
    <n v="1"/>
    <n v="0"/>
    <n v="1"/>
    <n v="14"/>
    <n v="14"/>
    <n v="5"/>
    <n v="5"/>
    <n v="7"/>
    <n v="1"/>
    <n v="544"/>
    <n v="509"/>
    <n v="903"/>
    <n v="7.625"/>
    <n v="2.806"/>
    <n v="13324.2"/>
    <n v="1968"/>
    <n v="7"/>
    <n v="4"/>
    <n v="0"/>
    <n v="0"/>
    <n v="0"/>
    <n v="0"/>
    <n v="98"/>
    <n v="0"/>
    <n v="276.2"/>
    <n v="0"/>
    <n v="0"/>
    <n v="0.6"/>
    <n v="0.52700000000000002"/>
    <n v="0.41"/>
    <n v="0.377"/>
    <n v="0.34799999999999998"/>
    <n v="0.44600000000000001"/>
    <n v="0.55300000000000005"/>
    <n v="0.66500000000000004"/>
    <n v="0.61"/>
    <n v="0.41699999999999998"/>
    <n v="0.14000000000000001"/>
    <n v="0.26400000000000001"/>
    <n v="0.27800000000000002"/>
    <s v="C1"/>
    <s v="DS"/>
    <s v="WD"/>
    <n v="0.99"/>
    <n v="0.01"/>
    <n v="0"/>
    <n v="0.73499999999999999"/>
    <n v="14.538"/>
    <n v="8.7360000000000007"/>
    <n v="1"/>
    <n v="0.375"/>
    <n v="1"/>
    <n v="2"/>
    <n v="17.600000000000001"/>
    <n v="0.09"/>
    <n v="0.05"/>
    <n v="0.71799999999999997"/>
    <n v="23.9"/>
    <n v="0.28000000000000003"/>
    <n v="0.59"/>
    <n v="0.35"/>
    <n v="157.80000000000001"/>
    <n v="0.37"/>
    <n v="1.37"/>
    <n v="0.9"/>
    <s v="N "/>
    <s v="E "/>
    <n v="83.298000000000002"/>
    <n v="33.195"/>
    <n v="0"/>
    <n v="0"/>
    <n v="0"/>
    <n v="0"/>
    <n v="83.6"/>
    <n v="0.50600000000000001"/>
    <n v="7.0999999999999994E-2"/>
    <n v="0"/>
    <n v="0"/>
    <n v="0"/>
    <n v="0"/>
    <n v="9999"/>
    <n v="9999"/>
    <n v="4"/>
    <n v="65.507999999999996"/>
    <n v="474.2"/>
    <n v="911.9"/>
    <n v="1270"/>
    <b v="1"/>
  </r>
  <r>
    <n v="0"/>
    <n v="0"/>
    <n v="0"/>
    <x v="2"/>
    <s v="CoalOldUns"/>
    <s v="p94"/>
    <s v="once"/>
    <n v="275"/>
    <n v="507"/>
    <n v="2015"/>
    <n v="2015"/>
    <n v="2015"/>
    <n v="2015"/>
    <x v="1"/>
    <s v="1969-1"/>
    <b v="1"/>
    <n v="9978"/>
    <s v="Utilities"/>
    <n v="1582"/>
    <s v="GA"/>
    <n v="1969"/>
    <s v="Harllee Branch      "/>
    <m/>
    <s v="CSU"/>
    <n v="1582"/>
    <n v="822"/>
    <n v="822"/>
    <n v="1"/>
    <n v="7140"/>
    <n v="709"/>
    <n v="4"/>
    <n v="1"/>
    <s v="C1"/>
    <n v="1"/>
    <n v="0"/>
    <n v="1"/>
    <n v="14"/>
    <n v="14"/>
    <n v="5"/>
    <n v="5"/>
    <n v="7"/>
    <n v="1"/>
    <n v="544"/>
    <n v="507"/>
    <n v="905.1"/>
    <n v="7.62"/>
    <n v="2.806"/>
    <n v="13359.4"/>
    <n v="1969"/>
    <n v="6"/>
    <n v="4"/>
    <n v="0"/>
    <n v="0"/>
    <n v="0"/>
    <n v="0"/>
    <n v="98"/>
    <n v="0"/>
    <n v="276.5"/>
    <n v="0"/>
    <n v="0"/>
    <n v="0.6"/>
    <n v="0.58699999999999997"/>
    <n v="0.50900000000000001"/>
    <n v="0.24"/>
    <n v="0.17899999999999999"/>
    <n v="0.32300000000000001"/>
    <n v="0.57499999999999996"/>
    <n v="0.70799999999999996"/>
    <n v="0.63100000000000001"/>
    <n v="0.504"/>
    <n v="0.38100000000000001"/>
    <n v="0.29099999999999998"/>
    <n v="0.40200000000000002"/>
    <s v="C1"/>
    <s v="DS"/>
    <s v="WD"/>
    <n v="0.99"/>
    <n v="0.01"/>
    <n v="0"/>
    <n v="0.73499999999999999"/>
    <n v="14.538"/>
    <n v="8.7360000000000007"/>
    <n v="1"/>
    <n v="0.375"/>
    <n v="1"/>
    <n v="2"/>
    <n v="17.7"/>
    <n v="0.09"/>
    <n v="0.05"/>
    <n v="0.71799999999999997"/>
    <n v="24"/>
    <n v="0.28000000000000003"/>
    <n v="0.59"/>
    <n v="0.35"/>
    <n v="147.80000000000001"/>
    <n v="0.37"/>
    <n v="1.1299999999999999"/>
    <n v="0.9"/>
    <s v="N "/>
    <s v="E "/>
    <n v="83.298000000000002"/>
    <n v="33.195"/>
    <n v="0"/>
    <n v="0"/>
    <n v="0"/>
    <n v="0"/>
    <n v="83"/>
    <n v="0.498"/>
    <n v="7.0999999999999994E-2"/>
    <n v="0"/>
    <n v="0"/>
    <n v="0"/>
    <n v="0"/>
    <n v="9999"/>
    <n v="9999"/>
    <n v="4"/>
    <n v="65.507999999999996"/>
    <n v="474.2"/>
    <n v="911.9"/>
    <n v="1270"/>
    <b v="1"/>
  </r>
  <r>
    <n v="4.4711200408320587E-5"/>
    <n v="4.9003475647519369E-5"/>
    <n v="9.6907055764994037E-4"/>
    <x v="2"/>
    <s v="CoalOldUns"/>
    <s v="p94"/>
    <s v="recirc"/>
    <n v="275"/>
    <n v="10"/>
    <n v="2022"/>
    <n v="2022"/>
    <n v="2022"/>
    <n v="2022"/>
    <x v="18"/>
    <s v="1957-1"/>
    <b v="1"/>
    <n v="25000"/>
    <s v="Utilities"/>
    <n v="1686"/>
    <s v="GA"/>
    <n v="1957"/>
    <s v="Crisp Plant         "/>
    <m/>
    <s v="CSU"/>
    <n v="1686"/>
    <n v="865"/>
    <n v="865"/>
    <n v="1"/>
    <n v="4538"/>
    <n v="753"/>
    <n v="1"/>
    <n v="1"/>
    <s v="B1"/>
    <n v="2"/>
    <n v="0"/>
    <n v="1"/>
    <n v="14"/>
    <n v="14"/>
    <n v="5"/>
    <n v="5"/>
    <n v="7"/>
    <n v="1"/>
    <n v="12.5"/>
    <n v="10"/>
    <n v="0"/>
    <n v="0"/>
    <n v="0"/>
    <n v="0"/>
    <n v="1957"/>
    <n v="6"/>
    <n v="12"/>
    <n v="0"/>
    <n v="0"/>
    <n v="0"/>
    <n v="0"/>
    <n v="0"/>
    <n v="0"/>
    <n v="0"/>
    <n v="0"/>
    <n v="0"/>
    <n v="0.6"/>
    <n v="2.1999999999999999E-2"/>
    <n v="0.01"/>
    <n v="2.5999999999999999E-2"/>
    <n v="1E-3"/>
    <n v="2E-3"/>
    <n v="3.0000000000000001E-3"/>
    <n v="1.4999999999999999E-2"/>
    <n v="8.0000000000000002E-3"/>
    <n v="0"/>
    <n v="0"/>
    <n v="1.2999999999999999E-2"/>
    <n v="1.4999999999999999E-2"/>
    <s v="B1"/>
    <s v="DS"/>
    <s v="WD"/>
    <n v="0.99"/>
    <n v="0.01"/>
    <n v="0"/>
    <n v="1.0960000000000001"/>
    <n v="21.673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B "/>
    <n v="83.941000000000003"/>
    <n v="31.844999999999999"/>
    <n v="0"/>
    <n v="0"/>
    <n v="0"/>
    <n v="0"/>
    <n v="0"/>
    <n v="0"/>
    <n v="0"/>
    <n v="0"/>
    <n v="0"/>
    <n v="0"/>
    <n v="0"/>
    <n v="290.01600000000002"/>
    <n v="1515.19"/>
    <n v="4"/>
    <n v="25.181999999999999"/>
    <n v="185.4"/>
    <n v="212.8"/>
    <n v="1430"/>
    <b v="0"/>
  </r>
  <r>
    <n v="0"/>
    <n v="0"/>
    <n v="0"/>
    <x v="2"/>
    <s v="CoalOldUns"/>
    <s v="p82"/>
    <s v="once"/>
    <n v="203"/>
    <n v="95"/>
    <n v="2014"/>
    <n v="2014"/>
    <n v="2014"/>
    <n v="2014"/>
    <x v="2"/>
    <s v="1960-1"/>
    <b v="1"/>
    <n v="10740"/>
    <s v="Utilities"/>
    <n v="1794"/>
    <s v="IL"/>
    <n v="1960"/>
    <s v="E D Edwards         "/>
    <m/>
    <s v="CSU"/>
    <n v="1794"/>
    <n v="911"/>
    <n v="911"/>
    <n v="1"/>
    <n v="49756"/>
    <n v="856"/>
    <n v="1"/>
    <n v="1"/>
    <s v="C1"/>
    <n v="1"/>
    <n v="0"/>
    <n v="1"/>
    <n v="13"/>
    <n v="13"/>
    <n v="7"/>
    <n v="3"/>
    <n v="4"/>
    <n v="1"/>
    <n v="136"/>
    <n v="105"/>
    <n v="2017.6"/>
    <n v="6.6470000000000002"/>
    <n v="2.806"/>
    <n v="15681.8"/>
    <n v="1960"/>
    <n v="5"/>
    <n v="12"/>
    <n v="0"/>
    <n v="0"/>
    <n v="1"/>
    <n v="0"/>
    <n v="98"/>
    <n v="0"/>
    <n v="438.9"/>
    <n v="0"/>
    <n v="0"/>
    <n v="0.6"/>
    <n v="0.87"/>
    <n v="0.83599999999999997"/>
    <n v="0.871"/>
    <n v="0.89300000000000002"/>
    <n v="0.70599999999999996"/>
    <n v="0.8"/>
    <n v="0.83099999999999996"/>
    <n v="0.84699999999999998"/>
    <n v="0.73699999999999999"/>
    <n v="0.76"/>
    <n v="0.8"/>
    <n v="0.83899999999999997"/>
    <s v="C1"/>
    <s v="DS"/>
    <s v="WD"/>
    <n v="0.99"/>
    <n v="0.01"/>
    <n v="0"/>
    <n v="0.48799999999999999"/>
    <n v="10.329000000000001"/>
    <n v="8.7360000000000007"/>
    <n v="1"/>
    <n v="0.20200000000000001"/>
    <n v="1"/>
    <n v="0"/>
    <n v="172"/>
    <n v="0.85"/>
    <n v="0.05"/>
    <n v="0.72399999999999998"/>
    <n v="27.9"/>
    <n v="0.63"/>
    <n v="0.56000000000000005"/>
    <n v="0.35"/>
    <n v="161.5"/>
    <n v="0.68"/>
    <n v="0.46"/>
    <n v="0.9"/>
    <s v="N "/>
    <s v="E "/>
    <n v="89.662999999999997"/>
    <n v="40.595999999999997"/>
    <n v="0"/>
    <n v="0"/>
    <n v="0"/>
    <n v="0"/>
    <n v="106.6"/>
    <n v="1.246"/>
    <n v="7.0999999999999994E-2"/>
    <n v="0"/>
    <n v="0"/>
    <n v="0"/>
    <n v="0"/>
    <n v="125.777"/>
    <n v="121.377"/>
    <n v="1"/>
    <n v="0"/>
    <n v="0"/>
    <n v="0"/>
    <n v="0"/>
    <b v="1"/>
  </r>
  <r>
    <n v="1.0954244100038544E-3"/>
    <n v="5.34567112081881E-4"/>
    <n v="1.1314638730929813E-2"/>
    <x v="2"/>
    <s v="CoalOldUns"/>
    <s v="p82"/>
    <s v="once"/>
    <n v="203"/>
    <n v="245"/>
    <n v="2043"/>
    <n v="2043"/>
    <n v="2043"/>
    <n v="2043"/>
    <x v="32"/>
    <s v="1968-1"/>
    <b v="1"/>
    <n v="10567"/>
    <s v="Utilities"/>
    <n v="1795"/>
    <s v="IL"/>
    <n v="1968"/>
    <s v="E D Edwards         "/>
    <m/>
    <s v="CSU"/>
    <n v="1795"/>
    <n v="912"/>
    <n v="912"/>
    <n v="1"/>
    <n v="49756"/>
    <n v="856"/>
    <n v="2"/>
    <n v="1"/>
    <s v="C1"/>
    <n v="3"/>
    <n v="0"/>
    <n v="1"/>
    <n v="13"/>
    <n v="13"/>
    <n v="7"/>
    <n v="3"/>
    <n v="4"/>
    <n v="1"/>
    <n v="280.5"/>
    <n v="255"/>
    <n v="1519.9"/>
    <n v="7.0010000000000003"/>
    <n v="2.806"/>
    <n v="15007.8"/>
    <n v="1968"/>
    <n v="6"/>
    <n v="12"/>
    <n v="0"/>
    <n v="0"/>
    <n v="1"/>
    <n v="0"/>
    <n v="98"/>
    <n v="0"/>
    <n v="337.2"/>
    <n v="0"/>
    <n v="0"/>
    <n v="0.67400000000000004"/>
    <n v="0.73799999999999999"/>
    <n v="0.73899999999999999"/>
    <n v="0.73799999999999999"/>
    <n v="0.68600000000000005"/>
    <n v="0.67500000000000004"/>
    <n v="0.72699999999999998"/>
    <n v="0.751"/>
    <n v="0.80900000000000005"/>
    <n v="0.76300000000000001"/>
    <n v="0.498"/>
    <n v="0.59899999999999998"/>
    <n v="0.67800000000000005"/>
    <s v="C1"/>
    <s v="DS"/>
    <s v="WD"/>
    <n v="0.99"/>
    <n v="0.01"/>
    <n v="0"/>
    <n v="0.48799999999999999"/>
    <n v="10.329000000000001"/>
    <n v="8.7360000000000007"/>
    <n v="1"/>
    <n v="0.24399999999999999"/>
    <n v="1"/>
    <n v="0"/>
    <n v="47.5"/>
    <n v="0.23"/>
    <n v="0.05"/>
    <n v="0.72399999999999998"/>
    <n v="16.7"/>
    <n v="0.3"/>
    <n v="0.68"/>
    <n v="0.35"/>
    <n v="143.9"/>
    <n v="0.45"/>
    <n v="0.57999999999999996"/>
    <n v="0.9"/>
    <s v="N "/>
    <s v="E "/>
    <n v="89.662999999999997"/>
    <n v="40.595999999999997"/>
    <n v="0.7"/>
    <n v="42.6"/>
    <n v="0.66700000000000004"/>
    <n v="5.343"/>
    <n v="99"/>
    <n v="0.72499999999999998"/>
    <n v="7.0999999999999994E-2"/>
    <n v="0"/>
    <n v="0"/>
    <n v="0"/>
    <n v="0"/>
    <n v="97.626000000000005"/>
    <n v="128.60300000000001"/>
    <n v="3"/>
    <n v="7.2370000000000001"/>
    <n v="45.6"/>
    <n v="516.70000000000005"/>
    <n v="350"/>
    <b v="0"/>
  </r>
  <r>
    <n v="0"/>
    <n v="0"/>
    <n v="0"/>
    <x v="2"/>
    <s v="CoalOldUns"/>
    <s v="p82"/>
    <m/>
    <n v="203"/>
    <n v="315"/>
    <n v="2004"/>
    <n v="2004"/>
    <n v="2004"/>
    <n v="2004"/>
    <x v="68"/>
    <s v="1972-1"/>
    <b v="0"/>
    <n v="10612"/>
    <s v="Utilities"/>
    <n v="1796"/>
    <s v="IL"/>
    <n v="1972"/>
    <s v="E D Edwards         "/>
    <m/>
    <s v="CSU"/>
    <n v="1796"/>
    <n v="913"/>
    <n v="913"/>
    <n v="1"/>
    <n v="49756"/>
    <n v="856"/>
    <n v="3"/>
    <n v="6"/>
    <s v="C1"/>
    <n v="3"/>
    <n v="0"/>
    <n v="1"/>
    <n v="13"/>
    <n v="13"/>
    <n v="7"/>
    <n v="3"/>
    <n v="4"/>
    <n v="1"/>
    <n v="363.8"/>
    <n v="330"/>
    <n v="1417.6"/>
    <n v="7.1660000000000004"/>
    <n v="2.806"/>
    <n v="14956.6"/>
    <n v="1972"/>
    <n v="6"/>
    <n v="12"/>
    <n v="0"/>
    <n v="0"/>
    <n v="1"/>
    <n v="0"/>
    <n v="98"/>
    <n v="0"/>
    <n v="313.39999999999998"/>
    <n v="0"/>
    <n v="0"/>
    <n v="0.65300000000000002"/>
    <n v="0.68300000000000005"/>
    <n v="0.68799999999999994"/>
    <n v="0.66500000000000004"/>
    <n v="0.73199999999999998"/>
    <n v="0.52800000000000002"/>
    <n v="0.67600000000000005"/>
    <n v="0.76700000000000002"/>
    <n v="0.70499999999999996"/>
    <n v="0.68100000000000005"/>
    <n v="0.58299999999999996"/>
    <n v="0.505"/>
    <n v="0.66300000000000003"/>
    <s v="C1"/>
    <s v="DS"/>
    <s v="WD"/>
    <n v="0.99"/>
    <n v="0.01"/>
    <n v="0"/>
    <n v="0.48799999999999999"/>
    <n v="10.329000000000001"/>
    <n v="8.7360000000000007"/>
    <n v="1"/>
    <n v="0.20200000000000001"/>
    <n v="1"/>
    <n v="0"/>
    <n v="33.700000000000003"/>
    <n v="0.17"/>
    <n v="0.05"/>
    <n v="0.72399999999999998"/>
    <n v="14.3"/>
    <n v="0.24"/>
    <n v="0.56000000000000005"/>
    <n v="0.35"/>
    <n v="132.80000000000001"/>
    <n v="0.41"/>
    <n v="0.49"/>
    <n v="0.9"/>
    <s v="N "/>
    <s v="E "/>
    <n v="89.662999999999997"/>
    <n v="40.595999999999997"/>
    <n v="0.7"/>
    <n v="35.6"/>
    <n v="0.53900000000000003"/>
    <n v="5.3179999999999996"/>
    <n v="94"/>
    <n v="0.63500000000000001"/>
    <n v="7.0999999999999994E-2"/>
    <n v="59.1"/>
    <n v="0"/>
    <n v="0"/>
    <n v="0"/>
    <n v="89.132999999999996"/>
    <n v="149.60499999999999"/>
    <n v="2"/>
    <n v="0.27600000000000002"/>
    <n v="0"/>
    <n v="0"/>
    <n v="90"/>
    <b v="1"/>
  </r>
  <r>
    <n v="1.4084028128620986E-3"/>
    <n v="6.8730057267670408E-4"/>
    <n v="1.4547392654052617E-2"/>
    <x v="2"/>
    <s v="coal-new"/>
    <s v="p82"/>
    <s v="once"/>
    <n v="203"/>
    <n v="315"/>
    <n v="2047"/>
    <n v="2047"/>
    <n v="2047"/>
    <n v="2047"/>
    <x v="8"/>
    <s v="2005-1"/>
    <b v="1"/>
    <n v="10612"/>
    <s v="Utilities"/>
    <n v="1797"/>
    <s v="IL"/>
    <n v="2005"/>
    <s v="E D Edwards         "/>
    <m/>
    <s v="CSU"/>
    <n v="1797"/>
    <n v="913"/>
    <n v="914"/>
    <n v="1"/>
    <n v="49756"/>
    <n v="856"/>
    <n v="3"/>
    <n v="7"/>
    <s v="C1"/>
    <n v="3"/>
    <n v="0"/>
    <n v="1"/>
    <n v="13"/>
    <n v="13"/>
    <n v="7"/>
    <n v="3"/>
    <n v="4"/>
    <n v="1"/>
    <n v="363.8"/>
    <n v="330"/>
    <n v="1417.6"/>
    <n v="7.1660000000000004"/>
    <n v="2.806"/>
    <n v="14956.6"/>
    <n v="1972"/>
    <n v="1"/>
    <n v="12"/>
    <n v="0"/>
    <n v="0"/>
    <n v="1"/>
    <n v="0"/>
    <n v="98"/>
    <n v="0"/>
    <n v="313.39999999999998"/>
    <n v="0"/>
    <n v="0"/>
    <n v="0.65300000000000002"/>
    <n v="0.68300000000000005"/>
    <n v="0.68799999999999994"/>
    <n v="0.66500000000000004"/>
    <n v="0.73199999999999998"/>
    <n v="0.52800000000000002"/>
    <n v="0.67600000000000005"/>
    <n v="0.76700000000000002"/>
    <n v="0.70499999999999996"/>
    <n v="0.68100000000000005"/>
    <n v="0.58299999999999996"/>
    <n v="0.505"/>
    <n v="0.66300000000000003"/>
    <s v="C1"/>
    <s v="DS"/>
    <s v="WD"/>
    <n v="0.99"/>
    <n v="0.01"/>
    <n v="0"/>
    <n v="0.48799999999999999"/>
    <n v="10.329000000000001"/>
    <n v="8.7360000000000007"/>
    <n v="1"/>
    <n v="0.20200000000000001"/>
    <n v="1"/>
    <n v="4"/>
    <n v="33.700000000000003"/>
    <n v="0.17"/>
    <n v="0.05"/>
    <n v="0.72399999999999998"/>
    <n v="14.3"/>
    <n v="0.24"/>
    <n v="0.56000000000000005"/>
    <n v="0.35"/>
    <n v="132.80000000000001"/>
    <n v="0.41"/>
    <n v="0.49"/>
    <n v="0.9"/>
    <s v="N "/>
    <s v="E "/>
    <n v="89.662999999999997"/>
    <n v="40.595999999999997"/>
    <n v="0.7"/>
    <n v="35.6"/>
    <n v="0.53900000000000003"/>
    <n v="5.3179999999999996"/>
    <n v="94"/>
    <n v="0.63500000000000001"/>
    <n v="7.0999999999999994E-2"/>
    <n v="59.1"/>
    <n v="0"/>
    <n v="0"/>
    <n v="0"/>
    <n v="89.132999999999996"/>
    <n v="149.60499999999999"/>
    <n v="2"/>
    <n v="0.27600000000000002"/>
    <n v="0"/>
    <n v="0"/>
    <n v="90"/>
    <b v="0"/>
  </r>
  <r>
    <n v="0"/>
    <n v="0"/>
    <n v="0"/>
    <x v="2"/>
    <s v="CoalOldUns"/>
    <s v="p83"/>
    <s v="once"/>
    <n v="210"/>
    <n v="75"/>
    <n v="2011"/>
    <n v="2011"/>
    <n v="2011"/>
    <n v="2011"/>
    <x v="7"/>
    <s v="1953-1"/>
    <b v="1"/>
    <n v="11548"/>
    <s v="Utilities"/>
    <n v="1809"/>
    <s v="IL"/>
    <n v="1953"/>
    <s v="Hutsonville         "/>
    <m/>
    <s v="CSU"/>
    <n v="1809"/>
    <n v="921"/>
    <n v="921"/>
    <n v="1"/>
    <n v="58676"/>
    <n v="863"/>
    <n v="3"/>
    <n v="1"/>
    <s v="H1"/>
    <n v="3"/>
    <n v="0"/>
    <n v="1"/>
    <n v="13"/>
    <n v="13"/>
    <n v="7"/>
    <n v="3"/>
    <n v="4"/>
    <n v="1"/>
    <n v="75"/>
    <n v="76"/>
    <n v="2048.3000000000002"/>
    <n v="6.5990000000000002"/>
    <n v="2.806"/>
    <n v="17508.900000000001"/>
    <n v="1953"/>
    <n v="2"/>
    <n v="12"/>
    <n v="0"/>
    <n v="0"/>
    <n v="0"/>
    <n v="1"/>
    <n v="98"/>
    <n v="0"/>
    <n v="461.4"/>
    <n v="0"/>
    <n v="0"/>
    <n v="0.6"/>
    <n v="0.74099999999999999"/>
    <n v="0.61099999999999999"/>
    <n v="0.42199999999999999"/>
    <n v="0.40699999999999997"/>
    <n v="0.219"/>
    <n v="0.5"/>
    <n v="0.54200000000000004"/>
    <n v="0.69499999999999995"/>
    <n v="0.42899999999999999"/>
    <n v="0.48599999999999999"/>
    <n v="0.47699999999999998"/>
    <n v="0.68500000000000005"/>
    <s v="H1"/>
    <s v="DS"/>
    <s v="WD"/>
    <n v="0.99"/>
    <n v="0.01"/>
    <n v="0"/>
    <n v="1.6819999999999999"/>
    <n v="33.256999999999998"/>
    <n v="8.7360000000000007"/>
    <n v="1"/>
    <n v="0.29299999999999998"/>
    <n v="0"/>
    <n v="0"/>
    <n v="237.1"/>
    <n v="1.17"/>
    <n v="0.05"/>
    <n v="0.72399999999999998"/>
    <n v="0"/>
    <n v="0"/>
    <n v="0"/>
    <n v="0"/>
    <n v="168.4"/>
    <n v="0.79"/>
    <n v="0.65"/>
    <n v="0.85"/>
    <s v="N "/>
    <s v="N "/>
    <n v="87.659000000000006"/>
    <n v="39.133000000000003"/>
    <n v="0"/>
    <n v="0"/>
    <n v="0"/>
    <n v="0"/>
    <n v="111.5"/>
    <n v="1.48"/>
    <n v="7.0999999999999994E-2"/>
    <n v="32.5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3"/>
    <s v="once"/>
    <n v="210"/>
    <n v="76"/>
    <n v="2011"/>
    <n v="2011"/>
    <n v="2011"/>
    <n v="2011"/>
    <x v="7"/>
    <s v="1954-1"/>
    <b v="1"/>
    <n v="11412"/>
    <s v="Utilities"/>
    <n v="1810"/>
    <s v="IL"/>
    <n v="1954"/>
    <s v="Hutsonville         "/>
    <m/>
    <s v="CSU"/>
    <n v="1810"/>
    <n v="922"/>
    <n v="922"/>
    <n v="1"/>
    <n v="58676"/>
    <n v="863"/>
    <n v="4"/>
    <n v="1"/>
    <s v="H1"/>
    <n v="3"/>
    <n v="0"/>
    <n v="1"/>
    <n v="13"/>
    <n v="13"/>
    <n v="7"/>
    <n v="3"/>
    <n v="4"/>
    <n v="1"/>
    <n v="75"/>
    <n v="78"/>
    <n v="2023"/>
    <n v="6.6020000000000003"/>
    <n v="2.806"/>
    <n v="17200.099999999999"/>
    <n v="1954"/>
    <n v="7"/>
    <n v="12"/>
    <n v="0"/>
    <n v="0"/>
    <n v="0"/>
    <n v="1"/>
    <n v="98"/>
    <n v="0"/>
    <n v="460.6"/>
    <n v="0"/>
    <n v="0"/>
    <n v="0.6"/>
    <n v="0.68500000000000005"/>
    <n v="0.73"/>
    <n v="0.33300000000000002"/>
    <n v="0.17699999999999999"/>
    <n v="0.30199999999999999"/>
    <n v="0.58399999999999996"/>
    <n v="0.53500000000000003"/>
    <n v="0.66400000000000003"/>
    <n v="0.48199999999999998"/>
    <n v="0.497"/>
    <n v="0.43"/>
    <n v="0.66900000000000004"/>
    <s v="H1"/>
    <s v="DS"/>
    <s v="WD"/>
    <n v="0.99"/>
    <n v="0.01"/>
    <n v="0"/>
    <n v="1.6819999999999999"/>
    <n v="33.256999999999998"/>
    <n v="8.7360000000000007"/>
    <n v="1"/>
    <n v="0.29299999999999998"/>
    <n v="0"/>
    <n v="0"/>
    <n v="232.9"/>
    <n v="1.1499999999999999"/>
    <n v="0.05"/>
    <n v="0.72399999999999998"/>
    <n v="0"/>
    <n v="0"/>
    <n v="0"/>
    <n v="0"/>
    <n v="164.7"/>
    <n v="0.78"/>
    <n v="0.62"/>
    <n v="0.85"/>
    <s v="N "/>
    <s v="N "/>
    <n v="87.659000000000006"/>
    <n v="39.133000000000003"/>
    <n v="0"/>
    <n v="0"/>
    <n v="0"/>
    <n v="0"/>
    <n v="111.2"/>
    <n v="1.4650000000000001"/>
    <n v="7.0999999999999994E-2"/>
    <n v="32.5"/>
    <n v="0"/>
    <n v="0"/>
    <n v="0"/>
    <n v="9999"/>
    <n v="9999"/>
    <n v="0"/>
    <n v="0"/>
    <n v="0"/>
    <n v="0"/>
    <n v="0"/>
    <b v="1"/>
  </r>
  <r>
    <n v="0"/>
    <n v="0"/>
    <n v="0"/>
    <x v="4"/>
    <s v="o-g-s"/>
    <s v="p83"/>
    <s v="once"/>
    <n v="210"/>
    <n v="3"/>
    <n v="2011"/>
    <n v="2011"/>
    <n v="2011"/>
    <n v="2011"/>
    <x v="7"/>
    <s v="1968-1"/>
    <b v="1"/>
    <n v="12942"/>
    <s v="Utilities"/>
    <n v="1811"/>
    <s v="IL"/>
    <n v="1968"/>
    <s v="Hutsonville         "/>
    <m/>
    <s v="CTO"/>
    <n v="1811"/>
    <n v="923"/>
    <n v="923"/>
    <n v="1"/>
    <n v="58676"/>
    <n v="863"/>
    <s v="D1   "/>
    <n v="1"/>
    <s v="ET"/>
    <n v="3"/>
    <n v="0"/>
    <n v="9"/>
    <n v="13"/>
    <n v="13"/>
    <n v="7"/>
    <n v="3"/>
    <n v="4"/>
    <n v="1"/>
    <n v="3"/>
    <n v="3"/>
    <n v="0"/>
    <n v="0"/>
    <n v="0"/>
    <n v="0"/>
    <n v="1968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87.659000000000006"/>
    <n v="39.1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1"/>
    <s v="once"/>
    <n v="202"/>
    <n v="52"/>
    <n v="2011"/>
    <n v="2011"/>
    <n v="2011"/>
    <n v="2011"/>
    <x v="7"/>
    <s v="1948-1"/>
    <b v="1"/>
    <n v="13169"/>
    <s v="Utilities"/>
    <n v="1812"/>
    <s v="IL"/>
    <n v="1948"/>
    <s v="Meredosia           "/>
    <m/>
    <s v="CSU"/>
    <n v="1812"/>
    <n v="924"/>
    <n v="924"/>
    <n v="1"/>
    <n v="58676"/>
    <n v="864"/>
    <n v="1"/>
    <n v="1"/>
    <s v="H1"/>
    <n v="3"/>
    <n v="0"/>
    <n v="1"/>
    <n v="13"/>
    <n v="13"/>
    <n v="7"/>
    <n v="3"/>
    <n v="4"/>
    <n v="1"/>
    <n v="57.5"/>
    <n v="52"/>
    <n v="2509.3000000000002"/>
    <n v="6.5449999999999999"/>
    <n v="2.806"/>
    <n v="21423.4"/>
    <n v="1948"/>
    <n v="6"/>
    <n v="12"/>
    <n v="0"/>
    <n v="0"/>
    <n v="0"/>
    <n v="1"/>
    <n v="98"/>
    <n v="0"/>
    <n v="494.2"/>
    <n v="0"/>
    <n v="0"/>
    <n v="0.6"/>
    <n v="0.113"/>
    <n v="0.17100000000000001"/>
    <n v="0.253"/>
    <n v="0.17100000000000001"/>
    <n v="0"/>
    <n v="0.112"/>
    <n v="0.14599999999999999"/>
    <n v="0.121"/>
    <n v="2.3E-2"/>
    <n v="0"/>
    <n v="0"/>
    <n v="0"/>
    <s v="H1"/>
    <s v="DS"/>
    <s v="WD"/>
    <n v="0.99"/>
    <n v="0.01"/>
    <n v="0"/>
    <n v="0.52200000000000002"/>
    <n v="10.329000000000001"/>
    <n v="8.7360000000000007"/>
    <n v="1"/>
    <n v="0.29299999999999998"/>
    <n v="0"/>
    <n v="0"/>
    <n v="390.1"/>
    <n v="1.92"/>
    <n v="0.05"/>
    <n v="0.71799999999999997"/>
    <n v="0"/>
    <n v="0"/>
    <n v="0"/>
    <n v="0"/>
    <n v="0"/>
    <n v="0"/>
    <n v="0"/>
    <n v="0"/>
    <s v="N "/>
    <s v="N "/>
    <n v="90.566999999999993"/>
    <n v="39.823"/>
    <n v="0"/>
    <n v="0"/>
    <n v="0"/>
    <n v="0"/>
    <n v="128"/>
    <n v="1.997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1"/>
    <s v="once"/>
    <n v="202"/>
    <n v="53"/>
    <n v="2011"/>
    <n v="2011"/>
    <n v="2011"/>
    <n v="2011"/>
    <x v="7"/>
    <s v="1949-1"/>
    <b v="1"/>
    <n v="13169"/>
    <s v="Utilities"/>
    <n v="1813"/>
    <s v="IL"/>
    <n v="1949"/>
    <s v="Meredosia           "/>
    <m/>
    <s v="CSU"/>
    <n v="1813"/>
    <n v="925"/>
    <n v="925"/>
    <n v="1"/>
    <n v="58676"/>
    <n v="864"/>
    <n v="2"/>
    <n v="1"/>
    <s v="H1"/>
    <n v="3"/>
    <n v="0"/>
    <n v="1"/>
    <n v="13"/>
    <n v="13"/>
    <n v="7"/>
    <n v="3"/>
    <n v="4"/>
    <n v="1"/>
    <n v="57.5"/>
    <n v="53"/>
    <n v="2495.5"/>
    <n v="6.5469999999999997"/>
    <n v="2.806"/>
    <n v="21420"/>
    <n v="1949"/>
    <n v="1"/>
    <n v="12"/>
    <n v="0"/>
    <n v="0"/>
    <n v="0"/>
    <n v="1"/>
    <n v="98"/>
    <n v="0"/>
    <n v="491.5"/>
    <n v="0"/>
    <n v="0"/>
    <n v="0.6"/>
    <n v="0.14000000000000001"/>
    <n v="0.19900000000000001"/>
    <n v="0.22700000000000001"/>
    <n v="0.19500000000000001"/>
    <n v="2.1999999999999999E-2"/>
    <n v="8.4000000000000005E-2"/>
    <n v="0.14499999999999999"/>
    <n v="0.115"/>
    <n v="2.9000000000000001E-2"/>
    <n v="0"/>
    <n v="1.0999999999999999E-2"/>
    <n v="0"/>
    <s v="H1"/>
    <s v="DS"/>
    <s v="WD"/>
    <n v="0.99"/>
    <n v="0.01"/>
    <n v="0"/>
    <n v="0.52200000000000002"/>
    <n v="10.329000000000001"/>
    <n v="8.7360000000000007"/>
    <n v="1"/>
    <n v="0.29299999999999998"/>
    <n v="0"/>
    <n v="0"/>
    <n v="380.1"/>
    <n v="1.87"/>
    <n v="0.05"/>
    <n v="0.71799999999999997"/>
    <n v="0"/>
    <n v="0"/>
    <n v="0"/>
    <n v="0"/>
    <n v="0"/>
    <n v="0"/>
    <n v="0"/>
    <n v="0"/>
    <s v="N "/>
    <s v="N "/>
    <n v="90.566999999999993"/>
    <n v="39.823"/>
    <n v="0"/>
    <n v="0"/>
    <n v="0"/>
    <n v="0"/>
    <n v="127.5"/>
    <n v="1.967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1"/>
    <s v="once"/>
    <n v="202"/>
    <n v="203"/>
    <n v="2011"/>
    <n v="2011"/>
    <n v="2011"/>
    <n v="2011"/>
    <x v="7"/>
    <s v="1960-1"/>
    <b v="1"/>
    <n v="11069"/>
    <s v="Utilities"/>
    <n v="1814"/>
    <s v="IL"/>
    <n v="1960"/>
    <s v="Meredosia           "/>
    <m/>
    <s v="CSU"/>
    <n v="1814"/>
    <n v="926"/>
    <n v="926"/>
    <n v="1"/>
    <n v="58676"/>
    <n v="864"/>
    <n v="3"/>
    <n v="1"/>
    <s v="H1"/>
    <n v="3"/>
    <n v="0"/>
    <n v="1"/>
    <n v="13"/>
    <n v="13"/>
    <n v="7"/>
    <n v="3"/>
    <n v="4"/>
    <n v="1"/>
    <n v="239.3"/>
    <n v="215"/>
    <n v="1491.1"/>
    <n v="6.9020000000000001"/>
    <n v="2.806"/>
    <n v="16149"/>
    <n v="1960"/>
    <n v="7"/>
    <n v="12"/>
    <n v="0"/>
    <n v="0"/>
    <n v="0"/>
    <n v="1"/>
    <n v="98"/>
    <n v="0"/>
    <n v="315.7"/>
    <n v="0"/>
    <n v="0"/>
    <n v="0.6"/>
    <n v="0.76900000000000002"/>
    <n v="0.61"/>
    <n v="0.308"/>
    <n v="0.41799999999999998"/>
    <n v="0.41899999999999998"/>
    <n v="0.49099999999999999"/>
    <n v="0.442"/>
    <n v="0.59"/>
    <n v="0.51300000000000001"/>
    <n v="0.309"/>
    <n v="0.33800000000000002"/>
    <n v="0.44900000000000001"/>
    <s v="H1"/>
    <s v="DS"/>
    <s v="WD"/>
    <n v="0.99"/>
    <n v="0.01"/>
    <n v="0"/>
    <n v="0.52200000000000002"/>
    <n v="10.329000000000001"/>
    <n v="8.7360000000000007"/>
    <n v="1"/>
    <n v="0.29299999999999998"/>
    <n v="0"/>
    <n v="0"/>
    <n v="61.3"/>
    <n v="0.3"/>
    <n v="0.05"/>
    <n v="0.72399999999999998"/>
    <n v="0"/>
    <n v="0"/>
    <n v="0"/>
    <n v="0"/>
    <n v="136.19999999999999"/>
    <n v="0.48"/>
    <n v="0.66"/>
    <n v="0.85"/>
    <s v="N "/>
    <s v="N "/>
    <n v="90.566999999999993"/>
    <n v="39.823"/>
    <n v="0"/>
    <n v="0"/>
    <n v="0"/>
    <n v="0"/>
    <n v="92.3"/>
    <n v="0.76100000000000001"/>
    <n v="7.0999999999999994E-2"/>
    <n v="32.5"/>
    <n v="0"/>
    <n v="0"/>
    <n v="0"/>
    <n v="9999"/>
    <n v="9999"/>
    <n v="0"/>
    <n v="0"/>
    <n v="0"/>
    <n v="0"/>
    <n v="0"/>
    <b v="1"/>
  </r>
  <r>
    <n v="0"/>
    <n v="0"/>
    <n v="0"/>
    <x v="4"/>
    <s v="o-g-s"/>
    <s v="p81"/>
    <s v="once"/>
    <n v="202"/>
    <n v="166"/>
    <n v="2011"/>
    <n v="2011"/>
    <n v="2011"/>
    <n v="2011"/>
    <x v="7"/>
    <s v="1975-1"/>
    <b v="1"/>
    <n v="10862"/>
    <s v="Utilities"/>
    <n v="1815"/>
    <s v="IL"/>
    <n v="1975"/>
    <s v="Meredosia           "/>
    <m/>
    <s v="STO"/>
    <n v="1815"/>
    <n v="927"/>
    <n v="927"/>
    <n v="1"/>
    <n v="58676"/>
    <n v="864"/>
    <n v="4"/>
    <n v="1"/>
    <s v="ST"/>
    <n v="3"/>
    <n v="0"/>
    <n v="3"/>
    <n v="13"/>
    <n v="13"/>
    <n v="7"/>
    <n v="3"/>
    <n v="4"/>
    <n v="1"/>
    <n v="209.7"/>
    <n v="209.7"/>
    <n v="0"/>
    <n v="0"/>
    <n v="0"/>
    <n v="0"/>
    <n v="1975"/>
    <n v="9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RL"/>
    <n v="0"/>
    <n v="0"/>
    <n v="1"/>
    <n v="0"/>
    <n v="0"/>
    <n v="0.33900000000000002"/>
    <n v="11.157"/>
    <n v="4.7510000000000003"/>
    <n v="1"/>
    <n v="0.16700000000000001"/>
    <n v="0"/>
    <n v="0"/>
    <n v="80.5"/>
    <n v="0.4"/>
    <n v="0.05"/>
    <n v="0"/>
    <n v="0"/>
    <n v="0"/>
    <n v="0"/>
    <n v="0"/>
    <n v="0"/>
    <n v="0"/>
    <n v="0"/>
    <n v="0"/>
    <s v="N "/>
    <s v="N "/>
    <n v="90.566999999999993"/>
    <n v="39.8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1"/>
    <s v="once"/>
    <n v="200"/>
    <n v="66"/>
    <n v="2018"/>
    <n v="2018"/>
    <n v="2018"/>
    <n v="2018"/>
    <x v="14"/>
    <s v="1953-1"/>
    <b v="1"/>
    <n v="11079"/>
    <s v="Utilities"/>
    <n v="1877"/>
    <s v="IL"/>
    <n v="1953"/>
    <s v="Hennepin Power Stati"/>
    <m/>
    <s v="CSU"/>
    <n v="1877"/>
    <n v="974"/>
    <n v="974"/>
    <n v="1"/>
    <n v="5517"/>
    <n v="892"/>
    <n v="1"/>
    <n v="1"/>
    <s v="B1"/>
    <n v="3"/>
    <n v="0"/>
    <n v="1"/>
    <n v="13"/>
    <n v="13"/>
    <n v="7"/>
    <n v="3"/>
    <n v="4"/>
    <n v="1"/>
    <n v="75"/>
    <n v="68"/>
    <n v="2062.1999999999998"/>
    <n v="6.5780000000000003"/>
    <n v="2.806"/>
    <n v="16483.2"/>
    <n v="1953"/>
    <n v="6"/>
    <n v="12"/>
    <n v="0"/>
    <n v="0"/>
    <n v="0"/>
    <n v="0"/>
    <n v="98"/>
    <n v="0"/>
    <n v="0"/>
    <n v="0"/>
    <n v="0"/>
    <n v="0.65100000000000002"/>
    <n v="0.74399999999999999"/>
    <n v="0.56699999999999995"/>
    <n v="0.48299999999999998"/>
    <n v="0.53700000000000003"/>
    <n v="0.55600000000000005"/>
    <n v="0.69599999999999995"/>
    <n v="0.82699999999999996"/>
    <n v="0.80200000000000005"/>
    <n v="0.75800000000000001"/>
    <n v="0.74299999999999999"/>
    <n v="0.70299999999999996"/>
    <n v="0.65"/>
    <s v="B1"/>
    <s v="DS"/>
    <s v="WD"/>
    <n v="0.99"/>
    <n v="0.01"/>
    <n v="0"/>
    <n v="1.0329999999999999"/>
    <n v="21.673999999999999"/>
    <n v="8.7360000000000007"/>
    <n v="1"/>
    <n v="0.106"/>
    <n v="1"/>
    <n v="0"/>
    <n v="282.10000000000002"/>
    <n v="1.39"/>
    <n v="0.05"/>
    <n v="0"/>
    <n v="0"/>
    <n v="0"/>
    <n v="0.3"/>
    <n v="0.35"/>
    <n v="0"/>
    <n v="0.85"/>
    <n v="0"/>
    <n v="0.9"/>
    <s v="N "/>
    <s v="B "/>
    <n v="89.314999999999998"/>
    <n v="41.302999999999997"/>
    <n v="0"/>
    <n v="0"/>
    <n v="0"/>
    <n v="0"/>
    <n v="0"/>
    <n v="0"/>
    <n v="0"/>
    <n v="0"/>
    <n v="0"/>
    <n v="0"/>
    <n v="0"/>
    <n v="154.90700000000001"/>
    <n v="87.781999999999996"/>
    <n v="1"/>
    <n v="0"/>
    <n v="0"/>
    <n v="0"/>
    <n v="0"/>
    <b v="0"/>
  </r>
  <r>
    <n v="9.7470416890138882E-4"/>
    <n v="1.0068694064751347E-3"/>
    <n v="2.11257381567687E-2"/>
    <x v="2"/>
    <s v="CoalOldUns"/>
    <s v="p81"/>
    <s v="once"/>
    <n v="200"/>
    <n v="218"/>
    <n v="2034"/>
    <n v="2034"/>
    <n v="2034"/>
    <n v="2034"/>
    <x v="11"/>
    <s v="1959-1"/>
    <b v="1"/>
    <n v="10914"/>
    <s v="Utilities"/>
    <n v="1878"/>
    <s v="IL"/>
    <n v="1959"/>
    <s v="Hennepin Power Stati"/>
    <m/>
    <s v="CSU"/>
    <n v="1878"/>
    <n v="975"/>
    <n v="975"/>
    <n v="1"/>
    <n v="5517"/>
    <n v="892"/>
    <n v="2"/>
    <n v="1"/>
    <s v="B1"/>
    <n v="3"/>
    <n v="0"/>
    <n v="1"/>
    <n v="13"/>
    <n v="13"/>
    <n v="7"/>
    <n v="3"/>
    <n v="4"/>
    <n v="1"/>
    <n v="231.3"/>
    <n v="226"/>
    <n v="1446.1"/>
    <n v="6.9370000000000003"/>
    <n v="2.806"/>
    <n v="15786.7"/>
    <n v="1959"/>
    <n v="5"/>
    <n v="12"/>
    <n v="0"/>
    <n v="0"/>
    <n v="0"/>
    <n v="0"/>
    <n v="98"/>
    <n v="0"/>
    <n v="0"/>
    <n v="0"/>
    <n v="0"/>
    <n v="0.622"/>
    <n v="0.75900000000000001"/>
    <n v="0.69299999999999995"/>
    <n v="0.69499999999999995"/>
    <n v="0.497"/>
    <n v="0.51900000000000002"/>
    <n v="0.622"/>
    <n v="0.72499999999999998"/>
    <n v="0.71599999999999997"/>
    <n v="0.59699999999999998"/>
    <n v="0.69499999999999995"/>
    <n v="0.65"/>
    <n v="0.75"/>
    <s v="B1"/>
    <s v="DS"/>
    <s v="WD"/>
    <n v="0.99"/>
    <n v="0.01"/>
    <n v="0"/>
    <n v="1.0329999999999999"/>
    <n v="21.673999999999999"/>
    <n v="8.7360000000000007"/>
    <n v="1"/>
    <n v="0.106"/>
    <n v="1"/>
    <n v="0"/>
    <n v="55.6"/>
    <n v="0.27"/>
    <n v="0.05"/>
    <n v="0"/>
    <n v="0"/>
    <n v="0"/>
    <n v="0.3"/>
    <n v="0.35"/>
    <n v="0"/>
    <n v="0.46"/>
    <n v="0"/>
    <n v="0.9"/>
    <s v="N "/>
    <s v="B "/>
    <n v="89.314999999999998"/>
    <n v="41.302999999999997"/>
    <n v="0"/>
    <n v="0"/>
    <n v="0"/>
    <n v="0"/>
    <n v="0"/>
    <n v="0"/>
    <n v="0"/>
    <n v="0"/>
    <n v="0"/>
    <n v="0"/>
    <n v="0"/>
    <n v="104.443"/>
    <n v="42.03"/>
    <n v="3"/>
    <n v="7.2370000000000001"/>
    <n v="45.6"/>
    <n v="516.70000000000005"/>
    <n v="350"/>
    <b v="0"/>
  </r>
  <r>
    <n v="8.7410396798266753E-4"/>
    <n v="1.1433279901213291E-3"/>
    <n v="2.2688242592958117E-2"/>
    <x v="2"/>
    <s v="coal-new"/>
    <s v="p107"/>
    <s v="once"/>
    <n v="224"/>
    <n v="195.5"/>
    <n v="2030"/>
    <n v="2030"/>
    <n v="2030"/>
    <n v="2030"/>
    <x v="22"/>
    <s v="2004-1"/>
    <b v="1"/>
    <n v="10827"/>
    <s v="Utilities"/>
    <n v="2131"/>
    <s v="IN"/>
    <n v="2004"/>
    <s v="Clifty Creek        "/>
    <m/>
    <s v="CSC"/>
    <n v="2131"/>
    <n v="1071"/>
    <n v="1072"/>
    <n v="1"/>
    <n v="9269"/>
    <n v="983"/>
    <n v="1"/>
    <n v="7"/>
    <s v="C7"/>
    <n v="1"/>
    <n v="0"/>
    <n v="1"/>
    <n v="11"/>
    <n v="11"/>
    <n v="7"/>
    <n v="3"/>
    <n v="4"/>
    <n v="1"/>
    <n v="217.3"/>
    <n v="199.7"/>
    <n v="1455.9"/>
    <n v="6.8840000000000003"/>
    <n v="2.806"/>
    <n v="15652.3"/>
    <n v="1955"/>
    <n v="1"/>
    <n v="12"/>
    <n v="0"/>
    <n v="0"/>
    <n v="0"/>
    <n v="0"/>
    <n v="98"/>
    <n v="2013"/>
    <n v="349.6"/>
    <n v="0"/>
    <n v="0"/>
    <n v="0.6"/>
    <n v="0.70299999999999996"/>
    <n v="0.61199999999999999"/>
    <n v="0.39200000000000002"/>
    <n v="0.56000000000000005"/>
    <n v="0.57199999999999995"/>
    <n v="0.65100000000000002"/>
    <n v="0.70699999999999996"/>
    <n v="0.621"/>
    <n v="0.52200000000000002"/>
    <n v="0.48099999999999998"/>
    <n v="0.44600000000000001"/>
    <n v="0.65200000000000002"/>
    <s v="C7"/>
    <s v="DS"/>
    <s v="WD"/>
    <n v="0.99"/>
    <n v="0.01"/>
    <n v="0"/>
    <n v="1.3080000000000001"/>
    <n v="25.956"/>
    <n v="11.737"/>
    <n v="1"/>
    <n v="0.69099999999999995"/>
    <n v="1"/>
    <n v="2"/>
    <n v="64.5"/>
    <n v="0.32"/>
    <n v="0.05"/>
    <n v="0.71799999999999997"/>
    <n v="20.399999999999999"/>
    <n v="0.37"/>
    <n v="1.1399999999999999"/>
    <n v="0.35"/>
    <n v="140.1"/>
    <n v="0.48"/>
    <n v="1.02"/>
    <n v="0.9"/>
    <s v="W "/>
    <s v="E "/>
    <n v="85.421000000000006"/>
    <n v="38.738"/>
    <n v="0"/>
    <n v="0"/>
    <n v="0"/>
    <n v="0"/>
    <n v="108.7"/>
    <n v="0.843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0"/>
  </r>
  <r>
    <n v="8.7410396798266753E-4"/>
    <n v="1.1433279901213291E-3"/>
    <n v="2.2688242592958117E-2"/>
    <x v="2"/>
    <s v="coal-new"/>
    <s v="p107"/>
    <s v="once"/>
    <n v="224"/>
    <n v="195.5"/>
    <n v="2030"/>
    <n v="2030"/>
    <n v="2030"/>
    <n v="2030"/>
    <x v="22"/>
    <s v="2004-1"/>
    <b v="1"/>
    <n v="10746"/>
    <s v="Utilities"/>
    <n v="2134"/>
    <s v="IN"/>
    <n v="2004"/>
    <s v="Clifty Creek        "/>
    <m/>
    <s v="CSC"/>
    <n v="2134"/>
    <n v="1073"/>
    <n v="1074"/>
    <n v="1"/>
    <n v="9269"/>
    <n v="983"/>
    <n v="2"/>
    <n v="7"/>
    <s v="C7"/>
    <n v="1"/>
    <n v="0"/>
    <n v="1"/>
    <n v="11"/>
    <n v="11"/>
    <n v="7"/>
    <n v="3"/>
    <n v="4"/>
    <n v="1"/>
    <n v="217.3"/>
    <n v="199.7"/>
    <n v="1448.1"/>
    <n v="6.8840000000000003"/>
    <n v="2.806"/>
    <n v="15481.9"/>
    <n v="1955"/>
    <n v="1"/>
    <n v="12"/>
    <n v="0"/>
    <n v="0"/>
    <n v="0"/>
    <n v="0"/>
    <n v="98"/>
    <n v="2013"/>
    <n v="349.6"/>
    <n v="0"/>
    <n v="0"/>
    <n v="0.6"/>
    <n v="0.65400000000000003"/>
    <n v="0.62"/>
    <n v="0.55300000000000005"/>
    <n v="0.58799999999999997"/>
    <n v="0.48599999999999999"/>
    <n v="0.63600000000000001"/>
    <n v="0.68"/>
    <n v="0.622"/>
    <n v="0.52800000000000002"/>
    <n v="0.441"/>
    <n v="0.45"/>
    <n v="0.58199999999999996"/>
    <s v="C7"/>
    <s v="DS"/>
    <s v="WD"/>
    <n v="0.99"/>
    <n v="0.01"/>
    <n v="0"/>
    <n v="1.3080000000000001"/>
    <n v="25.956"/>
    <n v="11.737"/>
    <n v="1"/>
    <n v="0.71499999999999997"/>
    <n v="1"/>
    <n v="2"/>
    <n v="64.5"/>
    <n v="0.32"/>
    <n v="0.05"/>
    <n v="0.71799999999999997"/>
    <n v="20.5"/>
    <n v="0.37"/>
    <n v="1.18"/>
    <n v="0.35"/>
    <n v="140.1"/>
    <n v="0.48"/>
    <n v="1.05"/>
    <n v="0.9"/>
    <s v="W "/>
    <s v="E "/>
    <n v="85.421000000000006"/>
    <n v="38.738"/>
    <n v="0"/>
    <n v="0"/>
    <n v="0"/>
    <n v="0"/>
    <n v="108.6"/>
    <n v="0.84399999999999997"/>
    <n v="7.0999999999999994E-2"/>
    <n v="0"/>
    <n v="0"/>
    <n v="0"/>
    <n v="0"/>
    <n v="83.754999999999995"/>
    <n v="164.99299999999999"/>
    <n v="2"/>
    <n v="0.27600000000000002"/>
    <n v="0"/>
    <n v="0"/>
    <n v="90"/>
    <b v="0"/>
  </r>
  <r>
    <n v="8.7410396798266753E-4"/>
    <n v="1.1433279901213291E-3"/>
    <n v="2.2688242592958117E-2"/>
    <x v="2"/>
    <s v="coal-new"/>
    <s v="p107"/>
    <s v="once"/>
    <n v="224"/>
    <n v="195.5"/>
    <n v="2030"/>
    <n v="2030"/>
    <n v="2030"/>
    <n v="2030"/>
    <x v="22"/>
    <s v="2004-1"/>
    <b v="1"/>
    <n v="10893"/>
    <s v="Utilities"/>
    <n v="2137"/>
    <s v="IN"/>
    <n v="2004"/>
    <s v="Clifty Creek        "/>
    <m/>
    <s v="CSC"/>
    <n v="2137"/>
    <n v="1075"/>
    <n v="1076"/>
    <n v="1"/>
    <n v="9269"/>
    <n v="983"/>
    <n v="3"/>
    <n v="7"/>
    <s v="C7"/>
    <n v="1"/>
    <n v="0"/>
    <n v="1"/>
    <n v="11"/>
    <n v="11"/>
    <n v="7"/>
    <n v="3"/>
    <n v="4"/>
    <n v="1"/>
    <n v="217.3"/>
    <n v="199.7"/>
    <n v="1462.3"/>
    <n v="6.8840000000000003"/>
    <n v="2.806"/>
    <n v="15791.7"/>
    <n v="1955"/>
    <n v="1"/>
    <n v="12"/>
    <n v="0"/>
    <n v="0"/>
    <n v="0"/>
    <n v="0"/>
    <n v="98"/>
    <n v="2013"/>
    <n v="350.2"/>
    <n v="0"/>
    <n v="0"/>
    <n v="0.6"/>
    <n v="0.53100000000000003"/>
    <n v="0.46800000000000003"/>
    <n v="0.47799999999999998"/>
    <n v="0.52400000000000002"/>
    <n v="0.55800000000000005"/>
    <n v="0.56699999999999995"/>
    <n v="0.60599999999999998"/>
    <n v="0.60299999999999998"/>
    <n v="0.46500000000000002"/>
    <n v="0.29099999999999998"/>
    <n v="0.32700000000000001"/>
    <n v="0.48899999999999999"/>
    <s v="C7"/>
    <s v="DS"/>
    <s v="WD"/>
    <n v="0.99"/>
    <n v="0.01"/>
    <n v="0"/>
    <n v="1.3080000000000001"/>
    <n v="25.956"/>
    <n v="11.737"/>
    <n v="1"/>
    <n v="0.68200000000000005"/>
    <n v="1"/>
    <n v="2"/>
    <n v="64.5"/>
    <n v="0.32"/>
    <n v="0.05"/>
    <n v="0.71799999999999997"/>
    <n v="20.399999999999999"/>
    <n v="0.37"/>
    <n v="1.1299999999999999"/>
    <n v="0.35"/>
    <n v="147.19999999999999"/>
    <n v="0.48"/>
    <n v="1.07"/>
    <n v="0.9"/>
    <s v="W "/>
    <s v="E "/>
    <n v="85.421000000000006"/>
    <n v="38.738"/>
    <n v="0"/>
    <n v="0"/>
    <n v="0"/>
    <n v="0"/>
    <n v="109"/>
    <n v="0.844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0"/>
  </r>
  <r>
    <n v="8.7410396798266753E-4"/>
    <n v="1.1433279901213291E-3"/>
    <n v="2.2688242592958117E-2"/>
    <x v="2"/>
    <s v="coal-new"/>
    <s v="p107"/>
    <s v="once"/>
    <n v="224"/>
    <n v="195.5"/>
    <n v="2030"/>
    <n v="2030"/>
    <n v="2030"/>
    <n v="2030"/>
    <x v="22"/>
    <s v="2004-1"/>
    <b v="1"/>
    <n v="10722"/>
    <s v="Utilities"/>
    <n v="2140"/>
    <s v="IN"/>
    <n v="2004"/>
    <s v="Clifty Creek        "/>
    <m/>
    <s v="CSC"/>
    <n v="2140"/>
    <n v="1077"/>
    <n v="1078"/>
    <n v="1"/>
    <n v="9269"/>
    <n v="983"/>
    <n v="4"/>
    <n v="7"/>
    <s v="C7"/>
    <n v="1"/>
    <n v="0"/>
    <n v="1"/>
    <n v="11"/>
    <n v="11"/>
    <n v="7"/>
    <n v="3"/>
    <n v="4"/>
    <n v="1"/>
    <n v="217.3"/>
    <n v="199.7"/>
    <n v="1445.8"/>
    <n v="6.8840000000000003"/>
    <n v="2.806"/>
    <n v="15431.6"/>
    <n v="1955"/>
    <n v="1"/>
    <n v="12"/>
    <n v="0"/>
    <n v="0"/>
    <n v="0"/>
    <n v="0"/>
    <n v="98"/>
    <n v="2013"/>
    <n v="349.2"/>
    <n v="0"/>
    <n v="0"/>
    <n v="0.6"/>
    <n v="0.58899999999999997"/>
    <n v="0.56100000000000005"/>
    <n v="0.55400000000000005"/>
    <n v="0.35099999999999998"/>
    <n v="0.35399999999999998"/>
    <n v="0.58099999999999996"/>
    <n v="0.57999999999999996"/>
    <n v="0.58399999999999996"/>
    <n v="0.55000000000000004"/>
    <n v="0.60099999999999998"/>
    <n v="0.53400000000000003"/>
    <n v="0.59099999999999997"/>
    <s v="C7"/>
    <s v="DS"/>
    <s v="WD"/>
    <n v="0.99"/>
    <n v="0.01"/>
    <n v="0"/>
    <n v="1.3080000000000001"/>
    <n v="25.956"/>
    <n v="11.737"/>
    <n v="1"/>
    <n v="0.71799999999999997"/>
    <n v="1"/>
    <n v="2"/>
    <n v="64.5"/>
    <n v="0.32"/>
    <n v="0.05"/>
    <n v="0.71799999999999997"/>
    <n v="20.5"/>
    <n v="0.37"/>
    <n v="1.18"/>
    <n v="0.35"/>
    <n v="139.19999999999999"/>
    <n v="0.48"/>
    <n v="1.04"/>
    <n v="0.9"/>
    <s v="W "/>
    <s v="E "/>
    <n v="85.421000000000006"/>
    <n v="38.738"/>
    <n v="0"/>
    <n v="0"/>
    <n v="0"/>
    <n v="0"/>
    <n v="108.4"/>
    <n v="0.84299999999999997"/>
    <n v="7.0999999999999994E-2"/>
    <n v="0"/>
    <n v="0"/>
    <n v="0"/>
    <n v="0"/>
    <n v="83.754999999999995"/>
    <n v="164.76400000000001"/>
    <n v="2"/>
    <n v="0.27600000000000002"/>
    <n v="0"/>
    <n v="0"/>
    <n v="90"/>
    <b v="0"/>
  </r>
  <r>
    <n v="8.7410396798266753E-4"/>
    <n v="1.1433279901213291E-3"/>
    <n v="2.2688242592958117E-2"/>
    <x v="2"/>
    <s v="coal-new"/>
    <s v="p107"/>
    <s v="once"/>
    <n v="224"/>
    <n v="195.5"/>
    <n v="2030"/>
    <n v="2030"/>
    <n v="2030"/>
    <n v="2030"/>
    <x v="22"/>
    <s v="2004-1"/>
    <b v="1"/>
    <n v="10739"/>
    <s v="Utilities"/>
    <n v="2143"/>
    <s v="IN"/>
    <n v="2004"/>
    <s v="Clifty Creek        "/>
    <m/>
    <s v="CSC"/>
    <n v="2143"/>
    <n v="1079"/>
    <n v="1080"/>
    <n v="1"/>
    <n v="9269"/>
    <n v="983"/>
    <n v="5"/>
    <n v="7"/>
    <s v="C7"/>
    <n v="1"/>
    <n v="0"/>
    <n v="1"/>
    <n v="11"/>
    <n v="11"/>
    <n v="7"/>
    <n v="3"/>
    <n v="4"/>
    <n v="1"/>
    <n v="217.3"/>
    <n v="199.7"/>
    <n v="1447.4"/>
    <n v="6.8840000000000003"/>
    <n v="2.806"/>
    <n v="15467.2"/>
    <n v="1955"/>
    <n v="1"/>
    <n v="12"/>
    <n v="0"/>
    <n v="0"/>
    <n v="0"/>
    <n v="0"/>
    <n v="98"/>
    <n v="2013"/>
    <n v="349.3"/>
    <n v="0"/>
    <n v="0"/>
    <n v="0.61299999999999999"/>
    <n v="0.58099999999999996"/>
    <n v="0.66700000000000004"/>
    <n v="0.65300000000000002"/>
    <n v="0.41"/>
    <n v="0.42499999999999999"/>
    <n v="0.66800000000000004"/>
    <n v="0.66600000000000004"/>
    <n v="0.60599999999999998"/>
    <n v="0.624"/>
    <n v="0.63100000000000001"/>
    <n v="0.65400000000000003"/>
    <n v="0.66500000000000004"/>
    <s v="C7"/>
    <s v="DS"/>
    <s v="WD"/>
    <n v="0.99"/>
    <n v="0.01"/>
    <n v="0"/>
    <n v="1.3080000000000001"/>
    <n v="25.956"/>
    <n v="11.737"/>
    <n v="1"/>
    <n v="0.69899999999999995"/>
    <n v="1"/>
    <n v="2"/>
    <n v="64.5"/>
    <n v="0.32"/>
    <n v="0.05"/>
    <n v="0.71799999999999997"/>
    <n v="20.399999999999999"/>
    <n v="0.37"/>
    <n v="1.1499999999999999"/>
    <n v="0.35"/>
    <n v="139.30000000000001"/>
    <n v="0.48"/>
    <n v="1.02"/>
    <n v="0.9"/>
    <s v="W "/>
    <s v="E "/>
    <n v="85.421000000000006"/>
    <n v="38.738"/>
    <n v="0"/>
    <n v="0"/>
    <n v="0"/>
    <n v="0"/>
    <n v="108.5"/>
    <n v="0.84299999999999997"/>
    <n v="7.0999999999999994E-2"/>
    <n v="0"/>
    <n v="0"/>
    <n v="0"/>
    <n v="0"/>
    <n v="83.754999999999995"/>
    <n v="165.22200000000001"/>
    <n v="2"/>
    <n v="0.27600000000000002"/>
    <n v="0"/>
    <n v="0"/>
    <n v="90"/>
    <b v="0"/>
  </r>
  <r>
    <n v="8.7410396798266753E-4"/>
    <n v="1.1433279901213291E-3"/>
    <n v="2.2688242592958117E-2"/>
    <x v="2"/>
    <s v="CoalOldScr"/>
    <s v="p107"/>
    <s v="once"/>
    <n v="224"/>
    <n v="195.5"/>
    <n v="2031"/>
    <n v="2031"/>
    <n v="2031"/>
    <n v="2031"/>
    <x v="23"/>
    <s v="1956-1"/>
    <b v="1"/>
    <n v="10689"/>
    <s v="Utilities"/>
    <n v="2145"/>
    <s v="IN"/>
    <n v="1956"/>
    <s v="Clifty Creek        "/>
    <m/>
    <s v="CSC"/>
    <n v="2145"/>
    <n v="1081"/>
    <n v="1082"/>
    <n v="1"/>
    <n v="9269"/>
    <n v="983"/>
    <n v="6"/>
    <n v="7"/>
    <s v="C4"/>
    <n v="1"/>
    <n v="0"/>
    <n v="1"/>
    <n v="11"/>
    <n v="11"/>
    <n v="7"/>
    <n v="3"/>
    <n v="4"/>
    <n v="1"/>
    <n v="217.3"/>
    <n v="199.7"/>
    <n v="1442.6"/>
    <n v="6.8840000000000003"/>
    <n v="2.806"/>
    <n v="15362.5"/>
    <n v="1956"/>
    <n v="1"/>
    <n v="12"/>
    <n v="0"/>
    <n v="0"/>
    <n v="0"/>
    <n v="0"/>
    <n v="98"/>
    <n v="2013"/>
    <n v="349.3"/>
    <n v="0"/>
    <n v="0"/>
    <n v="0.6"/>
    <n v="0.65800000000000003"/>
    <n v="0.54900000000000004"/>
    <n v="0.44500000000000001"/>
    <n v="0.27400000000000002"/>
    <n v="0.39500000000000002"/>
    <n v="0.47099999999999997"/>
    <n v="0.42099999999999999"/>
    <n v="0.40300000000000002"/>
    <n v="0.43099999999999999"/>
    <n v="0.51700000000000002"/>
    <n v="0.54800000000000004"/>
    <n v="0.52300000000000002"/>
    <s v="C4"/>
    <s v="DS"/>
    <s v="WD"/>
    <n v="0.99"/>
    <n v="0.01"/>
    <n v="0"/>
    <n v="1.3080000000000001"/>
    <n v="25.956"/>
    <n v="11.737"/>
    <n v="1"/>
    <n v="0.69799999999999995"/>
    <n v="1"/>
    <n v="0"/>
    <n v="64.5"/>
    <n v="0.32"/>
    <n v="0.05"/>
    <n v="0.71799999999999997"/>
    <n v="20.399999999999999"/>
    <n v="0.37"/>
    <n v="1.1499999999999999"/>
    <n v="0.35"/>
    <n v="152.5"/>
    <n v="0.48"/>
    <n v="1.1399999999999999"/>
    <n v="0.9"/>
    <s v="W "/>
    <s v="E "/>
    <n v="85.421000000000006"/>
    <n v="38.738"/>
    <n v="0"/>
    <n v="0"/>
    <n v="0"/>
    <n v="0"/>
    <n v="108.5"/>
    <n v="0.84299999999999997"/>
    <n v="7.0999999999999994E-2"/>
    <n v="0"/>
    <n v="0"/>
    <n v="0"/>
    <n v="0"/>
    <n v="106.751"/>
    <n v="164.071"/>
    <n v="2"/>
    <n v="0.27600000000000002"/>
    <n v="0"/>
    <n v="0"/>
    <n v="90"/>
    <b v="0"/>
  </r>
  <r>
    <n v="0"/>
    <n v="0"/>
    <n v="0"/>
    <x v="2"/>
    <s v="CoalOldUns"/>
    <s v="p107"/>
    <s v="recirc"/>
    <n v="224"/>
    <n v="40"/>
    <n v="2016"/>
    <n v="2016"/>
    <n v="2016"/>
    <n v="2016"/>
    <x v="0"/>
    <s v="1951-1"/>
    <b v="1"/>
    <n v="11976"/>
    <s v="Utilities"/>
    <n v="2178"/>
    <s v="IN"/>
    <n v="1951"/>
    <s v="Eagle Valley        "/>
    <m/>
    <s v="CSU"/>
    <n v="2178"/>
    <n v="1098"/>
    <n v="1098"/>
    <n v="1"/>
    <n v="9273"/>
    <n v="991"/>
    <n v="3"/>
    <n v="1"/>
    <s v="C1"/>
    <n v="1"/>
    <n v="0"/>
    <n v="1"/>
    <n v="11"/>
    <n v="11"/>
    <n v="7"/>
    <n v="3"/>
    <n v="4"/>
    <n v="1"/>
    <n v="50"/>
    <n v="40"/>
    <n v="2474.1"/>
    <n v="6.5170000000000003"/>
    <n v="2.806"/>
    <n v="18585.2"/>
    <n v="1951"/>
    <n v="12"/>
    <n v="5"/>
    <n v="0"/>
    <n v="0"/>
    <n v="0"/>
    <n v="0"/>
    <n v="98"/>
    <n v="0"/>
    <n v="579.9"/>
    <n v="0"/>
    <n v="0"/>
    <n v="0.6"/>
    <n v="0.3"/>
    <n v="0.215"/>
    <n v="0.315"/>
    <n v="0.21299999999999999"/>
    <n v="0.106"/>
    <n v="0.23499999999999999"/>
    <n v="0.497"/>
    <n v="0.32100000000000001"/>
    <n v="6.8000000000000005E-2"/>
    <n v="7.0000000000000007E-2"/>
    <n v="0.19900000000000001"/>
    <n v="0.27500000000000002"/>
    <s v="C1"/>
    <s v="DS"/>
    <s v="WD"/>
    <n v="0.99"/>
    <n v="0.01"/>
    <n v="0"/>
    <n v="0.71599999999999997"/>
    <n v="14.154999999999999"/>
    <n v="8.7360000000000007"/>
    <n v="1"/>
    <n v="0.375"/>
    <n v="0"/>
    <n v="0"/>
    <n v="557.20000000000005"/>
    <n v="2.74"/>
    <n v="0.05"/>
    <n v="0.71799999999999997"/>
    <n v="48.8"/>
    <n v="1.35"/>
    <n v="0.7"/>
    <n v="0.35"/>
    <n v="335.7"/>
    <n v="1.22"/>
    <n v="2.78"/>
    <n v="0.9"/>
    <s v="N "/>
    <s v="E "/>
    <n v="86.414000000000001"/>
    <n v="39.49"/>
    <n v="0"/>
    <n v="0"/>
    <n v="0"/>
    <n v="0"/>
    <n v="134.5"/>
    <n v="2.4620000000000002"/>
    <n v="7.0999999999999994E-2"/>
    <n v="0"/>
    <n v="0"/>
    <n v="0"/>
    <n v="0"/>
    <n v="178.52600000000001"/>
    <n v="33.164999999999999"/>
    <n v="1"/>
    <n v="0"/>
    <n v="0"/>
    <n v="0"/>
    <n v="0"/>
    <b v="1"/>
  </r>
  <r>
    <n v="0"/>
    <n v="0"/>
    <n v="0"/>
    <x v="2"/>
    <s v="CoalOldUns"/>
    <s v="p107"/>
    <s v="recirc"/>
    <n v="224"/>
    <n v="56"/>
    <n v="2016"/>
    <n v="2016"/>
    <n v="2016"/>
    <n v="2016"/>
    <x v="0"/>
    <s v="1953-1"/>
    <b v="1"/>
    <n v="11851"/>
    <s v="Utilities"/>
    <n v="2179"/>
    <s v="IN"/>
    <n v="1953"/>
    <s v="Eagle Valley        "/>
    <m/>
    <s v="CSU"/>
    <n v="2179"/>
    <n v="1099"/>
    <n v="1099"/>
    <n v="1"/>
    <n v="9273"/>
    <n v="991"/>
    <n v="4"/>
    <n v="1"/>
    <s v="C1"/>
    <n v="1"/>
    <n v="0"/>
    <n v="1"/>
    <n v="11"/>
    <n v="11"/>
    <n v="7"/>
    <n v="3"/>
    <n v="4"/>
    <n v="1"/>
    <n v="69"/>
    <n v="57"/>
    <n v="2228.3000000000002"/>
    <n v="6.5540000000000003"/>
    <n v="2.806"/>
    <n v="18251.099999999999"/>
    <n v="1953"/>
    <n v="1"/>
    <n v="5"/>
    <n v="0"/>
    <n v="0"/>
    <n v="0"/>
    <n v="0"/>
    <n v="98"/>
    <n v="0"/>
    <n v="523.6"/>
    <n v="0"/>
    <n v="0"/>
    <n v="0.6"/>
    <n v="0.52400000000000002"/>
    <n v="0.56000000000000005"/>
    <n v="0.38500000000000001"/>
    <n v="0.32200000000000001"/>
    <n v="0.35799999999999998"/>
    <n v="0.41899999999999998"/>
    <n v="0.54200000000000004"/>
    <n v="0.53300000000000003"/>
    <n v="0.20899999999999999"/>
    <n v="0.27700000000000002"/>
    <n v="0.318"/>
    <n v="0.38600000000000001"/>
    <s v="C1"/>
    <s v="DS"/>
    <s v="WD"/>
    <n v="0.99"/>
    <n v="0.01"/>
    <n v="0"/>
    <n v="0.71599999999999997"/>
    <n v="14.154999999999999"/>
    <n v="8.7360000000000007"/>
    <n v="1"/>
    <n v="0.375"/>
    <n v="1"/>
    <n v="0"/>
    <n v="352.7"/>
    <n v="1.73"/>
    <n v="0.05"/>
    <n v="0.71799999999999997"/>
    <n v="40.299999999999997"/>
    <n v="1.01"/>
    <n v="0.69"/>
    <n v="0.35"/>
    <n v="258.89999999999998"/>
    <n v="0.95"/>
    <n v="1.43"/>
    <n v="0.9"/>
    <s v="N "/>
    <s v="E "/>
    <n v="86.414000000000001"/>
    <n v="39.49"/>
    <n v="0"/>
    <n v="0"/>
    <n v="0"/>
    <n v="0"/>
    <n v="126.2"/>
    <n v="1.885"/>
    <n v="7.0999999999999994E-2"/>
    <n v="0"/>
    <n v="0"/>
    <n v="0"/>
    <n v="0"/>
    <n v="159.494"/>
    <n v="33.164999999999999"/>
    <n v="1"/>
    <n v="0"/>
    <n v="0"/>
    <n v="0"/>
    <n v="0"/>
    <b v="1"/>
  </r>
  <r>
    <n v="0"/>
    <n v="0"/>
    <n v="0"/>
    <x v="2"/>
    <s v="CoalOldUns"/>
    <s v="p107"/>
    <s v="recirc"/>
    <n v="224"/>
    <n v="62"/>
    <n v="2016"/>
    <n v="2016"/>
    <n v="2016"/>
    <n v="2016"/>
    <x v="0"/>
    <s v="1953-1"/>
    <b v="1"/>
    <n v="11988"/>
    <s v="Utilities"/>
    <n v="2180"/>
    <s v="IN"/>
    <n v="1953"/>
    <s v="Eagle Valley        "/>
    <m/>
    <s v="CSU"/>
    <n v="2180"/>
    <n v="1100"/>
    <n v="1100"/>
    <n v="1"/>
    <n v="9273"/>
    <n v="991"/>
    <n v="5"/>
    <n v="1"/>
    <s v="C1"/>
    <n v="1"/>
    <n v="0"/>
    <n v="1"/>
    <n v="11"/>
    <n v="11"/>
    <n v="7"/>
    <n v="3"/>
    <n v="4"/>
    <n v="1"/>
    <n v="69"/>
    <n v="63"/>
    <n v="2182.3000000000002"/>
    <n v="6.569"/>
    <n v="2.806"/>
    <n v="18552.3"/>
    <n v="1953"/>
    <n v="12"/>
    <n v="5"/>
    <n v="0"/>
    <n v="0"/>
    <n v="0"/>
    <n v="0"/>
    <n v="98"/>
    <n v="0"/>
    <n v="510.2"/>
    <n v="0"/>
    <n v="0"/>
    <n v="0.6"/>
    <n v="0.43099999999999999"/>
    <n v="0.32300000000000001"/>
    <n v="0.38"/>
    <n v="0.27"/>
    <n v="0.32900000000000001"/>
    <n v="0.36699999999999999"/>
    <n v="0.55000000000000004"/>
    <n v="0.49"/>
    <n v="0.34599999999999997"/>
    <n v="0.28999999999999998"/>
    <n v="0.41799999999999998"/>
    <n v="0.44800000000000001"/>
    <s v="C1"/>
    <s v="DS"/>
    <s v="WD"/>
    <n v="0.99"/>
    <n v="0.01"/>
    <n v="0"/>
    <n v="0.71599999999999997"/>
    <n v="14.154999999999999"/>
    <n v="8.7360000000000007"/>
    <n v="1"/>
    <n v="0.375"/>
    <n v="1"/>
    <n v="0"/>
    <n v="307.10000000000002"/>
    <n v="1.51"/>
    <n v="0.05"/>
    <n v="0.71799999999999997"/>
    <n v="38.1"/>
    <n v="0.93"/>
    <n v="0.69"/>
    <n v="0.35"/>
    <n v="231"/>
    <n v="0.89"/>
    <n v="1.06"/>
    <n v="0.9"/>
    <s v="N "/>
    <s v="E "/>
    <n v="86.414000000000001"/>
    <n v="39.49"/>
    <n v="0"/>
    <n v="0"/>
    <n v="0"/>
    <n v="0"/>
    <n v="123.8"/>
    <n v="1.744"/>
    <n v="7.0999999999999994E-2"/>
    <n v="0"/>
    <n v="0"/>
    <n v="0"/>
    <n v="0"/>
    <n v="159.494"/>
    <n v="33.164999999999999"/>
    <n v="1"/>
    <n v="0"/>
    <n v="0"/>
    <n v="0"/>
    <n v="0"/>
    <b v="1"/>
  </r>
  <r>
    <n v="0"/>
    <n v="0"/>
    <n v="0"/>
    <x v="2"/>
    <s v="CoalOldUns"/>
    <s v="p107"/>
    <s v="recirc"/>
    <n v="224"/>
    <n v="99"/>
    <n v="2016"/>
    <n v="2016"/>
    <n v="2016"/>
    <n v="2016"/>
    <x v="0"/>
    <s v="1956-1"/>
    <b v="1"/>
    <n v="11640"/>
    <s v="Utilities"/>
    <n v="2181"/>
    <s v="IN"/>
    <n v="1956"/>
    <s v="Eagle Valley        "/>
    <m/>
    <s v="CSU"/>
    <n v="2181"/>
    <n v="1101"/>
    <n v="1101"/>
    <n v="1"/>
    <n v="9273"/>
    <n v="991"/>
    <n v="6"/>
    <n v="1"/>
    <s v="C1"/>
    <n v="1"/>
    <n v="0"/>
    <n v="1"/>
    <n v="11"/>
    <n v="11"/>
    <n v="7"/>
    <n v="3"/>
    <n v="4"/>
    <n v="1"/>
    <n v="113.6"/>
    <n v="100"/>
    <n v="1866.4"/>
    <n v="6.6559999999999997"/>
    <n v="2.806"/>
    <n v="17655.599999999999"/>
    <n v="1956"/>
    <n v="10"/>
    <n v="5"/>
    <n v="0"/>
    <n v="0"/>
    <n v="0"/>
    <n v="0"/>
    <n v="98"/>
    <n v="0"/>
    <n v="444.2"/>
    <n v="0"/>
    <n v="0"/>
    <n v="0.6"/>
    <n v="0.63"/>
    <n v="0.60799999999999998"/>
    <n v="0.59199999999999997"/>
    <n v="0.45500000000000002"/>
    <n v="0.34699999999999998"/>
    <n v="0.505"/>
    <n v="0.52300000000000002"/>
    <n v="0.58099999999999996"/>
    <n v="0.32"/>
    <n v="0.53500000000000003"/>
    <n v="0.50600000000000001"/>
    <n v="0.50700000000000001"/>
    <s v="C1"/>
    <s v="DS"/>
    <s v="WD"/>
    <n v="0.99"/>
    <n v="0.01"/>
    <n v="0"/>
    <n v="0.71599999999999997"/>
    <n v="14.154999999999999"/>
    <n v="8.7360000000000007"/>
    <n v="1"/>
    <n v="0.28399999999999997"/>
    <n v="1"/>
    <n v="0"/>
    <n v="162.6"/>
    <n v="0.8"/>
    <n v="0.05"/>
    <n v="0.71799999999999997"/>
    <n v="28.6"/>
    <n v="0.62"/>
    <n v="0.86"/>
    <n v="0.35"/>
    <n v="203.2"/>
    <n v="0.67"/>
    <n v="0.89"/>
    <n v="0.9"/>
    <s v="N "/>
    <s v="E "/>
    <n v="86.414000000000001"/>
    <n v="39.49"/>
    <n v="0"/>
    <n v="0"/>
    <n v="0"/>
    <n v="0"/>
    <n v="113.2"/>
    <n v="1.242"/>
    <n v="7.0999999999999994E-2"/>
    <n v="0"/>
    <n v="0"/>
    <n v="0"/>
    <n v="0"/>
    <n v="133.95500000000001"/>
    <n v="33.164999999999999"/>
    <n v="2"/>
    <n v="0.182"/>
    <n v="0"/>
    <n v="0"/>
    <n v="150"/>
    <b v="1"/>
  </r>
  <r>
    <n v="0"/>
    <n v="0"/>
    <n v="0"/>
    <x v="2"/>
    <s v="CoalOldUns"/>
    <s v="p107"/>
    <s v="once"/>
    <n v="224"/>
    <n v="140"/>
    <n v="2012"/>
    <n v="2012"/>
    <n v="2012"/>
    <n v="2012"/>
    <x v="3"/>
    <s v="1959-1"/>
    <b v="1"/>
    <n v="11171"/>
    <s v="Utilities"/>
    <n v="2255"/>
    <s v="IN"/>
    <n v="1959"/>
    <s v="R Gallagher         "/>
    <m/>
    <s v="CSU"/>
    <n v="2255"/>
    <n v="1148"/>
    <n v="1148"/>
    <n v="1"/>
    <n v="15470"/>
    <n v="1008"/>
    <n v="1"/>
    <n v="1"/>
    <s v="H1"/>
    <n v="1"/>
    <n v="0"/>
    <n v="1"/>
    <n v="11"/>
    <n v="11"/>
    <n v="7"/>
    <n v="3"/>
    <n v="4"/>
    <n v="1"/>
    <n v="150"/>
    <n v="140"/>
    <n v="1819.7"/>
    <n v="6.7530000000000001"/>
    <n v="2.806"/>
    <n v="16514.2"/>
    <n v="1959"/>
    <n v="6"/>
    <n v="2"/>
    <n v="0"/>
    <n v="0"/>
    <n v="1"/>
    <n v="0"/>
    <n v="98"/>
    <n v="0"/>
    <n v="392.8"/>
    <n v="0"/>
    <n v="0"/>
    <n v="0.6"/>
    <n v="0.58299999999999996"/>
    <n v="0.38900000000000001"/>
    <n v="0.30099999999999999"/>
    <n v="0.253"/>
    <n v="0.31900000000000001"/>
    <n v="0.50700000000000001"/>
    <n v="0.55500000000000005"/>
    <n v="0.47299999999999998"/>
    <n v="0.11899999999999999"/>
    <n v="0.19500000000000001"/>
    <n v="0.152"/>
    <n v="0.38900000000000001"/>
    <s v="H1"/>
    <s v="DS"/>
    <s v="WD"/>
    <n v="0.99"/>
    <n v="0.01"/>
    <n v="0"/>
    <n v="0.52200000000000002"/>
    <n v="10.329000000000001"/>
    <n v="8.7360000000000007"/>
    <n v="1"/>
    <n v="0.42499999999999999"/>
    <n v="1"/>
    <n v="0"/>
    <n v="101.5"/>
    <n v="0.5"/>
    <n v="0.05"/>
    <n v="0.71799999999999997"/>
    <n v="24"/>
    <n v="0.47"/>
    <n v="0.73"/>
    <n v="0.35"/>
    <n v="0"/>
    <n v="0.56000000000000005"/>
    <n v="0"/>
    <n v="0.9"/>
    <s v="N "/>
    <s v="N "/>
    <n v="85.837999999999994"/>
    <n v="38.262999999999998"/>
    <n v="0"/>
    <n v="0"/>
    <n v="0"/>
    <n v="0"/>
    <n v="106"/>
    <n v="0.98699999999999999"/>
    <n v="7.0999999999999994E-2"/>
    <n v="0"/>
    <n v="0"/>
    <n v="0"/>
    <n v="0"/>
    <n v="121.53700000000001"/>
    <n v="204.685"/>
    <n v="0"/>
    <n v="0"/>
    <n v="0"/>
    <n v="0"/>
    <n v="0"/>
    <b v="1"/>
  </r>
  <r>
    <n v="0"/>
    <n v="0"/>
    <n v="0"/>
    <x v="2"/>
    <s v="CoalOldUns"/>
    <s v="p107"/>
    <m/>
    <n v="224"/>
    <n v="140"/>
    <n v="2007"/>
    <n v="2007"/>
    <n v="2007"/>
    <n v="2007"/>
    <x v="61"/>
    <s v="1958-1"/>
    <b v="0"/>
    <n v="11967"/>
    <s v="Utilities"/>
    <n v="2256"/>
    <s v="IN"/>
    <n v="1958"/>
    <s v="R Gallagher         "/>
    <m/>
    <s v="CSU"/>
    <n v="2256"/>
    <n v="1149"/>
    <n v="1149"/>
    <n v="1"/>
    <n v="15470"/>
    <n v="1008"/>
    <n v="2"/>
    <n v="6"/>
    <s v="H1"/>
    <n v="1"/>
    <n v="0"/>
    <n v="1"/>
    <n v="11"/>
    <n v="11"/>
    <n v="7"/>
    <n v="3"/>
    <n v="4"/>
    <n v="1"/>
    <n v="150"/>
    <n v="140"/>
    <n v="1904.2"/>
    <n v="6.7530000000000001"/>
    <n v="2.806"/>
    <n v="18288.400000000001"/>
    <n v="1958"/>
    <n v="12"/>
    <n v="12"/>
    <n v="0"/>
    <n v="0"/>
    <n v="1"/>
    <n v="0"/>
    <n v="98"/>
    <n v="2011"/>
    <n v="401"/>
    <n v="0"/>
    <n v="0"/>
    <n v="0.6"/>
    <n v="0.30199999999999999"/>
    <n v="0.249"/>
    <n v="0.20499999999999999"/>
    <n v="0.251"/>
    <n v="0.114"/>
    <n v="0.22500000000000001"/>
    <n v="0.308"/>
    <n v="0.23799999999999999"/>
    <n v="0.16400000000000001"/>
    <n v="0.105"/>
    <n v="0.152"/>
    <n v="0.182"/>
    <s v="H1"/>
    <s v="DS"/>
    <s v="WD"/>
    <n v="0.99"/>
    <n v="0.01"/>
    <n v="0"/>
    <n v="0.52200000000000002"/>
    <n v="10.329000000000001"/>
    <n v="8.7360000000000007"/>
    <n v="1"/>
    <n v="0.36699999999999999"/>
    <n v="1"/>
    <n v="0"/>
    <n v="101.5"/>
    <n v="0.5"/>
    <n v="0.05"/>
    <n v="0.71799999999999997"/>
    <n v="24"/>
    <n v="0.47"/>
    <n v="0.66"/>
    <n v="0.35"/>
    <n v="215.3"/>
    <n v="0.56000000000000005"/>
    <n v="1.41"/>
    <n v="0.9"/>
    <s v="N "/>
    <s v="N "/>
    <n v="85.837999999999994"/>
    <n v="38.264000000000003"/>
    <n v="0"/>
    <n v="0"/>
    <n v="0"/>
    <n v="0"/>
    <n v="125"/>
    <n v="1.0660000000000001"/>
    <n v="7.0999999999999994E-2"/>
    <n v="0"/>
    <n v="0"/>
    <n v="0"/>
    <n v="0"/>
    <n v="121.53700000000001"/>
    <n v="204.685"/>
    <n v="2"/>
    <n v="0.182"/>
    <n v="0"/>
    <n v="0"/>
    <n v="150"/>
    <b v="1"/>
  </r>
  <r>
    <n v="0"/>
    <n v="0"/>
    <n v="0"/>
    <x v="2"/>
    <s v="coal-new"/>
    <s v="p107"/>
    <m/>
    <n v="224"/>
    <n v="140"/>
    <n v="2010"/>
    <n v="2010"/>
    <n v="2010"/>
    <n v="2010"/>
    <x v="6"/>
    <s v="2008-1"/>
    <b v="0"/>
    <n v="11967"/>
    <s v="Utilities"/>
    <n v="2257"/>
    <s v="IN"/>
    <n v="2008"/>
    <s v="R Gallagher         "/>
    <m/>
    <s v="CSU"/>
    <n v="2257"/>
    <n v="1149"/>
    <n v="1150"/>
    <n v="1"/>
    <n v="15470"/>
    <n v="1008"/>
    <n v="2"/>
    <n v="6"/>
    <s v="B1"/>
    <n v="1"/>
    <n v="0"/>
    <n v="1"/>
    <n v="11"/>
    <n v="11"/>
    <n v="7"/>
    <n v="3"/>
    <n v="4"/>
    <n v="1"/>
    <n v="150"/>
    <n v="140"/>
    <n v="1904.2"/>
    <n v="6.7530000000000001"/>
    <n v="2.806"/>
    <n v="18288.400000000001"/>
    <n v="1958"/>
    <n v="1"/>
    <n v="12"/>
    <n v="0"/>
    <n v="0"/>
    <n v="1"/>
    <n v="0"/>
    <n v="98"/>
    <n v="2011"/>
    <n v="401"/>
    <n v="0"/>
    <n v="0"/>
    <n v="0.6"/>
    <n v="0.30199999999999999"/>
    <n v="0.249"/>
    <n v="0.20499999999999999"/>
    <n v="0.251"/>
    <n v="0.114"/>
    <n v="0.22500000000000001"/>
    <n v="0.308"/>
    <n v="0.23799999999999999"/>
    <n v="0.16400000000000001"/>
    <n v="0.105"/>
    <n v="0.152"/>
    <n v="0.182"/>
    <s v="B1"/>
    <s v="DS"/>
    <s v="WD"/>
    <n v="0.99"/>
    <n v="0.01"/>
    <n v="0"/>
    <n v="0.52200000000000002"/>
    <n v="10.329000000000001"/>
    <n v="8.7360000000000007"/>
    <n v="1"/>
    <n v="0.36699999999999999"/>
    <n v="1"/>
    <n v="0"/>
    <n v="101.5"/>
    <n v="0.5"/>
    <n v="0.05"/>
    <n v="0.71799999999999997"/>
    <n v="24"/>
    <n v="0.47"/>
    <n v="0.66"/>
    <n v="0.35"/>
    <n v="215.3"/>
    <n v="0.56000000000000005"/>
    <n v="1.41"/>
    <n v="0.9"/>
    <s v="N "/>
    <s v="B "/>
    <n v="85.837999999999994"/>
    <n v="38.264000000000003"/>
    <n v="0"/>
    <n v="0"/>
    <n v="0"/>
    <n v="0"/>
    <n v="125"/>
    <n v="1.0660000000000001"/>
    <n v="7.0999999999999994E-2"/>
    <n v="0"/>
    <n v="0"/>
    <n v="0"/>
    <n v="0"/>
    <n v="121.53700000000001"/>
    <n v="204.685"/>
    <n v="2"/>
    <n v="0.182"/>
    <n v="0"/>
    <n v="0"/>
    <n v="150"/>
    <b v="1"/>
  </r>
  <r>
    <n v="0"/>
    <n v="0"/>
    <n v="0"/>
    <x v="2"/>
    <s v="CoalOldUns"/>
    <s v="p107"/>
    <s v="once"/>
    <n v="224"/>
    <n v="140"/>
    <n v="2012"/>
    <n v="2012"/>
    <n v="2012"/>
    <n v="2012"/>
    <x v="3"/>
    <s v="1960-1"/>
    <b v="1"/>
    <n v="11095"/>
    <s v="Utilities"/>
    <n v="2259"/>
    <s v="IN"/>
    <n v="1960"/>
    <s v="R Gallagher         "/>
    <m/>
    <s v="CSU"/>
    <n v="2259"/>
    <n v="1152"/>
    <n v="1152"/>
    <n v="1"/>
    <n v="15470"/>
    <n v="1008"/>
    <n v="3"/>
    <n v="1"/>
    <s v="H1"/>
    <n v="1"/>
    <n v="0"/>
    <n v="1"/>
    <n v="11"/>
    <n v="11"/>
    <n v="7"/>
    <n v="3"/>
    <n v="4"/>
    <n v="1"/>
    <n v="150"/>
    <n v="140"/>
    <n v="1811.7"/>
    <n v="6.7530000000000001"/>
    <n v="2.806"/>
    <n v="16348.9"/>
    <n v="1960"/>
    <n v="4"/>
    <n v="2"/>
    <n v="0"/>
    <n v="0"/>
    <n v="1"/>
    <n v="0"/>
    <n v="98"/>
    <n v="0"/>
    <n v="392.4"/>
    <n v="0"/>
    <n v="0"/>
    <n v="0.6"/>
    <n v="0.57699999999999996"/>
    <n v="0.52"/>
    <n v="8.5000000000000006E-2"/>
    <n v="0.121"/>
    <n v="0.315"/>
    <n v="0.50900000000000001"/>
    <n v="0.63300000000000001"/>
    <n v="0.47699999999999998"/>
    <n v="0.182"/>
    <n v="0.14599999999999999"/>
    <n v="0.16800000000000001"/>
    <n v="0.45200000000000001"/>
    <s v="H1"/>
    <s v="DS"/>
    <s v="WD"/>
    <n v="0.99"/>
    <n v="0.01"/>
    <n v="0"/>
    <n v="0.52200000000000002"/>
    <n v="10.329000000000001"/>
    <n v="8.7360000000000007"/>
    <n v="1"/>
    <n v="0.42499999999999999"/>
    <n v="1"/>
    <n v="0"/>
    <n v="101.5"/>
    <n v="0.5"/>
    <n v="0.05"/>
    <n v="0.71799999999999997"/>
    <n v="24"/>
    <n v="0.47"/>
    <n v="0.73"/>
    <n v="0.35"/>
    <n v="0"/>
    <n v="0.56000000000000005"/>
    <n v="0"/>
    <n v="0.9"/>
    <s v="N "/>
    <s v="N "/>
    <n v="85.837999999999994"/>
    <n v="38.262999999999998"/>
    <n v="0"/>
    <n v="0"/>
    <n v="0"/>
    <n v="0"/>
    <n v="106"/>
    <n v="0.98699999999999999"/>
    <n v="7.0999999999999994E-2"/>
    <n v="0"/>
    <n v="0"/>
    <n v="0"/>
    <n v="0"/>
    <n v="121.53700000000001"/>
    <n v="205.422"/>
    <n v="0"/>
    <n v="0"/>
    <n v="0"/>
    <n v="0"/>
    <n v="0"/>
    <b v="1"/>
  </r>
  <r>
    <n v="0"/>
    <n v="0"/>
    <n v="0"/>
    <x v="2"/>
    <s v="CoalOldUns"/>
    <s v="p107"/>
    <m/>
    <n v="224"/>
    <n v="140"/>
    <n v="2007"/>
    <n v="2007"/>
    <n v="2007"/>
    <n v="2007"/>
    <x v="61"/>
    <s v="1961-1"/>
    <b v="0"/>
    <n v="12123"/>
    <s v="Utilities"/>
    <n v="2260"/>
    <s v="IN"/>
    <n v="1961"/>
    <s v="R Gallagher         "/>
    <m/>
    <s v="CSU"/>
    <n v="2260"/>
    <n v="1153"/>
    <n v="1153"/>
    <n v="1"/>
    <n v="15470"/>
    <n v="1008"/>
    <n v="4"/>
    <n v="6"/>
    <s v="H1"/>
    <n v="1"/>
    <n v="0"/>
    <n v="1"/>
    <n v="11"/>
    <n v="11"/>
    <n v="7"/>
    <n v="3"/>
    <n v="4"/>
    <n v="1"/>
    <n v="150"/>
    <n v="140"/>
    <n v="1920.7"/>
    <n v="6.7530000000000001"/>
    <n v="2.806"/>
    <n v="18645.5"/>
    <n v="1961"/>
    <n v="3"/>
    <n v="12"/>
    <n v="0"/>
    <n v="0"/>
    <n v="1"/>
    <n v="0"/>
    <n v="98"/>
    <n v="2011"/>
    <n v="402.3"/>
    <n v="0"/>
    <n v="0"/>
    <n v="0.6"/>
    <n v="0.161"/>
    <n v="0.218"/>
    <n v="0.186"/>
    <n v="0.223"/>
    <n v="0.13"/>
    <n v="0.17499999999999999"/>
    <n v="0.312"/>
    <n v="0.19900000000000001"/>
    <n v="0.10199999999999999"/>
    <n v="0.09"/>
    <n v="0.14799999999999999"/>
    <n v="0.14099999999999999"/>
    <s v="H1"/>
    <s v="DS"/>
    <s v="WD"/>
    <n v="0.99"/>
    <n v="0.01"/>
    <n v="0"/>
    <n v="0.52200000000000002"/>
    <n v="10.329000000000001"/>
    <n v="8.7360000000000007"/>
    <n v="1"/>
    <n v="0.35099999999999998"/>
    <n v="1"/>
    <n v="0"/>
    <n v="101.5"/>
    <n v="0.5"/>
    <n v="0.05"/>
    <n v="0.71799999999999997"/>
    <n v="23.9"/>
    <n v="0.47"/>
    <n v="0.64"/>
    <n v="0.35"/>
    <n v="221"/>
    <n v="0.56000000000000005"/>
    <n v="1.49"/>
    <n v="0.9"/>
    <s v="N "/>
    <s v="N "/>
    <n v="85.837999999999994"/>
    <n v="38.264000000000003"/>
    <n v="0"/>
    <n v="0"/>
    <n v="0"/>
    <n v="0"/>
    <n v="125.7"/>
    <n v="1.069"/>
    <n v="7.0999999999999994E-2"/>
    <n v="0"/>
    <n v="0"/>
    <n v="0"/>
    <n v="0"/>
    <n v="121.53700000000001"/>
    <n v="205.422"/>
    <n v="2"/>
    <n v="0.182"/>
    <n v="0"/>
    <n v="0"/>
    <n v="150"/>
    <b v="1"/>
  </r>
  <r>
    <n v="0"/>
    <n v="0"/>
    <n v="0"/>
    <x v="2"/>
    <s v="coal-new"/>
    <s v="p107"/>
    <m/>
    <n v="224"/>
    <n v="140"/>
    <n v="2010"/>
    <n v="2010"/>
    <n v="2010"/>
    <n v="2010"/>
    <x v="6"/>
    <s v="2008-1"/>
    <b v="0"/>
    <n v="12123"/>
    <s v="Utilities"/>
    <n v="2261"/>
    <s v="IN"/>
    <n v="2008"/>
    <s v="R Gallagher         "/>
    <m/>
    <s v="CSU"/>
    <n v="2261"/>
    <n v="1153"/>
    <n v="1154"/>
    <n v="1"/>
    <n v="15470"/>
    <n v="1008"/>
    <n v="4"/>
    <n v="6"/>
    <s v="B1"/>
    <n v="1"/>
    <n v="0"/>
    <n v="1"/>
    <n v="11"/>
    <n v="11"/>
    <n v="7"/>
    <n v="3"/>
    <n v="4"/>
    <n v="1"/>
    <n v="150"/>
    <n v="140"/>
    <n v="1920.7"/>
    <n v="6.7530000000000001"/>
    <n v="2.806"/>
    <n v="18645.5"/>
    <n v="1961"/>
    <n v="1"/>
    <n v="12"/>
    <n v="0"/>
    <n v="0"/>
    <n v="1"/>
    <n v="0"/>
    <n v="98"/>
    <n v="2011"/>
    <n v="402.3"/>
    <n v="0"/>
    <n v="0"/>
    <n v="0.6"/>
    <n v="0.161"/>
    <n v="0.218"/>
    <n v="0.186"/>
    <n v="0.223"/>
    <n v="0.13"/>
    <n v="0.17499999999999999"/>
    <n v="0.312"/>
    <n v="0.19900000000000001"/>
    <n v="0.10199999999999999"/>
    <n v="0.09"/>
    <n v="0.14799999999999999"/>
    <n v="0.14099999999999999"/>
    <s v="B1"/>
    <s v="DS"/>
    <s v="WD"/>
    <n v="0.99"/>
    <n v="0.01"/>
    <n v="0"/>
    <n v="0.52200000000000002"/>
    <n v="10.329000000000001"/>
    <n v="8.7360000000000007"/>
    <n v="1"/>
    <n v="0.35099999999999998"/>
    <n v="1"/>
    <n v="0"/>
    <n v="101.5"/>
    <n v="0.5"/>
    <n v="0.05"/>
    <n v="0.71799999999999997"/>
    <n v="23.9"/>
    <n v="0.47"/>
    <n v="0.64"/>
    <n v="0.35"/>
    <n v="221"/>
    <n v="0.56000000000000005"/>
    <n v="1.49"/>
    <n v="0.9"/>
    <s v="N "/>
    <s v="B "/>
    <n v="85.837999999999994"/>
    <n v="38.264000000000003"/>
    <n v="0"/>
    <n v="0"/>
    <n v="0"/>
    <n v="0"/>
    <n v="125.7"/>
    <n v="1.069"/>
    <n v="7.0999999999999994E-2"/>
    <n v="0"/>
    <n v="0"/>
    <n v="0"/>
    <n v="0"/>
    <n v="121.53700000000001"/>
    <n v="205.422"/>
    <n v="2"/>
    <n v="0.182"/>
    <n v="0"/>
    <n v="0"/>
    <n v="150"/>
    <b v="1"/>
  </r>
  <r>
    <n v="6.2595680571648821E-4"/>
    <n v="3.2674945258400688E-4"/>
    <n v="6.4655078462456071E-3"/>
    <x v="2"/>
    <s v="coal-new"/>
    <s v="p107"/>
    <s v="once"/>
    <n v="224"/>
    <n v="140"/>
    <n v="2022"/>
    <n v="2022"/>
    <n v="2022"/>
    <n v="2022"/>
    <x v="18"/>
    <s v="2008-1"/>
    <b v="1"/>
    <n v="11967"/>
    <s v="Utilities"/>
    <n v="2258"/>
    <s v="IN"/>
    <n v="2008"/>
    <s v="R Gallagher         "/>
    <m/>
    <s v="CSC"/>
    <n v="2258"/>
    <n v="1149"/>
    <n v="1151"/>
    <n v="1"/>
    <n v="15470"/>
    <n v="1008"/>
    <n v="2"/>
    <n v="7"/>
    <s v="B7"/>
    <n v="1"/>
    <n v="0"/>
    <n v="1"/>
    <n v="11"/>
    <n v="11"/>
    <n v="7"/>
    <n v="3"/>
    <n v="4"/>
    <n v="1"/>
    <n v="150"/>
    <n v="140"/>
    <n v="1904.2"/>
    <n v="6.7530000000000001"/>
    <n v="2.806"/>
    <n v="18288.400000000001"/>
    <n v="1958"/>
    <n v="1"/>
    <n v="12"/>
    <n v="0"/>
    <n v="0"/>
    <n v="1"/>
    <n v="0"/>
    <n v="98"/>
    <n v="2011"/>
    <n v="401"/>
    <n v="0"/>
    <n v="0"/>
    <n v="0.6"/>
    <n v="0.30199999999999999"/>
    <n v="0.249"/>
    <n v="0.20499999999999999"/>
    <n v="0.251"/>
    <n v="0.114"/>
    <n v="0.22500000000000001"/>
    <n v="0.308"/>
    <n v="0.23799999999999999"/>
    <n v="0.16400000000000001"/>
    <n v="0.105"/>
    <n v="0.152"/>
    <n v="0.182"/>
    <s v="B7"/>
    <s v="DS"/>
    <s v="WD"/>
    <n v="0.99"/>
    <n v="0.01"/>
    <n v="0"/>
    <n v="0.52200000000000002"/>
    <n v="10.329000000000001"/>
    <n v="11.737"/>
    <n v="1"/>
    <n v="0.36699999999999999"/>
    <n v="1"/>
    <n v="0"/>
    <n v="101.5"/>
    <n v="0.5"/>
    <n v="0.05"/>
    <n v="0.71799999999999997"/>
    <n v="24"/>
    <n v="0.47"/>
    <n v="0.66"/>
    <n v="0.35"/>
    <n v="215.3"/>
    <n v="0.56000000000000005"/>
    <n v="1.41"/>
    <n v="0.9"/>
    <s v="D "/>
    <s v="B "/>
    <n v="85.837999999999994"/>
    <n v="38.264000000000003"/>
    <n v="0"/>
    <n v="0"/>
    <n v="0"/>
    <n v="0"/>
    <n v="125"/>
    <n v="1.0660000000000001"/>
    <n v="7.0999999999999994E-2"/>
    <n v="0"/>
    <n v="0"/>
    <n v="0"/>
    <n v="0"/>
    <n v="121.53700000000001"/>
    <n v="204.685"/>
    <n v="2"/>
    <n v="0.182"/>
    <n v="0"/>
    <n v="0"/>
    <n v="150"/>
    <b v="1"/>
  </r>
  <r>
    <n v="6.2595680571648821E-4"/>
    <n v="3.2674945258400688E-4"/>
    <n v="6.4655078462456071E-3"/>
    <x v="2"/>
    <s v="coal-new"/>
    <s v="p107"/>
    <s v="once"/>
    <n v="224"/>
    <n v="140"/>
    <n v="2022"/>
    <n v="2022"/>
    <n v="2022"/>
    <n v="2022"/>
    <x v="18"/>
    <s v="2008-1"/>
    <b v="1"/>
    <n v="12123"/>
    <s v="Utilities"/>
    <n v="2262"/>
    <s v="IN"/>
    <n v="2008"/>
    <s v="R Gallagher         "/>
    <m/>
    <s v="CSC"/>
    <n v="2262"/>
    <n v="1153"/>
    <n v="1155"/>
    <n v="1"/>
    <n v="15470"/>
    <n v="1008"/>
    <n v="4"/>
    <n v="7"/>
    <s v="B7"/>
    <n v="1"/>
    <n v="0"/>
    <n v="1"/>
    <n v="11"/>
    <n v="11"/>
    <n v="7"/>
    <n v="3"/>
    <n v="4"/>
    <n v="1"/>
    <n v="150"/>
    <n v="140"/>
    <n v="1920.7"/>
    <n v="6.7530000000000001"/>
    <n v="2.806"/>
    <n v="18645.5"/>
    <n v="1961"/>
    <n v="1"/>
    <n v="12"/>
    <n v="0"/>
    <n v="0"/>
    <n v="1"/>
    <n v="0"/>
    <n v="98"/>
    <n v="2011"/>
    <n v="402.3"/>
    <n v="0"/>
    <n v="0"/>
    <n v="0.6"/>
    <n v="0.161"/>
    <n v="0.218"/>
    <n v="0.186"/>
    <n v="0.223"/>
    <n v="0.13"/>
    <n v="0.17499999999999999"/>
    <n v="0.312"/>
    <n v="0.19900000000000001"/>
    <n v="0.10199999999999999"/>
    <n v="0.09"/>
    <n v="0.14799999999999999"/>
    <n v="0.14099999999999999"/>
    <s v="B7"/>
    <s v="DS"/>
    <s v="WD"/>
    <n v="0.99"/>
    <n v="0.01"/>
    <n v="0"/>
    <n v="0.52200000000000002"/>
    <n v="10.329000000000001"/>
    <n v="11.737"/>
    <n v="1"/>
    <n v="0.35099999999999998"/>
    <n v="1"/>
    <n v="0"/>
    <n v="101.5"/>
    <n v="0.5"/>
    <n v="0.05"/>
    <n v="0.71799999999999997"/>
    <n v="23.9"/>
    <n v="0.47"/>
    <n v="0.64"/>
    <n v="0.35"/>
    <n v="221"/>
    <n v="0.56000000000000005"/>
    <n v="1.49"/>
    <n v="0.9"/>
    <s v="D "/>
    <s v="B "/>
    <n v="85.837999999999994"/>
    <n v="38.264000000000003"/>
    <n v="0"/>
    <n v="0"/>
    <n v="0"/>
    <n v="0"/>
    <n v="125.7"/>
    <n v="1.069"/>
    <n v="7.0999999999999994E-2"/>
    <n v="0"/>
    <n v="0"/>
    <n v="0"/>
    <n v="0"/>
    <n v="121.53700000000001"/>
    <n v="205.422"/>
    <n v="2"/>
    <n v="0.182"/>
    <n v="0"/>
    <n v="0"/>
    <n v="150"/>
    <b v="1"/>
  </r>
  <r>
    <n v="1.5514786541687245E-4"/>
    <n v="1.1108587163848067E-4"/>
    <n v="2.1961180349758295E-3"/>
    <x v="2"/>
    <s v="CoalOldUns"/>
    <s v="p107"/>
    <s v="recirc"/>
    <n v="224"/>
    <n v="34.700000000000003"/>
    <n v="2020"/>
    <n v="2020"/>
    <n v="2020"/>
    <n v="2020"/>
    <x v="16"/>
    <s v="1955-1"/>
    <b v="1"/>
    <n v="13048"/>
    <s v="Utilities"/>
    <n v="2308"/>
    <s v="IN"/>
    <n v="1955"/>
    <s v="Whitewater Valley   "/>
    <m/>
    <s v="CSU"/>
    <n v="2308"/>
    <n v="1187"/>
    <n v="1187"/>
    <n v="1"/>
    <n v="15989"/>
    <n v="1040"/>
    <n v="1"/>
    <n v="1"/>
    <s v="B1"/>
    <n v="2"/>
    <n v="0"/>
    <n v="1"/>
    <n v="11"/>
    <n v="11"/>
    <n v="7"/>
    <n v="3"/>
    <n v="4"/>
    <n v="1"/>
    <n v="33"/>
    <n v="34.700000000000003"/>
    <n v="2747.4"/>
    <n v="6.5039999999999996"/>
    <n v="2.806"/>
    <n v="21182.400000000001"/>
    <n v="1955"/>
    <n v="3"/>
    <n v="12"/>
    <n v="0"/>
    <n v="0"/>
    <n v="0"/>
    <n v="0"/>
    <n v="98"/>
    <n v="0"/>
    <n v="605.1"/>
    <n v="0"/>
    <n v="0"/>
    <n v="0.6"/>
    <n v="6.9000000000000006E-2"/>
    <n v="5.3999999999999999E-2"/>
    <n v="6.0000000000000001E-3"/>
    <n v="0"/>
    <n v="1E-3"/>
    <n v="7.8E-2"/>
    <n v="0.154"/>
    <n v="6.4000000000000001E-2"/>
    <n v="0.04"/>
    <n v="0"/>
    <n v="0"/>
    <n v="5.2999999999999999E-2"/>
    <s v="B1"/>
    <s v="DS"/>
    <s v="WD"/>
    <n v="0.99"/>
    <n v="0.01"/>
    <n v="0"/>
    <n v="0.71599999999999997"/>
    <n v="14.154999999999999"/>
    <n v="8.7360000000000007"/>
    <n v="1"/>
    <n v="0.41699999999999998"/>
    <n v="1"/>
    <n v="0"/>
    <n v="675.9"/>
    <n v="3.32"/>
    <n v="0.05"/>
    <n v="0.71799999999999997"/>
    <n v="53.4"/>
    <n v="1.53"/>
    <n v="0.78"/>
    <n v="0.35"/>
    <n v="325.10000000000002"/>
    <n v="1.36"/>
    <n v="2.17"/>
    <n v="0.9"/>
    <s v="N "/>
    <s v="B "/>
    <n v="84.894999999999996"/>
    <n v="39.802999999999997"/>
    <n v="0.7"/>
    <n v="178"/>
    <n v="3.681"/>
    <n v="6.4409999999999998"/>
    <n v="167.4"/>
    <n v="2.89"/>
    <n v="7.0999999999999994E-2"/>
    <n v="0"/>
    <n v="0"/>
    <n v="0"/>
    <n v="0"/>
    <n v="206.47200000000001"/>
    <n v="143.92599999999999"/>
    <n v="1"/>
    <n v="0"/>
    <n v="0"/>
    <n v="0"/>
    <n v="0"/>
    <b v="0"/>
  </r>
  <r>
    <n v="2.9062280265408381E-4"/>
    <n v="2.0808592670032401E-4"/>
    <n v="4.1137657715685557E-3"/>
    <x v="2"/>
    <s v="CoalOldUns"/>
    <s v="p107"/>
    <s v="recirc"/>
    <n v="224"/>
    <n v="65"/>
    <n v="2038"/>
    <n v="2038"/>
    <n v="2038"/>
    <n v="2038"/>
    <x v="27"/>
    <s v="1973-1"/>
    <b v="1"/>
    <n v="12938"/>
    <s v="Utilities"/>
    <n v="2309"/>
    <s v="IN"/>
    <n v="1973"/>
    <s v="Whitewater Valley   "/>
    <m/>
    <s v="CSU"/>
    <n v="2309"/>
    <n v="1188"/>
    <n v="1188"/>
    <n v="1"/>
    <n v="15989"/>
    <n v="1040"/>
    <n v="2"/>
    <n v="1"/>
    <s v="B1"/>
    <n v="2"/>
    <n v="0"/>
    <n v="1"/>
    <n v="11"/>
    <n v="11"/>
    <n v="7"/>
    <n v="3"/>
    <n v="4"/>
    <n v="1"/>
    <n v="60.9"/>
    <n v="65"/>
    <n v="2278.5"/>
    <n v="6.5759999999999996"/>
    <n v="2.806"/>
    <n v="20809.8"/>
    <n v="1973"/>
    <n v="8"/>
    <n v="12"/>
    <n v="0"/>
    <n v="0"/>
    <n v="0"/>
    <n v="0"/>
    <n v="98"/>
    <n v="0"/>
    <n v="506.1"/>
    <n v="0"/>
    <n v="0"/>
    <n v="0.6"/>
    <n v="7.5999999999999998E-2"/>
    <n v="5.1999999999999998E-2"/>
    <n v="1.2E-2"/>
    <n v="0"/>
    <n v="8.0000000000000002E-3"/>
    <n v="9.8000000000000004E-2"/>
    <n v="0.156"/>
    <n v="8.5000000000000006E-2"/>
    <n v="3.3000000000000002E-2"/>
    <n v="0"/>
    <n v="0"/>
    <n v="5.8999999999999997E-2"/>
    <s v="B1"/>
    <s v="DS"/>
    <s v="WD"/>
    <n v="0.99"/>
    <n v="0.01"/>
    <n v="0"/>
    <n v="0.71599999999999997"/>
    <n v="14.154999999999999"/>
    <n v="8.7360000000000007"/>
    <n v="1"/>
    <n v="0.38300000000000001"/>
    <n v="1"/>
    <n v="0"/>
    <n v="288"/>
    <n v="1.42"/>
    <n v="0.05"/>
    <n v="0.71799999999999997"/>
    <n v="37.299999999999997"/>
    <n v="0.89"/>
    <n v="0.72"/>
    <n v="0.35"/>
    <n v="280.8"/>
    <n v="0.86"/>
    <n v="2.0099999999999998"/>
    <n v="0.9"/>
    <s v="N "/>
    <s v="B "/>
    <n v="84.894999999999996"/>
    <n v="39.802999999999997"/>
    <n v="0.7"/>
    <n v="113.6"/>
    <n v="2.12"/>
    <n v="6.4359999999999999"/>
    <n v="148.5"/>
    <n v="1.7909999999999999"/>
    <n v="7.0999999999999994E-2"/>
    <n v="0"/>
    <n v="0"/>
    <n v="0"/>
    <n v="0"/>
    <n v="130.727"/>
    <n v="97.634"/>
    <n v="1"/>
    <n v="0"/>
    <n v="0"/>
    <n v="0"/>
    <n v="0"/>
    <b v="0"/>
  </r>
  <r>
    <n v="0"/>
    <n v="0"/>
    <n v="0"/>
    <x v="2"/>
    <s v="CoalOldUns"/>
    <s v="p107"/>
    <s v="once"/>
    <n v="224"/>
    <n v="110"/>
    <n v="2015"/>
    <n v="2015"/>
    <n v="2015"/>
    <n v="2015"/>
    <x v="1"/>
    <s v="1970-1"/>
    <b v="1"/>
    <n v="10976"/>
    <s v="Utilities"/>
    <n v="2310"/>
    <s v="IN"/>
    <n v="1970"/>
    <s v="Frank E Ratts       "/>
    <m/>
    <s v="CSU"/>
    <n v="2310"/>
    <n v="1189"/>
    <n v="1189"/>
    <n v="1"/>
    <n v="9267"/>
    <n v="1043"/>
    <n v="1"/>
    <n v="1"/>
    <s v="H1"/>
    <n v="2"/>
    <n v="0"/>
    <n v="1"/>
    <n v="11"/>
    <n v="11"/>
    <n v="7"/>
    <n v="3"/>
    <n v="4"/>
    <n v="1"/>
    <n v="116.6"/>
    <n v="115"/>
    <n v="1735.1"/>
    <n v="6.6820000000000004"/>
    <n v="2.806"/>
    <n v="16158.6"/>
    <n v="1970"/>
    <n v="4"/>
    <n v="3"/>
    <n v="0"/>
    <n v="0"/>
    <n v="0"/>
    <n v="0"/>
    <n v="98"/>
    <n v="0"/>
    <n v="392.1"/>
    <n v="0"/>
    <n v="0"/>
    <n v="0.6"/>
    <n v="0.437"/>
    <n v="0.39500000000000002"/>
    <n v="0.36"/>
    <n v="0.11"/>
    <n v="0.16600000000000001"/>
    <n v="0.14299999999999999"/>
    <n v="0.38"/>
    <n v="0.13400000000000001"/>
    <n v="0.14199999999999999"/>
    <n v="0.318"/>
    <n v="0.42099999999999999"/>
    <n v="0.44400000000000001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140.9"/>
    <n v="0.69"/>
    <n v="0.05"/>
    <n v="0.71799999999999997"/>
    <n v="27.1"/>
    <n v="0.56999999999999995"/>
    <n v="0.85"/>
    <n v="0.35"/>
    <n v="0"/>
    <n v="0.63"/>
    <n v="0"/>
    <n v="0.9"/>
    <s v="N "/>
    <s v="N "/>
    <n v="87.266000000000005"/>
    <n v="38.520000000000003"/>
    <n v="0"/>
    <n v="0"/>
    <n v="0"/>
    <n v="0"/>
    <n v="111"/>
    <n v="1.15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7"/>
    <s v="once"/>
    <n v="224"/>
    <n v="100"/>
    <n v="2015"/>
    <n v="2015"/>
    <n v="2015"/>
    <n v="2015"/>
    <x v="1"/>
    <s v="1970-1"/>
    <b v="1"/>
    <n v="13375"/>
    <s v="Utilities"/>
    <n v="2311"/>
    <s v="IN"/>
    <n v="1970"/>
    <s v="Frank E Ratts       "/>
    <m/>
    <s v="CSU"/>
    <n v="2311"/>
    <n v="1190"/>
    <n v="1190"/>
    <n v="1"/>
    <n v="9267"/>
    <n v="1043"/>
    <n v="2"/>
    <n v="1"/>
    <s v="H1"/>
    <n v="2"/>
    <n v="0"/>
    <n v="1"/>
    <n v="11"/>
    <n v="11"/>
    <n v="7"/>
    <n v="3"/>
    <n v="4"/>
    <n v="1"/>
    <n v="116.6"/>
    <n v="105"/>
    <n v="2063.6999999999998"/>
    <n v="6.6580000000000004"/>
    <n v="2.806"/>
    <n v="21765.4"/>
    <n v="1970"/>
    <n v="4"/>
    <n v="3"/>
    <n v="0"/>
    <n v="0"/>
    <n v="0"/>
    <n v="0"/>
    <n v="98"/>
    <n v="0"/>
    <n v="402.9"/>
    <n v="0"/>
    <n v="0"/>
    <n v="0.6"/>
    <n v="0.28699999999999998"/>
    <n v="0.34799999999999998"/>
    <n v="0.28000000000000003"/>
    <n v="0.08"/>
    <n v="0.193"/>
    <n v="0.182"/>
    <n v="0.38500000000000001"/>
    <n v="0.19700000000000001"/>
    <n v="0.11700000000000001"/>
    <n v="0.254"/>
    <n v="0.36199999999999999"/>
    <n v="0.37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160.4"/>
    <n v="0.79"/>
    <n v="0.05"/>
    <n v="0.71799999999999997"/>
    <n v="28.6"/>
    <n v="0.62"/>
    <n v="0.85"/>
    <n v="0.35"/>
    <n v="0"/>
    <n v="0.66"/>
    <n v="0"/>
    <n v="0.9"/>
    <s v="N "/>
    <s v="N "/>
    <n v="87.266000000000005"/>
    <n v="38.520000000000003"/>
    <n v="0"/>
    <n v="0"/>
    <n v="0"/>
    <n v="0"/>
    <n v="113"/>
    <n v="1.2330000000000001"/>
    <n v="7.0999999999999994E-2"/>
    <n v="0"/>
    <n v="0"/>
    <n v="0"/>
    <n v="0"/>
    <n v="9999"/>
    <n v="9999"/>
    <n v="1"/>
    <n v="0"/>
    <n v="0"/>
    <n v="0"/>
    <n v="0"/>
    <b v="1"/>
  </r>
  <r>
    <n v="1.8331592167411438E-5"/>
    <n v="1.1255597590790623E-5"/>
    <n v="2.5948368712970889E-4"/>
    <x v="2"/>
    <s v="coal-new"/>
    <s v="p70"/>
    <s v="once"/>
    <n v="182"/>
    <n v="4.0999999999999996"/>
    <n v="2062"/>
    <n v="2062"/>
    <n v="2062"/>
    <n v="2062"/>
    <x v="74"/>
    <s v="1997-1"/>
    <b v="1"/>
    <n v="12528"/>
    <s v="Utilities"/>
    <n v="2341"/>
    <s v="IA"/>
    <n v="1997"/>
    <s v="Prairie Creek       "/>
    <m/>
    <s v="CSU"/>
    <n v="2341"/>
    <n v="1212"/>
    <n v="1212"/>
    <n v="1"/>
    <n v="9417"/>
    <n v="1073"/>
    <n v="1"/>
    <n v="1"/>
    <s v="C1"/>
    <n v="1"/>
    <n v="9999"/>
    <n v="1"/>
    <n v="4"/>
    <n v="4"/>
    <n v="11"/>
    <n v="4"/>
    <n v="5"/>
    <n v="1"/>
    <n v="14.6"/>
    <n v="4.0999999999999996"/>
    <n v="0"/>
    <n v="0"/>
    <n v="0"/>
    <n v="0"/>
    <n v="1997"/>
    <n v="4"/>
    <n v="12"/>
    <n v="0"/>
    <n v="0"/>
    <n v="0"/>
    <n v="0"/>
    <n v="0"/>
    <n v="0"/>
    <n v="0"/>
    <n v="0"/>
    <n v="0"/>
    <n v="1"/>
    <n v="1"/>
    <n v="1"/>
    <n v="1"/>
    <n v="1"/>
    <n v="1"/>
    <n v="1"/>
    <n v="1"/>
    <n v="1"/>
    <n v="1"/>
    <n v="1"/>
    <n v="1"/>
    <n v="1"/>
    <s v="C1"/>
    <s v="DS"/>
    <s v="WD"/>
    <n v="0.99"/>
    <n v="0.01"/>
    <n v="0"/>
    <n v="0.61399999999999999"/>
    <n v="14.154999999999999"/>
    <n v="8.7360000000000007"/>
    <n v="1"/>
    <n v="0.33800000000000002"/>
    <n v="0"/>
    <n v="0"/>
    <n v="0"/>
    <n v="0"/>
    <n v="0"/>
    <n v="0"/>
    <n v="0"/>
    <n v="0"/>
    <n v="0"/>
    <n v="0.35"/>
    <n v="0"/>
    <n v="0"/>
    <n v="0"/>
    <n v="0.9"/>
    <s v="N "/>
    <s v="E "/>
    <n v="91.638999999999996"/>
    <n v="41.944000000000003"/>
    <n v="0"/>
    <n v="0"/>
    <n v="0"/>
    <n v="0"/>
    <n v="0"/>
    <n v="0"/>
    <n v="0"/>
    <n v="0"/>
    <n v="0"/>
    <n v="0"/>
    <n v="0"/>
    <n v="274.67399999999998"/>
    <n v="1786.7929999999999"/>
    <n v="3"/>
    <n v="2.9180000000000001"/>
    <n v="30.4"/>
    <n v="212.8"/>
    <n v="460"/>
    <b v="0"/>
  </r>
  <r>
    <n v="0"/>
    <n v="0"/>
    <n v="0"/>
    <x v="2"/>
    <s v="CoalOldUns"/>
    <s v="p70"/>
    <m/>
    <n v="182"/>
    <n v="18.399999999999999"/>
    <n v="2010"/>
    <n v="2010"/>
    <n v="2010"/>
    <n v="2010"/>
    <x v="6"/>
    <s v="1951-1"/>
    <b v="0"/>
    <n v="16943"/>
    <s v="Utilities"/>
    <n v="2342"/>
    <s v="IA"/>
    <n v="1951"/>
    <s v="Prairie Creek       "/>
    <m/>
    <s v="CSU"/>
    <n v="2342"/>
    <n v="1213"/>
    <n v="1213"/>
    <n v="1"/>
    <n v="9417"/>
    <n v="1073"/>
    <n v="2"/>
    <n v="1"/>
    <s v="C1"/>
    <n v="1"/>
    <n v="0"/>
    <n v="1"/>
    <n v="4"/>
    <n v="4"/>
    <n v="11"/>
    <n v="4"/>
    <n v="5"/>
    <n v="1"/>
    <n v="23"/>
    <n v="20.7"/>
    <n v="3978.2"/>
    <n v="6.4649999999999999"/>
    <n v="2.806"/>
    <n v="31936.799999999999"/>
    <n v="1951"/>
    <n v="5"/>
    <n v="11"/>
    <n v="0"/>
    <n v="0"/>
    <n v="1"/>
    <n v="1"/>
    <n v="98"/>
    <n v="0"/>
    <n v="0"/>
    <n v="0"/>
    <n v="0"/>
    <n v="0.6"/>
    <n v="0"/>
    <n v="0"/>
    <n v="0"/>
    <n v="0"/>
    <n v="0"/>
    <n v="0"/>
    <n v="0"/>
    <n v="0"/>
    <n v="0"/>
    <n v="0"/>
    <n v="0"/>
    <n v="0"/>
    <s v="C1"/>
    <s v="DS"/>
    <s v="WD"/>
    <n v="0.99"/>
    <n v="0.01"/>
    <n v="0"/>
    <n v="0.61399999999999999"/>
    <n v="14.154999999999999"/>
    <n v="8.7360000000000007"/>
    <n v="1"/>
    <n v="0.35799999999999998"/>
    <n v="0"/>
    <n v="0"/>
    <n v="1600.6"/>
    <n v="7.87"/>
    <n v="0.05"/>
    <n v="0.72399999999999998"/>
    <n v="0"/>
    <n v="0"/>
    <n v="0"/>
    <n v="0"/>
    <n v="0"/>
    <n v="2.2999999999999998"/>
    <n v="0.28000000000000003"/>
    <n v="0.85"/>
    <s v="N "/>
    <s v="E "/>
    <n v="91.638000000000005"/>
    <n v="41.938000000000002"/>
    <n v="0"/>
    <n v="0"/>
    <n v="0"/>
    <n v="0"/>
    <n v="0"/>
    <n v="0"/>
    <n v="0"/>
    <n v="0"/>
    <n v="0"/>
    <n v="0"/>
    <n v="0"/>
    <n v="234.28100000000001"/>
    <n v="276.41500000000002"/>
    <n v="0"/>
    <n v="0"/>
    <n v="0"/>
    <n v="0"/>
    <n v="0"/>
    <b v="1"/>
  </r>
  <r>
    <n v="1.1714334506979994E-4"/>
    <n v="7.1926013872857157E-5"/>
    <n v="1.658164049463018E-3"/>
    <x v="2"/>
    <s v="CoalOldUns"/>
    <s v="p70"/>
    <s v="once"/>
    <n v="182"/>
    <n v="26.2"/>
    <n v="2023"/>
    <n v="2023"/>
    <n v="2023"/>
    <n v="2023"/>
    <x v="81"/>
    <s v="1958-1"/>
    <b v="1"/>
    <n v="14747"/>
    <s v="Utilities"/>
    <n v="2343"/>
    <s v="IA"/>
    <n v="1958"/>
    <s v="Prairie Creek       "/>
    <m/>
    <s v="CSU"/>
    <n v="2343"/>
    <n v="1214"/>
    <n v="1214"/>
    <n v="1"/>
    <n v="9417"/>
    <n v="1073"/>
    <n v="3"/>
    <n v="1"/>
    <s v="C1"/>
    <n v="1"/>
    <n v="9999"/>
    <n v="1"/>
    <n v="4"/>
    <n v="4"/>
    <n v="11"/>
    <n v="4"/>
    <n v="5"/>
    <n v="1"/>
    <n v="50"/>
    <n v="29.1"/>
    <n v="3251.8"/>
    <n v="6.484"/>
    <n v="2.806"/>
    <n v="25622.9"/>
    <n v="1958"/>
    <n v="10"/>
    <n v="12"/>
    <n v="0"/>
    <n v="0"/>
    <n v="1"/>
    <n v="0"/>
    <n v="98"/>
    <n v="0"/>
    <n v="589.70000000000005"/>
    <n v="0"/>
    <n v="0"/>
    <n v="0.6"/>
    <n v="0.01"/>
    <n v="5.5E-2"/>
    <n v="3.5999999999999997E-2"/>
    <n v="3.4000000000000002E-2"/>
    <n v="5.1999999999999998E-2"/>
    <n v="9.9000000000000005E-2"/>
    <n v="0.13900000000000001"/>
    <n v="4.9000000000000002E-2"/>
    <n v="4.2999999999999997E-2"/>
    <n v="0.104"/>
    <n v="0.13700000000000001"/>
    <n v="0.14499999999999999"/>
    <s v="C1"/>
    <s v="DS"/>
    <s v="WD"/>
    <n v="0.99"/>
    <n v="0.01"/>
    <n v="0"/>
    <n v="0.61399999999999999"/>
    <n v="14.154999999999999"/>
    <n v="8.7360000000000007"/>
    <n v="1"/>
    <n v="0.495"/>
    <n v="1"/>
    <n v="0"/>
    <n v="990.2"/>
    <n v="4.87"/>
    <n v="0.05"/>
    <n v="0.72399999999999998"/>
    <n v="60.7"/>
    <n v="1.94"/>
    <n v="0.77"/>
    <n v="0.35"/>
    <n v="299.60000000000002"/>
    <n v="1.7"/>
    <n v="2.76"/>
    <n v="0.9"/>
    <s v="N "/>
    <s v="E "/>
    <n v="91.638999999999996"/>
    <n v="41.944000000000003"/>
    <n v="0.7"/>
    <n v="174.6"/>
    <n v="4.3620000000000001"/>
    <n v="3.085"/>
    <n v="142.30000000000001"/>
    <n v="3.4950000000000001"/>
    <n v="7.0999999999999994E-2"/>
    <n v="0"/>
    <n v="0"/>
    <n v="0"/>
    <n v="0"/>
    <n v="178.52600000000001"/>
    <n v="276.41500000000002"/>
    <n v="4"/>
    <n v="25.181999999999999"/>
    <n v="185.4"/>
    <n v="212.8"/>
    <n v="1430"/>
    <b v="0"/>
  </r>
  <r>
    <n v="5.0121255657727376E-4"/>
    <n v="3.077445097384461E-4"/>
    <n v="7.09466373835131E-3"/>
    <x v="2"/>
    <s v="CoalOldUns"/>
    <s v="p70"/>
    <s v="once"/>
    <n v="182"/>
    <n v="112.1"/>
    <n v="2042"/>
    <n v="2042"/>
    <n v="2042"/>
    <n v="2042"/>
    <x v="31"/>
    <s v="1967-1"/>
    <b v="1"/>
    <n v="10387"/>
    <s v="Utilities"/>
    <n v="2344"/>
    <s v="IA"/>
    <n v="1967"/>
    <s v="Prairie Creek       "/>
    <m/>
    <s v="CSU"/>
    <n v="2344"/>
    <n v="1215"/>
    <n v="1215"/>
    <n v="1"/>
    <n v="9417"/>
    <n v="1073"/>
    <n v="4"/>
    <n v="1"/>
    <s v="C1"/>
    <n v="1"/>
    <n v="9999"/>
    <n v="1"/>
    <n v="4"/>
    <n v="4"/>
    <n v="11"/>
    <n v="4"/>
    <n v="5"/>
    <n v="1"/>
    <n v="148.80000000000001"/>
    <n v="117.8"/>
    <n v="1693.4"/>
    <n v="6.6870000000000003"/>
    <n v="2.806"/>
    <n v="14898.6"/>
    <n v="1967"/>
    <n v="4"/>
    <n v="12"/>
    <n v="0"/>
    <n v="0"/>
    <n v="1"/>
    <n v="0"/>
    <n v="98"/>
    <n v="0"/>
    <n v="388.7"/>
    <n v="0"/>
    <n v="0"/>
    <n v="0.6"/>
    <n v="0.371"/>
    <n v="0.38800000000000001"/>
    <n v="0.36699999999999999"/>
    <n v="0.215"/>
    <n v="0.26300000000000001"/>
    <n v="0.438"/>
    <n v="0.49099999999999999"/>
    <n v="0.51300000000000001"/>
    <n v="0.34399999999999997"/>
    <n v="0.24399999999999999"/>
    <n v="0.252"/>
    <n v="0.218"/>
    <s v="C1"/>
    <s v="DS"/>
    <s v="WD"/>
    <n v="0.99"/>
    <n v="0.01"/>
    <n v="0"/>
    <n v="0.61399999999999999"/>
    <n v="14.154999999999999"/>
    <n v="8.7360000000000007"/>
    <n v="1"/>
    <n v="0.36299999999999999"/>
    <n v="1"/>
    <n v="0"/>
    <n v="137.30000000000001"/>
    <n v="0.68"/>
    <n v="0.05"/>
    <n v="0.72399999999999998"/>
    <n v="26.2"/>
    <n v="0.56000000000000005"/>
    <n v="0.56000000000000005"/>
    <n v="0.35"/>
    <n v="156.1"/>
    <n v="0.62"/>
    <n v="0.89"/>
    <n v="0.9"/>
    <s v="N "/>
    <s v="E "/>
    <n v="91.638999999999996"/>
    <n v="41.944000000000003"/>
    <n v="0.7"/>
    <n v="61.5"/>
    <n v="1.1930000000000001"/>
    <n v="3.0569999999999999"/>
    <n v="107.2"/>
    <n v="1.127"/>
    <n v="7.0999999999999994E-2"/>
    <n v="0"/>
    <n v="0"/>
    <n v="0"/>
    <n v="0"/>
    <n v="121.879"/>
    <n v="122.584"/>
    <n v="4"/>
    <n v="25.181999999999999"/>
    <n v="185.4"/>
    <n v="212.8"/>
    <n v="1430"/>
    <b v="0"/>
  </r>
  <r>
    <n v="0"/>
    <n v="0"/>
    <n v="0"/>
    <x v="2"/>
    <s v="CoalOldUns"/>
    <s v="p108"/>
    <s v="once"/>
    <n v="236"/>
    <n v="68"/>
    <n v="2015"/>
    <n v="2015"/>
    <n v="2015"/>
    <n v="2015"/>
    <x v="1"/>
    <s v="1954-1"/>
    <b v="1"/>
    <n v="11765"/>
    <s v="Utilities"/>
    <n v="3093"/>
    <s v="KY"/>
    <n v="1954"/>
    <s v="Green River         "/>
    <m/>
    <s v="CSU"/>
    <n v="3093"/>
    <n v="1543"/>
    <n v="1543"/>
    <n v="1"/>
    <n v="10171"/>
    <n v="1357"/>
    <n v="3"/>
    <n v="1"/>
    <s v="C1"/>
    <n v="1"/>
    <n v="0"/>
    <n v="1"/>
    <n v="15"/>
    <n v="15"/>
    <n v="8"/>
    <n v="6"/>
    <n v="9"/>
    <n v="1"/>
    <n v="75"/>
    <n v="71"/>
    <n v="1836.4"/>
    <n v="6.5830000000000002"/>
    <n v="2.806"/>
    <n v="18021.099999999999"/>
    <n v="1954"/>
    <n v="4"/>
    <n v="4"/>
    <n v="0"/>
    <n v="0"/>
    <n v="0"/>
    <n v="0"/>
    <n v="98"/>
    <n v="0"/>
    <n v="470.8"/>
    <n v="0"/>
    <n v="0"/>
    <n v="0.6"/>
    <n v="0.56200000000000006"/>
    <n v="0.57999999999999996"/>
    <n v="0.50700000000000001"/>
    <n v="0.58099999999999996"/>
    <n v="0.52900000000000003"/>
    <n v="0.65700000000000003"/>
    <n v="0.66400000000000003"/>
    <n v="0.64"/>
    <n v="0.38400000000000001"/>
    <n v="0.247"/>
    <n v="0.20799999999999999"/>
    <n v="0.52900000000000003"/>
    <s v="C1"/>
    <s v="DS"/>
    <s v="WD"/>
    <n v="0.99"/>
    <n v="0.01"/>
    <n v="0"/>
    <n v="0.98199999999999998"/>
    <n v="21.673999999999999"/>
    <n v="8.7360000000000007"/>
    <n v="1"/>
    <n v="0.375"/>
    <n v="1"/>
    <n v="0"/>
    <n v="270.89999999999998"/>
    <n v="1.33"/>
    <n v="0.05"/>
    <n v="0.71799999999999997"/>
    <n v="36"/>
    <n v="0.86"/>
    <n v="0.68"/>
    <n v="0.35"/>
    <n v="175"/>
    <n v="0.84"/>
    <n v="0.77"/>
    <n v="0.9"/>
    <s v="N "/>
    <s v="E "/>
    <n v="87.120999999999995"/>
    <n v="37.363999999999997"/>
    <n v="0"/>
    <n v="0"/>
    <n v="0"/>
    <n v="0"/>
    <n v="121.6"/>
    <n v="1.6259999999999999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8"/>
    <s v="once"/>
    <n v="236"/>
    <n v="95"/>
    <n v="2015"/>
    <n v="2015"/>
    <n v="2015"/>
    <n v="2015"/>
    <x v="1"/>
    <s v="1959-1"/>
    <b v="1"/>
    <n v="11661"/>
    <s v="Utilities"/>
    <n v="3094"/>
    <s v="KY"/>
    <n v="1959"/>
    <s v="Green River         "/>
    <m/>
    <s v="CSU"/>
    <n v="3094"/>
    <n v="1544"/>
    <n v="1544"/>
    <n v="1"/>
    <n v="10171"/>
    <n v="1357"/>
    <n v="4"/>
    <n v="1"/>
    <s v="C1"/>
    <n v="1"/>
    <n v="0"/>
    <n v="1"/>
    <n v="15"/>
    <n v="15"/>
    <n v="8"/>
    <n v="6"/>
    <n v="9"/>
    <n v="1"/>
    <n v="113.6"/>
    <n v="100"/>
    <n v="1657"/>
    <n v="6.6470000000000002"/>
    <n v="2.806"/>
    <n v="17713.5"/>
    <n v="1959"/>
    <n v="7"/>
    <n v="4"/>
    <n v="0"/>
    <n v="0"/>
    <n v="0"/>
    <n v="0"/>
    <n v="98"/>
    <n v="0"/>
    <n v="427.7"/>
    <n v="0"/>
    <n v="0"/>
    <n v="0.73899999999999999"/>
    <n v="0.65900000000000003"/>
    <n v="0.72199999999999998"/>
    <n v="0.623"/>
    <n v="0.64100000000000001"/>
    <n v="0.48399999999999999"/>
    <n v="0.72599999999999998"/>
    <n v="0.68300000000000005"/>
    <n v="0.70299999999999996"/>
    <n v="0.61699999999999999"/>
    <n v="0.38900000000000001"/>
    <n v="0.48899999999999999"/>
    <n v="0.63400000000000001"/>
    <s v="C1"/>
    <s v="DS"/>
    <s v="WD"/>
    <n v="0.99"/>
    <n v="0.01"/>
    <n v="0"/>
    <n v="0.98199999999999998"/>
    <n v="21.673999999999999"/>
    <n v="8.7360000000000007"/>
    <n v="1"/>
    <n v="0.375"/>
    <n v="1"/>
    <n v="0"/>
    <n v="172"/>
    <n v="0.85"/>
    <n v="0.05"/>
    <n v="0.71799999999999997"/>
    <n v="29.9"/>
    <n v="0.65"/>
    <n v="0.68"/>
    <n v="0.35"/>
    <n v="150"/>
    <n v="0.68"/>
    <n v="0.68"/>
    <n v="0.9"/>
    <s v="N "/>
    <s v="E "/>
    <n v="87.120999999999995"/>
    <n v="37.363999999999997"/>
    <n v="0"/>
    <n v="0"/>
    <n v="0"/>
    <n v="0"/>
    <n v="114.6"/>
    <n v="1.2969999999999999"/>
    <n v="7.0999999999999994E-2"/>
    <n v="0"/>
    <n v="0"/>
    <n v="0"/>
    <n v="0"/>
    <n v="9999"/>
    <n v="9999"/>
    <n v="2"/>
    <n v="0.182"/>
    <n v="0"/>
    <n v="0"/>
    <n v="150"/>
    <b v="1"/>
  </r>
  <r>
    <n v="2.9062280265408381E-4"/>
    <n v="2.0808592670032401E-4"/>
    <n v="4.1137657715685557E-3"/>
    <x v="2"/>
    <s v="CoalOldUns"/>
    <s v="p108"/>
    <s v="recirc"/>
    <n v="236"/>
    <n v="65"/>
    <n v="2031"/>
    <n v="2031"/>
    <n v="2031"/>
    <n v="2031"/>
    <x v="23"/>
    <s v="1966-1"/>
    <b v="1"/>
    <n v="14304"/>
    <s v="Utilities"/>
    <n v="3201"/>
    <s v="KY"/>
    <n v="1966"/>
    <s v="Robert A Reid       "/>
    <m/>
    <s v="CSU"/>
    <n v="3201"/>
    <n v="1610"/>
    <n v="1610"/>
    <n v="1"/>
    <n v="1692"/>
    <n v="1383"/>
    <n v="1"/>
    <n v="1"/>
    <s v="C1"/>
    <n v="2"/>
    <n v="0"/>
    <n v="1"/>
    <n v="15"/>
    <n v="15"/>
    <n v="8"/>
    <n v="6"/>
    <n v="9"/>
    <n v="1"/>
    <n v="96"/>
    <n v="65"/>
    <n v="2154.8000000000002"/>
    <n v="6.5759999999999996"/>
    <n v="2.806"/>
    <n v="24272.7"/>
    <n v="1966"/>
    <n v="1"/>
    <n v="12"/>
    <n v="0"/>
    <n v="0"/>
    <n v="0"/>
    <n v="0"/>
    <n v="98"/>
    <n v="0"/>
    <n v="507"/>
    <n v="0"/>
    <n v="0"/>
    <n v="0.6"/>
    <n v="3.9E-2"/>
    <n v="7.2999999999999995E-2"/>
    <n v="8.3000000000000004E-2"/>
    <n v="8.7999999999999995E-2"/>
    <n v="8.2000000000000003E-2"/>
    <n v="0.08"/>
    <n v="0.186"/>
    <n v="1.4999999999999999E-2"/>
    <n v="0"/>
    <n v="0"/>
    <n v="0.01"/>
    <n v="0"/>
    <s v="C1"/>
    <s v="DS"/>
    <s v="WD"/>
    <n v="0.99"/>
    <n v="0.01"/>
    <n v="0"/>
    <n v="0.71599999999999997"/>
    <n v="14.154999999999999"/>
    <n v="8.7360000000000007"/>
    <n v="1"/>
    <n v="0.51800000000000002"/>
    <n v="1"/>
    <n v="0"/>
    <n v="288"/>
    <n v="1.42"/>
    <n v="0.05"/>
    <n v="0.71799999999999997"/>
    <n v="39.1"/>
    <n v="0.91"/>
    <n v="1.08"/>
    <n v="0.35"/>
    <n v="0"/>
    <n v="0.86"/>
    <n v="0"/>
    <n v="0.9"/>
    <s v="N "/>
    <s v="E "/>
    <n v="87.501999999999995"/>
    <n v="37.646000000000001"/>
    <n v="0.7"/>
    <n v="97.2"/>
    <n v="1.9830000000000001"/>
    <n v="4.4909999999999997"/>
    <n v="161.80000000000001"/>
    <n v="1.8460000000000001"/>
    <n v="7.0999999999999994E-2"/>
    <n v="0"/>
    <n v="0"/>
    <n v="0"/>
    <n v="0"/>
    <n v="142.084"/>
    <n v="30.693999999999999"/>
    <n v="4"/>
    <n v="25.181999999999999"/>
    <n v="185.4"/>
    <n v="212.8"/>
    <n v="1430"/>
    <b v="0"/>
  </r>
  <r>
    <n v="9.8979419903919702E-4"/>
    <n v="8.78937248746807E-4"/>
    <n v="1.736989839893887E-2"/>
    <x v="2"/>
    <s v="CoalOldUns"/>
    <s v="p58"/>
    <s v="pond"/>
    <n v="162"/>
    <n v="221.375"/>
    <n v="2057"/>
    <n v="2057"/>
    <n v="2057"/>
    <n v="2057"/>
    <x v="50"/>
    <s v="1982-1"/>
    <b v="1"/>
    <n v="11858"/>
    <s v="Utilities"/>
    <n v="3224"/>
    <s v="LA"/>
    <n v="1982"/>
    <s v="R S Nelson          "/>
    <m/>
    <s v="CSU"/>
    <n v="3224"/>
    <n v="1623"/>
    <n v="1623"/>
    <n v="1"/>
    <n v="11241"/>
    <n v="1393"/>
    <n v="6"/>
    <n v="1"/>
    <s v="C1"/>
    <n v="1"/>
    <n v="9999"/>
    <n v="1"/>
    <n v="12"/>
    <n v="12"/>
    <n v="12"/>
    <n v="7"/>
    <n v="11"/>
    <n v="0.40300000000000002"/>
    <n v="247.37700000000001"/>
    <n v="221.375"/>
    <n v="1000.6"/>
    <n v="7.7220000000000004"/>
    <n v="2.806"/>
    <n v="16935.099999999999"/>
    <n v="1982"/>
    <n v="5"/>
    <n v="12"/>
    <n v="0"/>
    <n v="0"/>
    <n v="0"/>
    <n v="0"/>
    <n v="98"/>
    <n v="0"/>
    <n v="263.60000000000002"/>
    <n v="0"/>
    <n v="0"/>
    <n v="0.6"/>
    <n v="0.58299999999999996"/>
    <n v="0.253"/>
    <n v="0.23400000000000001"/>
    <n v="0.33800000000000002"/>
    <n v="0.36399999999999999"/>
    <n v="0.65400000000000003"/>
    <n v="0.79200000000000004"/>
    <n v="0.68200000000000005"/>
    <n v="0.78700000000000003"/>
    <n v="0.59799999999999998"/>
    <n v="0.48799999999999999"/>
    <n v="0.76400000000000001"/>
    <s v="C1"/>
    <s v="DS"/>
    <s v="WD"/>
    <n v="0.99"/>
    <n v="0.01"/>
    <n v="0"/>
    <n v="0.88800000000000001"/>
    <n v="17.548999999999999"/>
    <n v="8.7360000000000007"/>
    <n v="1"/>
    <n v="0.23400000000000001"/>
    <n v="1"/>
    <n v="0"/>
    <n v="15.8"/>
    <n v="0.08"/>
    <n v="0.05"/>
    <n v="0.72399999999999998"/>
    <n v="10.8"/>
    <n v="0.16"/>
    <n v="0.72"/>
    <n v="0.35"/>
    <n v="122.6"/>
    <n v="0.36"/>
    <n v="0.59"/>
    <n v="0.9"/>
    <s v="N "/>
    <s v="E "/>
    <n v="93.290999999999997"/>
    <n v="30.283999999999999"/>
    <n v="0.7"/>
    <n v="18.899999999999999"/>
    <n v="0.29699999999999999"/>
    <n v="2.9129999999999998"/>
    <n v="92.1"/>
    <n v="0.52400000000000002"/>
    <n v="7.0999999999999994E-2"/>
    <n v="0"/>
    <n v="0"/>
    <n v="0"/>
    <n v="0"/>
    <n v="74.188000000000002"/>
    <n v="10.624000000000001"/>
    <n v="4"/>
    <n v="65.507999999999996"/>
    <n v="474.2"/>
    <n v="911.9"/>
    <n v="1270"/>
    <b v="0"/>
  </r>
  <r>
    <n v="2.2377955804364454E-4"/>
    <n v="1.9871624754275635E-4"/>
    <n v="3.9271074641079179E-3"/>
    <x v="2"/>
    <s v="CoalOldUns"/>
    <s v="p58"/>
    <s v="pond"/>
    <n v="162"/>
    <n v="50.05"/>
    <n v="2047"/>
    <n v="2047"/>
    <n v="2047"/>
    <n v="2047"/>
    <x v="8"/>
    <s v="1982-1"/>
    <b v="1"/>
    <n v="11858"/>
    <s v="Utilities"/>
    <n v="3225"/>
    <s v="LA"/>
    <n v="1982"/>
    <s v="R S Nelson          "/>
    <m/>
    <s v="CSU"/>
    <n v="3225"/>
    <n v="1623"/>
    <n v="1624"/>
    <n v="1"/>
    <n v="39347"/>
    <n v="1393"/>
    <n v="6"/>
    <n v="1"/>
    <s v="C1"/>
    <n v="2"/>
    <n v="9999"/>
    <n v="1"/>
    <n v="12"/>
    <n v="12"/>
    <n v="12"/>
    <n v="7"/>
    <n v="11"/>
    <n v="9.0999999999999998E-2"/>
    <n v="55.929000000000002"/>
    <n v="50.05"/>
    <n v="1000.6"/>
    <n v="7.7220000000000004"/>
    <n v="2.806"/>
    <n v="16935.099999999999"/>
    <n v="1982"/>
    <n v="5"/>
    <n v="12"/>
    <n v="0"/>
    <n v="0"/>
    <n v="0"/>
    <n v="0"/>
    <n v="98"/>
    <n v="0"/>
    <n v="263.60000000000002"/>
    <n v="0"/>
    <n v="0"/>
    <n v="0.6"/>
    <n v="0.58299999999999996"/>
    <n v="0.253"/>
    <n v="0.23400000000000001"/>
    <n v="0.33800000000000002"/>
    <n v="0.36399999999999999"/>
    <n v="0.65400000000000003"/>
    <n v="0.79200000000000004"/>
    <n v="0.68200000000000005"/>
    <n v="0.78700000000000003"/>
    <n v="0.59799999999999998"/>
    <n v="0.48799999999999999"/>
    <n v="0.76400000000000001"/>
    <s v="C1"/>
    <s v="DS"/>
    <s v="WD"/>
    <n v="0.99"/>
    <n v="0.01"/>
    <n v="0"/>
    <n v="0.88800000000000001"/>
    <n v="17.548999999999999"/>
    <n v="8.7360000000000007"/>
    <n v="1"/>
    <n v="0.23400000000000001"/>
    <n v="1"/>
    <n v="0"/>
    <n v="15.8"/>
    <n v="0.08"/>
    <n v="0.05"/>
    <n v="0.72399999999999998"/>
    <n v="10.8"/>
    <n v="0.16"/>
    <n v="0.72"/>
    <n v="0.35"/>
    <n v="122.6"/>
    <n v="0.36"/>
    <n v="0.59"/>
    <n v="0.9"/>
    <s v="N "/>
    <s v="E "/>
    <n v="93.290999999999997"/>
    <n v="30.283999999999999"/>
    <n v="0.7"/>
    <n v="18.899999999999999"/>
    <n v="0.29699999999999999"/>
    <n v="2.9129999999999998"/>
    <n v="92.1"/>
    <n v="0.52400000000000002"/>
    <n v="7.0999999999999994E-2"/>
    <n v="0"/>
    <n v="0"/>
    <n v="0"/>
    <n v="0"/>
    <n v="74.188000000000002"/>
    <n v="10.624000000000001"/>
    <n v="4"/>
    <n v="65.507999999999996"/>
    <n v="474.2"/>
    <n v="911.9"/>
    <n v="1270"/>
    <b v="0"/>
  </r>
  <r>
    <n v="2.4591160224576321E-4"/>
    <n v="2.1836950279423775E-4"/>
    <n v="4.3155027078108981E-3"/>
    <x v="2"/>
    <s v="CoalOldUns"/>
    <s v="p58"/>
    <s v="pond"/>
    <n v="162"/>
    <n v="55"/>
    <n v="2047"/>
    <n v="2047"/>
    <n v="2047"/>
    <n v="2047"/>
    <x v="8"/>
    <s v="1982-1"/>
    <b v="1"/>
    <n v="11858"/>
    <s v="Utilities"/>
    <n v="3226"/>
    <s v="LA"/>
    <n v="1982"/>
    <s v="R S Nelson          "/>
    <m/>
    <s v="CSU"/>
    <n v="3226"/>
    <n v="1623"/>
    <n v="1625"/>
    <n v="1"/>
    <n v="40233"/>
    <n v="1393"/>
    <n v="6"/>
    <n v="1"/>
    <s v="C1"/>
    <n v="2"/>
    <n v="9999"/>
    <n v="1"/>
    <n v="12"/>
    <n v="12"/>
    <n v="12"/>
    <n v="7"/>
    <n v="11"/>
    <n v="0.1"/>
    <n v="61.46"/>
    <n v="55"/>
    <n v="1000.6"/>
    <n v="7.7220000000000004"/>
    <n v="2.806"/>
    <n v="16935.099999999999"/>
    <n v="1982"/>
    <n v="5"/>
    <n v="12"/>
    <n v="0"/>
    <n v="0"/>
    <n v="0"/>
    <n v="0"/>
    <n v="98"/>
    <n v="0"/>
    <n v="263.60000000000002"/>
    <n v="0"/>
    <n v="0"/>
    <n v="0.6"/>
    <n v="0.58299999999999996"/>
    <n v="0.253"/>
    <n v="0.23400000000000001"/>
    <n v="0.33800000000000002"/>
    <n v="0.36399999999999999"/>
    <n v="0.65400000000000003"/>
    <n v="0.79200000000000004"/>
    <n v="0.68200000000000005"/>
    <n v="0.78700000000000003"/>
    <n v="0.59799999999999998"/>
    <n v="0.48799999999999999"/>
    <n v="0.76400000000000001"/>
    <s v="C1"/>
    <s v="DS"/>
    <s v="WD"/>
    <n v="0.99"/>
    <n v="0.01"/>
    <n v="0"/>
    <n v="0.88800000000000001"/>
    <n v="17.548999999999999"/>
    <n v="8.7360000000000007"/>
    <n v="1"/>
    <n v="0.23400000000000001"/>
    <n v="1"/>
    <n v="0"/>
    <n v="15.8"/>
    <n v="0.08"/>
    <n v="0.05"/>
    <n v="0.72399999999999998"/>
    <n v="10.8"/>
    <n v="0.16"/>
    <n v="0.72"/>
    <n v="0.35"/>
    <n v="122.6"/>
    <n v="0.36"/>
    <n v="0.59"/>
    <n v="0.9"/>
    <s v="N "/>
    <s v="E "/>
    <n v="93.290999999999997"/>
    <n v="30.283999999999999"/>
    <n v="0.7"/>
    <n v="18.899999999999999"/>
    <n v="0.29699999999999999"/>
    <n v="2.9129999999999998"/>
    <n v="92.1"/>
    <n v="0.52400000000000002"/>
    <n v="7.0999999999999994E-2"/>
    <n v="0"/>
    <n v="0"/>
    <n v="0"/>
    <n v="0"/>
    <n v="74.188000000000002"/>
    <n v="10.624000000000001"/>
    <n v="4"/>
    <n v="65.507999999999996"/>
    <n v="474.2"/>
    <n v="911.9"/>
    <n v="1270"/>
    <b v="0"/>
  </r>
  <r>
    <n v="7.3158701668114563E-4"/>
    <n v="6.4964927081285736E-4"/>
    <n v="1.2838620555737425E-2"/>
    <x v="2"/>
    <s v="CoalOldUns"/>
    <s v="p58"/>
    <s v="pond"/>
    <n v="162"/>
    <n v="163.625"/>
    <n v="2057"/>
    <n v="2057"/>
    <n v="2057"/>
    <n v="2057"/>
    <x v="50"/>
    <s v="1982-1"/>
    <b v="1"/>
    <n v="11858"/>
    <s v="Utilities"/>
    <n v="3227"/>
    <s v="LA"/>
    <n v="1982"/>
    <s v="R S Nelson          "/>
    <m/>
    <s v="CSU"/>
    <n v="3227"/>
    <n v="1623"/>
    <n v="1626"/>
    <n v="1"/>
    <n v="55937"/>
    <n v="1393"/>
    <n v="6"/>
    <n v="1"/>
    <s v="C1"/>
    <n v="1"/>
    <n v="9999"/>
    <n v="1"/>
    <n v="12"/>
    <n v="12"/>
    <n v="12"/>
    <n v="7"/>
    <n v="11"/>
    <n v="0.29799999999999999"/>
    <n v="182.84399999999999"/>
    <n v="163.625"/>
    <n v="1000.6"/>
    <n v="7.7220000000000004"/>
    <n v="2.806"/>
    <n v="16935.099999999999"/>
    <n v="1982"/>
    <n v="5"/>
    <n v="12"/>
    <n v="0"/>
    <n v="0"/>
    <n v="0"/>
    <n v="0"/>
    <n v="98"/>
    <n v="0"/>
    <n v="263.60000000000002"/>
    <n v="0"/>
    <n v="0"/>
    <n v="0.6"/>
    <n v="0.58299999999999996"/>
    <n v="0.253"/>
    <n v="0.23400000000000001"/>
    <n v="0.33800000000000002"/>
    <n v="0.36399999999999999"/>
    <n v="0.65400000000000003"/>
    <n v="0.79200000000000004"/>
    <n v="0.68200000000000005"/>
    <n v="0.78700000000000003"/>
    <n v="0.59799999999999998"/>
    <n v="0.48799999999999999"/>
    <n v="0.76400000000000001"/>
    <s v="C1"/>
    <s v="DS"/>
    <s v="WD"/>
    <n v="0.99"/>
    <n v="0.01"/>
    <n v="0"/>
    <n v="0.88800000000000001"/>
    <n v="17.548999999999999"/>
    <n v="8.7360000000000007"/>
    <n v="1"/>
    <n v="0.23400000000000001"/>
    <n v="1"/>
    <n v="0"/>
    <n v="15.8"/>
    <n v="0.08"/>
    <n v="0.05"/>
    <n v="0.72399999999999998"/>
    <n v="10.8"/>
    <n v="0.16"/>
    <n v="0.72"/>
    <n v="0.35"/>
    <n v="122.6"/>
    <n v="0.36"/>
    <n v="0.59"/>
    <n v="0.9"/>
    <s v="N "/>
    <s v="E "/>
    <n v="93.290999999999997"/>
    <n v="30.283999999999999"/>
    <n v="0.7"/>
    <n v="18.899999999999999"/>
    <n v="0.29699999999999999"/>
    <n v="2.9129999999999998"/>
    <n v="92.1"/>
    <n v="0.52400000000000002"/>
    <n v="7.0999999999999994E-2"/>
    <n v="0"/>
    <n v="0"/>
    <n v="0"/>
    <n v="0"/>
    <n v="74.188000000000002"/>
    <n v="10.624000000000001"/>
    <n v="4"/>
    <n v="65.507999999999996"/>
    <n v="474.2"/>
    <n v="911.9"/>
    <n v="1270"/>
    <b v="0"/>
  </r>
  <r>
    <n v="2.6804364644788191E-4"/>
    <n v="2.3802275804571914E-4"/>
    <n v="4.7038979515138793E-3"/>
    <x v="2"/>
    <s v="CoalOldUns"/>
    <s v="p58"/>
    <s v="pond"/>
    <n v="162"/>
    <n v="59.95"/>
    <n v="2047"/>
    <n v="2047"/>
    <n v="2047"/>
    <n v="2047"/>
    <x v="8"/>
    <s v="1982-1"/>
    <b v="1"/>
    <n v="11858"/>
    <s v="Utilities"/>
    <n v="3228"/>
    <s v="LA"/>
    <n v="1982"/>
    <s v="R S Nelson          "/>
    <m/>
    <s v="CSU"/>
    <n v="3228"/>
    <n v="1623"/>
    <n v="1627"/>
    <n v="1"/>
    <n v="58235"/>
    <n v="1393"/>
    <n v="6"/>
    <n v="1"/>
    <s v="C1"/>
    <n v="1"/>
    <n v="9999"/>
    <n v="1"/>
    <n v="12"/>
    <n v="12"/>
    <n v="12"/>
    <n v="7"/>
    <n v="11"/>
    <n v="0.109"/>
    <n v="66.991"/>
    <n v="59.95"/>
    <n v="1000.6"/>
    <n v="7.7220000000000004"/>
    <n v="2.806"/>
    <n v="16935.099999999999"/>
    <n v="1982"/>
    <n v="5"/>
    <n v="12"/>
    <n v="0"/>
    <n v="0"/>
    <n v="0"/>
    <n v="0"/>
    <n v="98"/>
    <n v="0"/>
    <n v="263.60000000000002"/>
    <n v="0"/>
    <n v="0"/>
    <n v="0.6"/>
    <n v="0.58299999999999996"/>
    <n v="0.253"/>
    <n v="0.23400000000000001"/>
    <n v="0.33800000000000002"/>
    <n v="0.36399999999999999"/>
    <n v="0.65400000000000003"/>
    <n v="0.79200000000000004"/>
    <n v="0.68200000000000005"/>
    <n v="0.78700000000000003"/>
    <n v="0.59799999999999998"/>
    <n v="0.48799999999999999"/>
    <n v="0.76400000000000001"/>
    <s v="C1"/>
    <s v="DS"/>
    <s v="WD"/>
    <n v="0.99"/>
    <n v="0.01"/>
    <n v="0"/>
    <n v="0.88800000000000001"/>
    <n v="17.548999999999999"/>
    <n v="8.7360000000000007"/>
    <n v="1"/>
    <n v="0.23400000000000001"/>
    <n v="1"/>
    <n v="0"/>
    <n v="15.8"/>
    <n v="0.08"/>
    <n v="0.05"/>
    <n v="0.72399999999999998"/>
    <n v="10.8"/>
    <n v="0.16"/>
    <n v="0.72"/>
    <n v="0.35"/>
    <n v="122.6"/>
    <n v="0.36"/>
    <n v="0.59"/>
    <n v="0.9"/>
    <s v="N "/>
    <s v="E "/>
    <n v="93.290999999999997"/>
    <n v="30.283999999999999"/>
    <n v="0.7"/>
    <n v="18.899999999999999"/>
    <n v="0.29699999999999999"/>
    <n v="2.9129999999999998"/>
    <n v="92.1"/>
    <n v="0.52400000000000002"/>
    <n v="7.0999999999999994E-2"/>
    <n v="0"/>
    <n v="0"/>
    <n v="0"/>
    <n v="0"/>
    <n v="74.188000000000002"/>
    <n v="10.624000000000001"/>
    <n v="4"/>
    <n v="65.507999999999996"/>
    <n v="474.2"/>
    <n v="911.9"/>
    <n v="1270"/>
    <b v="0"/>
  </r>
  <r>
    <n v="0"/>
    <n v="0"/>
    <n v="0"/>
    <x v="4"/>
    <s v="o-g-s"/>
    <s v="p58"/>
    <s v="recirc"/>
    <n v="162"/>
    <n v="37.688000000000002"/>
    <n v="2009"/>
    <n v="2009"/>
    <n v="2009"/>
    <n v="2009"/>
    <x v="4"/>
    <s v="1959-1"/>
    <b v="0"/>
    <n v="12400"/>
    <s v="Utilities"/>
    <n v="3214"/>
    <s v="LA"/>
    <n v="1959"/>
    <s v="R S Nelson          "/>
    <m/>
    <s v="STO"/>
    <n v="3214"/>
    <n v="1621"/>
    <n v="1621"/>
    <n v="1"/>
    <n v="4273"/>
    <n v="1393"/>
    <n v="1"/>
    <n v="1"/>
    <s v="ST"/>
    <n v="1"/>
    <n v="2016"/>
    <n v="3"/>
    <n v="12"/>
    <n v="12"/>
    <n v="12"/>
    <n v="7"/>
    <n v="11"/>
    <n v="0.36099999999999999"/>
    <n v="41.01"/>
    <n v="39.348999999999997"/>
    <n v="0"/>
    <n v="0"/>
    <n v="0"/>
    <n v="0"/>
    <n v="1959"/>
    <n v="2"/>
    <n v="12"/>
    <n v="0"/>
    <n v="0"/>
    <n v="0"/>
    <n v="0"/>
    <n v="90"/>
    <n v="0"/>
    <n v="0"/>
    <n v="0"/>
    <n v="0"/>
    <n v="0.88"/>
    <n v="0.88100000000000001"/>
    <n v="0.91500000000000004"/>
    <n v="0.75700000000000001"/>
    <n v="0.65600000000000003"/>
    <n v="0.71399999999999997"/>
    <n v="0.86799999999999999"/>
    <n v="0.84899999999999998"/>
    <n v="0.84199999999999997"/>
    <n v="0.93500000000000005"/>
    <n v="0.94499999999999995"/>
    <n v="0.95"/>
    <n v="0.93"/>
    <s v="RL"/>
    <n v="0"/>
    <n v="0"/>
    <n v="1"/>
    <n v="0"/>
    <n v="0"/>
    <n v="0.33700000000000002"/>
    <n v="11.119"/>
    <n v="9.8770000000000007"/>
    <n v="1"/>
    <n v="0.127"/>
    <n v="1"/>
    <n v="0"/>
    <n v="151.30000000000001"/>
    <n v="0.74"/>
    <n v="0.05"/>
    <n v="0"/>
    <n v="0"/>
    <n v="0"/>
    <n v="0.24"/>
    <n v="0.35"/>
    <n v="0"/>
    <n v="0.65"/>
    <n v="0"/>
    <n v="0.9"/>
    <s v="W "/>
    <s v="B "/>
    <n v="93.290999999999997"/>
    <n v="30.283999999999999"/>
    <n v="0"/>
    <n v="0"/>
    <n v="0"/>
    <n v="0"/>
    <n v="0"/>
    <n v="0"/>
    <n v="0"/>
    <n v="0"/>
    <n v="368.88"/>
    <n v="0.93"/>
    <n v="9.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51.677999999999997"/>
    <n v="2009"/>
    <n v="2009"/>
    <n v="2009"/>
    <n v="2009"/>
    <x v="4"/>
    <s v="1959-1"/>
    <b v="0"/>
    <n v="12400"/>
    <s v="Utilities"/>
    <n v="3215"/>
    <s v="LA"/>
    <n v="1959"/>
    <s v="R S Nelson          "/>
    <m/>
    <s v="STO"/>
    <n v="3215"/>
    <n v="1621"/>
    <n v="1621"/>
    <n v="1"/>
    <n v="7168"/>
    <n v="1393"/>
    <n v="1"/>
    <n v="1"/>
    <s v="ST"/>
    <n v="1"/>
    <n v="2016"/>
    <n v="3"/>
    <n v="12"/>
    <n v="12"/>
    <n v="12"/>
    <n v="7"/>
    <n v="11"/>
    <n v="0.495"/>
    <n v="56.231999999999999"/>
    <n v="53.954999999999998"/>
    <n v="0"/>
    <n v="0"/>
    <n v="0"/>
    <n v="0"/>
    <n v="1959"/>
    <n v="2"/>
    <n v="12"/>
    <n v="0"/>
    <n v="0"/>
    <n v="0"/>
    <n v="0"/>
    <n v="90"/>
    <n v="0"/>
    <n v="0"/>
    <n v="0"/>
    <n v="0"/>
    <n v="0.88"/>
    <n v="0.88100000000000001"/>
    <n v="0.91500000000000004"/>
    <n v="0.75700000000000001"/>
    <n v="0.65600000000000003"/>
    <n v="0.71399999999999997"/>
    <n v="0.86799999999999999"/>
    <n v="0.84899999999999998"/>
    <n v="0.84199999999999997"/>
    <n v="0.93500000000000005"/>
    <n v="0.94499999999999995"/>
    <n v="0.95"/>
    <n v="0.93"/>
    <s v="RL"/>
    <n v="0"/>
    <n v="0"/>
    <n v="1"/>
    <n v="0"/>
    <n v="0"/>
    <n v="0.33700000000000002"/>
    <n v="11.119"/>
    <n v="9.8770000000000007"/>
    <n v="1"/>
    <n v="0.127"/>
    <n v="1"/>
    <n v="0"/>
    <n v="151.30000000000001"/>
    <n v="0.74"/>
    <n v="0.05"/>
    <n v="0"/>
    <n v="0"/>
    <n v="0"/>
    <n v="0.24"/>
    <n v="0.35"/>
    <n v="0"/>
    <n v="0.65"/>
    <n v="0"/>
    <n v="0.9"/>
    <s v="W "/>
    <s v="B "/>
    <n v="93.290999999999997"/>
    <n v="30.283999999999999"/>
    <n v="0"/>
    <n v="0"/>
    <n v="0"/>
    <n v="0"/>
    <n v="0"/>
    <n v="0"/>
    <n v="0"/>
    <n v="0"/>
    <n v="368.88"/>
    <n v="0.93"/>
    <n v="9.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1.044"/>
    <n v="2009"/>
    <n v="2009"/>
    <n v="2009"/>
    <n v="2009"/>
    <x v="4"/>
    <s v="1959-1"/>
    <b v="0"/>
    <n v="12400"/>
    <s v="Utilities"/>
    <n v="3216"/>
    <s v="LA"/>
    <n v="1959"/>
    <s v="R S Nelson          "/>
    <m/>
    <s v="STO"/>
    <n v="3216"/>
    <n v="1621"/>
    <n v="1621"/>
    <n v="1"/>
    <n v="11241"/>
    <n v="1393"/>
    <n v="1"/>
    <n v="1"/>
    <s v="ST"/>
    <n v="1"/>
    <n v="2016"/>
    <n v="3"/>
    <n v="12"/>
    <n v="12"/>
    <n v="12"/>
    <n v="7"/>
    <n v="11"/>
    <n v="0.01"/>
    <n v="1.1359999999999999"/>
    <n v="1.0900000000000001"/>
    <n v="0"/>
    <n v="0"/>
    <n v="0"/>
    <n v="0"/>
    <n v="1959"/>
    <n v="2"/>
    <n v="12"/>
    <n v="0"/>
    <n v="0"/>
    <n v="0"/>
    <n v="0"/>
    <n v="90"/>
    <n v="0"/>
    <n v="0"/>
    <n v="0"/>
    <n v="0"/>
    <n v="0.88"/>
    <n v="0.88100000000000001"/>
    <n v="0.91500000000000004"/>
    <n v="0.75700000000000001"/>
    <n v="0.65600000000000003"/>
    <n v="0.71399999999999997"/>
    <n v="0.86799999999999999"/>
    <n v="0.84899999999999998"/>
    <n v="0.84199999999999997"/>
    <n v="0.93500000000000005"/>
    <n v="0.94499999999999995"/>
    <n v="0.95"/>
    <n v="0.93"/>
    <s v="RL"/>
    <n v="0"/>
    <n v="0"/>
    <n v="1"/>
    <n v="0"/>
    <n v="0"/>
    <n v="0.33700000000000002"/>
    <n v="11.119"/>
    <n v="9.8770000000000007"/>
    <n v="1"/>
    <n v="0.127"/>
    <n v="1"/>
    <n v="0"/>
    <n v="151.30000000000001"/>
    <n v="0.74"/>
    <n v="0.05"/>
    <n v="0"/>
    <n v="0"/>
    <n v="0"/>
    <n v="0.24"/>
    <n v="0.35"/>
    <n v="0"/>
    <n v="0.65"/>
    <n v="0"/>
    <n v="0.9"/>
    <s v="W "/>
    <s v="B "/>
    <n v="93.290999999999997"/>
    <n v="30.283999999999999"/>
    <n v="0"/>
    <n v="0"/>
    <n v="0"/>
    <n v="0"/>
    <n v="0"/>
    <n v="0"/>
    <n v="0"/>
    <n v="0"/>
    <n v="368.88"/>
    <n v="0.93"/>
    <n v="9.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13.99"/>
    <n v="2009"/>
    <n v="2009"/>
    <n v="2009"/>
    <n v="2009"/>
    <x v="4"/>
    <s v="1959-1"/>
    <b v="0"/>
    <n v="12400"/>
    <s v="Utilities"/>
    <n v="3217"/>
    <s v="LA"/>
    <n v="1959"/>
    <s v="R S Nelson          "/>
    <m/>
    <s v="STO"/>
    <n v="3217"/>
    <n v="1621"/>
    <n v="1621"/>
    <n v="1"/>
    <n v="34636"/>
    <n v="1393"/>
    <n v="1"/>
    <n v="1"/>
    <s v="ST"/>
    <n v="1"/>
    <n v="2016"/>
    <n v="3"/>
    <n v="12"/>
    <n v="12"/>
    <n v="12"/>
    <n v="7"/>
    <n v="11"/>
    <n v="0.13400000000000001"/>
    <n v="15.222"/>
    <n v="14.606"/>
    <n v="0"/>
    <n v="0"/>
    <n v="0"/>
    <n v="0"/>
    <n v="1959"/>
    <n v="2"/>
    <n v="12"/>
    <n v="0"/>
    <n v="0"/>
    <n v="0"/>
    <n v="0"/>
    <n v="90"/>
    <n v="0"/>
    <n v="0"/>
    <n v="0"/>
    <n v="0"/>
    <n v="0.88"/>
    <n v="0.88100000000000001"/>
    <n v="0.91500000000000004"/>
    <n v="0.75700000000000001"/>
    <n v="0.65600000000000003"/>
    <n v="0.71399999999999997"/>
    <n v="0.86799999999999999"/>
    <n v="0.84899999999999998"/>
    <n v="0.84199999999999997"/>
    <n v="0.93500000000000005"/>
    <n v="0.94499999999999995"/>
    <n v="0.95"/>
    <n v="0.93"/>
    <s v="RL"/>
    <n v="0"/>
    <n v="0"/>
    <n v="1"/>
    <n v="0"/>
    <n v="0"/>
    <n v="0.33700000000000002"/>
    <n v="11.119"/>
    <n v="9.8770000000000007"/>
    <n v="1"/>
    <n v="0.127"/>
    <n v="1"/>
    <n v="0"/>
    <n v="151.30000000000001"/>
    <n v="0.74"/>
    <n v="0.05"/>
    <n v="0"/>
    <n v="0"/>
    <n v="0"/>
    <n v="0.24"/>
    <n v="0.35"/>
    <n v="0"/>
    <n v="0.65"/>
    <n v="0"/>
    <n v="0.9"/>
    <s v="W "/>
    <s v="B "/>
    <n v="93.290999999999997"/>
    <n v="30.283999999999999"/>
    <n v="0"/>
    <n v="0"/>
    <n v="0"/>
    <n v="0"/>
    <n v="0"/>
    <n v="0"/>
    <n v="0"/>
    <n v="0"/>
    <n v="368.88"/>
    <n v="0.93"/>
    <n v="9.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36.027999999999999"/>
    <n v="2009"/>
    <n v="2009"/>
    <n v="2009"/>
    <n v="2009"/>
    <x v="4"/>
    <s v="1959-1"/>
    <b v="0"/>
    <n v="12367"/>
    <s v="Utilities"/>
    <n v="3218"/>
    <s v="LA"/>
    <n v="1959"/>
    <s v="R S Nelson          "/>
    <m/>
    <s v="STO"/>
    <n v="3218"/>
    <n v="1621"/>
    <n v="1621"/>
    <n v="2"/>
    <n v="4273"/>
    <n v="1393"/>
    <n v="2"/>
    <n v="1"/>
    <s v="ST"/>
    <n v="1"/>
    <n v="2016"/>
    <n v="3"/>
    <n v="12"/>
    <n v="12"/>
    <n v="12"/>
    <n v="7"/>
    <n v="11"/>
    <n v="0.36099999999999999"/>
    <n v="41.01"/>
    <n v="38.988"/>
    <n v="0"/>
    <n v="0"/>
    <n v="0"/>
    <n v="0"/>
    <n v="1959"/>
    <n v="5"/>
    <n v="12"/>
    <n v="0"/>
    <n v="0"/>
    <n v="0"/>
    <n v="0"/>
    <n v="90"/>
    <n v="0"/>
    <n v="0"/>
    <n v="0"/>
    <n v="0"/>
    <n v="0.82799999999999996"/>
    <n v="0.79"/>
    <n v="0.84"/>
    <n v="0.68400000000000005"/>
    <n v="0.65900000000000003"/>
    <n v="0.70199999999999996"/>
    <n v="0.80800000000000005"/>
    <n v="0.78600000000000003"/>
    <n v="0.61499999999999999"/>
    <n v="0.83799999999999997"/>
    <n v="0.93899999999999995"/>
    <n v="0.90500000000000003"/>
    <n v="0.90200000000000002"/>
    <s v="RL"/>
    <n v="0"/>
    <n v="0"/>
    <n v="1"/>
    <n v="0"/>
    <n v="0"/>
    <n v="0.33700000000000002"/>
    <n v="11.119"/>
    <n v="9.8770000000000007"/>
    <n v="1"/>
    <n v="0.17899999999999999"/>
    <n v="1"/>
    <n v="0"/>
    <n v="160.80000000000001"/>
    <n v="0.79"/>
    <n v="0.05"/>
    <n v="0"/>
    <n v="0"/>
    <n v="0"/>
    <n v="0.33"/>
    <n v="0.35"/>
    <n v="0"/>
    <n v="0.66"/>
    <n v="0"/>
    <n v="0.9"/>
    <s v="W "/>
    <s v="B "/>
    <n v="93.290999999999997"/>
    <n v="30.283999999999999"/>
    <n v="0"/>
    <n v="0"/>
    <n v="0"/>
    <n v="0"/>
    <n v="0"/>
    <n v="0"/>
    <n v="0"/>
    <n v="0"/>
    <n v="373.32"/>
    <n v="0.96"/>
    <n v="10.19999999999999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49.401000000000003"/>
    <n v="2009"/>
    <n v="2009"/>
    <n v="2009"/>
    <n v="2009"/>
    <x v="4"/>
    <s v="1959-1"/>
    <b v="0"/>
    <n v="12367"/>
    <s v="Utilities"/>
    <n v="3219"/>
    <s v="LA"/>
    <n v="1959"/>
    <s v="R S Nelson          "/>
    <m/>
    <s v="STO"/>
    <n v="3219"/>
    <n v="1621"/>
    <n v="1621"/>
    <n v="2"/>
    <n v="7168"/>
    <n v="1393"/>
    <n v="2"/>
    <n v="1"/>
    <s v="ST"/>
    <n v="1"/>
    <n v="2016"/>
    <n v="3"/>
    <n v="12"/>
    <n v="12"/>
    <n v="12"/>
    <n v="7"/>
    <n v="11"/>
    <n v="0.495"/>
    <n v="56.231999999999999"/>
    <n v="53.46"/>
    <n v="0"/>
    <n v="0"/>
    <n v="0"/>
    <n v="0"/>
    <n v="1959"/>
    <n v="5"/>
    <n v="12"/>
    <n v="0"/>
    <n v="0"/>
    <n v="0"/>
    <n v="0"/>
    <n v="90"/>
    <n v="0"/>
    <n v="0"/>
    <n v="0"/>
    <n v="0"/>
    <n v="0.82799999999999996"/>
    <n v="0.79"/>
    <n v="0.84"/>
    <n v="0.68400000000000005"/>
    <n v="0.65900000000000003"/>
    <n v="0.70199999999999996"/>
    <n v="0.80800000000000005"/>
    <n v="0.78600000000000003"/>
    <n v="0.61499999999999999"/>
    <n v="0.83799999999999997"/>
    <n v="0.93899999999999995"/>
    <n v="0.90500000000000003"/>
    <n v="0.90200000000000002"/>
    <s v="RL"/>
    <n v="0"/>
    <n v="0"/>
    <n v="1"/>
    <n v="0"/>
    <n v="0"/>
    <n v="0.33700000000000002"/>
    <n v="11.119"/>
    <n v="9.8770000000000007"/>
    <n v="1"/>
    <n v="0.17899999999999999"/>
    <n v="1"/>
    <n v="0"/>
    <n v="160.80000000000001"/>
    <n v="0.79"/>
    <n v="0.05"/>
    <n v="0"/>
    <n v="0"/>
    <n v="0"/>
    <n v="0.33"/>
    <n v="0.35"/>
    <n v="0"/>
    <n v="0.66"/>
    <n v="0"/>
    <n v="0.9"/>
    <s v="W "/>
    <s v="B "/>
    <n v="93.290999999999997"/>
    <n v="30.283999999999999"/>
    <n v="0"/>
    <n v="0"/>
    <n v="0"/>
    <n v="0"/>
    <n v="0"/>
    <n v="0"/>
    <n v="0"/>
    <n v="0"/>
    <n v="373.32"/>
    <n v="0.96"/>
    <n v="10.19999999999999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0.998"/>
    <n v="2009"/>
    <n v="2009"/>
    <n v="2009"/>
    <n v="2009"/>
    <x v="4"/>
    <s v="1959-1"/>
    <b v="0"/>
    <n v="12367"/>
    <s v="Utilities"/>
    <n v="3220"/>
    <s v="LA"/>
    <n v="1959"/>
    <s v="R S Nelson          "/>
    <m/>
    <s v="STO"/>
    <n v="3220"/>
    <n v="1621"/>
    <n v="1621"/>
    <n v="2"/>
    <n v="11241"/>
    <n v="1393"/>
    <n v="2"/>
    <n v="1"/>
    <s v="ST"/>
    <n v="1"/>
    <n v="2016"/>
    <n v="3"/>
    <n v="12"/>
    <n v="12"/>
    <n v="12"/>
    <n v="7"/>
    <n v="11"/>
    <n v="0.01"/>
    <n v="1.1359999999999999"/>
    <n v="1.08"/>
    <n v="0"/>
    <n v="0"/>
    <n v="0"/>
    <n v="0"/>
    <n v="1959"/>
    <n v="5"/>
    <n v="12"/>
    <n v="0"/>
    <n v="0"/>
    <n v="0"/>
    <n v="0"/>
    <n v="90"/>
    <n v="0"/>
    <n v="0"/>
    <n v="0"/>
    <n v="0"/>
    <n v="0.82799999999999996"/>
    <n v="0.79"/>
    <n v="0.84"/>
    <n v="0.68400000000000005"/>
    <n v="0.65900000000000003"/>
    <n v="0.70199999999999996"/>
    <n v="0.80800000000000005"/>
    <n v="0.78600000000000003"/>
    <n v="0.61499999999999999"/>
    <n v="0.83799999999999997"/>
    <n v="0.93899999999999995"/>
    <n v="0.90500000000000003"/>
    <n v="0.90200000000000002"/>
    <s v="RL"/>
    <n v="0"/>
    <n v="0"/>
    <n v="1"/>
    <n v="0"/>
    <n v="0"/>
    <n v="0.33700000000000002"/>
    <n v="11.119"/>
    <n v="9.8770000000000007"/>
    <n v="1"/>
    <n v="0.17899999999999999"/>
    <n v="1"/>
    <n v="0"/>
    <n v="160.80000000000001"/>
    <n v="0.79"/>
    <n v="0.05"/>
    <n v="0"/>
    <n v="0"/>
    <n v="0"/>
    <n v="0.33"/>
    <n v="0.35"/>
    <n v="0"/>
    <n v="0.66"/>
    <n v="0"/>
    <n v="0.9"/>
    <s v="W "/>
    <s v="B "/>
    <n v="93.290999999999997"/>
    <n v="30.283999999999999"/>
    <n v="0"/>
    <n v="0"/>
    <n v="0"/>
    <n v="0"/>
    <n v="0"/>
    <n v="0"/>
    <n v="0"/>
    <n v="0"/>
    <n v="373.32"/>
    <n v="0.96"/>
    <n v="10.19999999999999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13.372999999999999"/>
    <n v="2009"/>
    <n v="2009"/>
    <n v="2009"/>
    <n v="2009"/>
    <x v="4"/>
    <s v="1959-1"/>
    <b v="0"/>
    <n v="12367"/>
    <s v="Utilities"/>
    <n v="3221"/>
    <s v="LA"/>
    <n v="1959"/>
    <s v="R S Nelson          "/>
    <m/>
    <s v="STO"/>
    <n v="3221"/>
    <n v="1621"/>
    <n v="1621"/>
    <n v="2"/>
    <n v="34636"/>
    <n v="1393"/>
    <n v="2"/>
    <n v="1"/>
    <s v="ST"/>
    <n v="1"/>
    <n v="2016"/>
    <n v="3"/>
    <n v="12"/>
    <n v="12"/>
    <n v="12"/>
    <n v="7"/>
    <n v="11"/>
    <n v="0.13400000000000001"/>
    <n v="15.222"/>
    <n v="14.472"/>
    <n v="0"/>
    <n v="0"/>
    <n v="0"/>
    <n v="0"/>
    <n v="1959"/>
    <n v="5"/>
    <n v="12"/>
    <n v="0"/>
    <n v="0"/>
    <n v="0"/>
    <n v="0"/>
    <n v="90"/>
    <n v="0"/>
    <n v="0"/>
    <n v="0"/>
    <n v="0"/>
    <n v="0.82799999999999996"/>
    <n v="0.79"/>
    <n v="0.84"/>
    <n v="0.68400000000000005"/>
    <n v="0.65900000000000003"/>
    <n v="0.70199999999999996"/>
    <n v="0.80800000000000005"/>
    <n v="0.78600000000000003"/>
    <n v="0.61499999999999999"/>
    <n v="0.83799999999999997"/>
    <n v="0.93899999999999995"/>
    <n v="0.90500000000000003"/>
    <n v="0.90200000000000002"/>
    <s v="RL"/>
    <n v="0"/>
    <n v="0"/>
    <n v="1"/>
    <n v="0"/>
    <n v="0"/>
    <n v="0.33700000000000002"/>
    <n v="11.119"/>
    <n v="9.8770000000000007"/>
    <n v="1"/>
    <n v="0.17899999999999999"/>
    <n v="1"/>
    <n v="0"/>
    <n v="160.80000000000001"/>
    <n v="0.79"/>
    <n v="0.05"/>
    <n v="0"/>
    <n v="0"/>
    <n v="0"/>
    <n v="0.33"/>
    <n v="0.35"/>
    <n v="0"/>
    <n v="0.66"/>
    <n v="0"/>
    <n v="0.9"/>
    <s v="W "/>
    <s v="B "/>
    <n v="93.290999999999997"/>
    <n v="30.283999999999999"/>
    <n v="0"/>
    <n v="0"/>
    <n v="0"/>
    <n v="0"/>
    <n v="0"/>
    <n v="0"/>
    <n v="0"/>
    <n v="0"/>
    <n v="373.32"/>
    <n v="0.96"/>
    <n v="10.199999999999999"/>
    <n v="0"/>
    <n v="0"/>
    <n v="0"/>
    <n v="0"/>
    <n v="0"/>
    <n v="0"/>
    <n v="0"/>
    <b v="0"/>
  </r>
  <r>
    <n v="0"/>
    <n v="0"/>
    <n v="0"/>
    <x v="4"/>
    <s v="o-g-s"/>
    <s v="p58"/>
    <s v="recirc"/>
    <n v="162"/>
    <n v="146"/>
    <n v="2017"/>
    <n v="2017"/>
    <n v="2017"/>
    <n v="2017"/>
    <x v="56"/>
    <s v="1960-1"/>
    <b v="1"/>
    <n v="10976"/>
    <s v="Utilities"/>
    <n v="3222"/>
    <s v="LA"/>
    <n v="1960"/>
    <s v="R S Nelson          "/>
    <m/>
    <s v="STG"/>
    <n v="3222"/>
    <n v="1622"/>
    <n v="1622"/>
    <n v="1"/>
    <n v="11241"/>
    <n v="1393"/>
    <n v="3"/>
    <n v="1"/>
    <s v="ST"/>
    <n v="1"/>
    <n v="2016"/>
    <n v="3"/>
    <n v="12"/>
    <n v="12"/>
    <n v="12"/>
    <n v="7"/>
    <n v="11"/>
    <n v="1"/>
    <n v="163.19999999999999"/>
    <n v="146"/>
    <n v="0"/>
    <n v="0"/>
    <n v="0"/>
    <n v="0"/>
    <n v="1960"/>
    <n v="1"/>
    <n v="1"/>
    <n v="0"/>
    <n v="0"/>
    <n v="0"/>
    <n v="0"/>
    <n v="0"/>
    <n v="0"/>
    <n v="0"/>
    <n v="0"/>
    <n v="0"/>
    <n v="0"/>
    <n v="5.2999999999999999E-2"/>
    <n v="6.0999999999999999E-2"/>
    <n v="6.3E-2"/>
    <n v="0.127"/>
    <n v="6.4000000000000001E-2"/>
    <n v="8.1000000000000003E-2"/>
    <n v="6.7000000000000004E-2"/>
    <n v="7.9000000000000001E-2"/>
    <n v="6.3E-2"/>
    <n v="1.2999999999999999E-2"/>
    <n v="6.0000000000000001E-3"/>
    <n v="6.0000000000000001E-3"/>
    <s v="GF"/>
    <n v="0"/>
    <n v="0"/>
    <n v="1"/>
    <n v="0"/>
    <n v="0"/>
    <n v="0.33700000000000002"/>
    <n v="11.119"/>
    <n v="9.8770000000000007"/>
    <n v="1"/>
    <n v="0.19600000000000001"/>
    <n v="0"/>
    <n v="0"/>
    <n v="95.9"/>
    <n v="0.47"/>
    <n v="0.05"/>
    <n v="0"/>
    <n v="0"/>
    <n v="0"/>
    <n v="0.41"/>
    <n v="0.35"/>
    <n v="0"/>
    <n v="0.55000000000000004"/>
    <n v="0"/>
    <n v="0.9"/>
    <s v="N "/>
    <s v="N "/>
    <n v="93.290999999999997"/>
    <n v="30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7964352017189462E-3"/>
    <n v="1.616398662979285E-3"/>
    <n v="5.333156300791296E-2"/>
    <x v="4"/>
    <s v="o-g-s"/>
    <s v="p58"/>
    <s v="recirc"/>
    <n v="162"/>
    <n v="424.7"/>
    <n v="2045"/>
    <n v="2045"/>
    <n v="2045"/>
    <n v="2045"/>
    <x v="33"/>
    <s v="1970-1"/>
    <b v="1"/>
    <n v="12000"/>
    <s v="Utilities"/>
    <n v="3223"/>
    <s v="LA"/>
    <n v="1970"/>
    <s v="R S Nelson          "/>
    <m/>
    <s v="STG"/>
    <n v="3223"/>
    <n v="1622"/>
    <n v="1622"/>
    <n v="2"/>
    <n v="11241"/>
    <n v="1393"/>
    <n v="4"/>
    <n v="1"/>
    <s v="ST"/>
    <n v="1"/>
    <n v="2020"/>
    <n v="3"/>
    <n v="12"/>
    <n v="12"/>
    <n v="12"/>
    <n v="7"/>
    <n v="11"/>
    <n v="1"/>
    <n v="591.79999999999995"/>
    <n v="434.3"/>
    <n v="0"/>
    <n v="0"/>
    <n v="0"/>
    <n v="0"/>
    <n v="1970"/>
    <n v="7"/>
    <n v="12"/>
    <n v="0"/>
    <n v="0"/>
    <n v="0"/>
    <n v="0"/>
    <n v="0"/>
    <n v="0"/>
    <n v="0"/>
    <n v="0"/>
    <n v="0"/>
    <n v="0"/>
    <n v="0.23300000000000001"/>
    <n v="0.28199999999999997"/>
    <n v="0.254"/>
    <n v="0.21199999999999999"/>
    <n v="0.17"/>
    <n v="0.26700000000000002"/>
    <n v="0.254"/>
    <n v="0.29899999999999999"/>
    <n v="0.14699999999999999"/>
    <n v="0.17899999999999999"/>
    <n v="8.8999999999999996E-2"/>
    <n v="0.11799999999999999"/>
    <s v="GF"/>
    <n v="0"/>
    <n v="0"/>
    <n v="1"/>
    <n v="0"/>
    <n v="0"/>
    <n v="0.33700000000000002"/>
    <n v="11.119"/>
    <n v="9.8770000000000007"/>
    <n v="1"/>
    <n v="0.13800000000000001"/>
    <n v="1"/>
    <n v="0"/>
    <n v="22.5"/>
    <n v="0.11"/>
    <n v="0.05"/>
    <n v="0"/>
    <n v="0"/>
    <n v="0"/>
    <n v="0.43"/>
    <n v="0.35"/>
    <n v="0"/>
    <n v="0.38"/>
    <n v="0"/>
    <n v="0.9"/>
    <s v="N "/>
    <s v="E "/>
    <n v="93.290999999999997"/>
    <n v="30.28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835996587765997E-3"/>
    <n v="1.5109730850077143E-3"/>
    <n v="4.9853144605937011E-2"/>
    <x v="4"/>
    <s v="o-g-s"/>
    <s v="p123"/>
    <s v="once"/>
    <n v="317"/>
    <n v="397"/>
    <n v="2047"/>
    <n v="2047"/>
    <n v="2047"/>
    <n v="2047"/>
    <x v="8"/>
    <s v="1972-1"/>
    <b v="1"/>
    <n v="10655"/>
    <s v="Utilities"/>
    <n v="3459"/>
    <s v="MD"/>
    <n v="1972"/>
    <s v="Herbert A Wagner    "/>
    <m/>
    <s v="STO"/>
    <n v="3459"/>
    <n v="1715"/>
    <n v="1715"/>
    <n v="1"/>
    <n v="60422"/>
    <n v="1554"/>
    <n v="4"/>
    <n v="1"/>
    <s v="ST"/>
    <n v="3"/>
    <n v="2022"/>
    <n v="3"/>
    <n v="9"/>
    <n v="9"/>
    <n v="3"/>
    <n v="5"/>
    <n v="6"/>
    <n v="1"/>
    <n v="414.7"/>
    <n v="397"/>
    <n v="0"/>
    <n v="0"/>
    <n v="0"/>
    <n v="0"/>
    <n v="1972"/>
    <n v="8"/>
    <n v="12"/>
    <n v="0"/>
    <n v="0"/>
    <n v="0"/>
    <n v="0"/>
    <n v="0"/>
    <n v="0"/>
    <n v="0"/>
    <n v="0"/>
    <n v="0"/>
    <n v="3.0000000000000001E-3"/>
    <n v="0.04"/>
    <n v="2.1999999999999999E-2"/>
    <n v="8.9999999999999993E-3"/>
    <n v="0"/>
    <n v="0"/>
    <n v="4.0000000000000001E-3"/>
    <n v="1.7000000000000001E-2"/>
    <n v="6.0000000000000001E-3"/>
    <n v="2E-3"/>
    <n v="0"/>
    <n v="0"/>
    <n v="6.0000000000000001E-3"/>
    <s v="RL"/>
    <n v="0"/>
    <n v="0"/>
    <n v="1"/>
    <n v="0"/>
    <n v="0"/>
    <n v="0.33700000000000002"/>
    <n v="11.119"/>
    <n v="9.8770000000000007"/>
    <n v="1"/>
    <n v="0.25"/>
    <n v="1"/>
    <n v="0"/>
    <n v="24.6"/>
    <n v="0.12"/>
    <n v="0.05"/>
    <n v="0"/>
    <n v="0"/>
    <n v="0"/>
    <n v="0.7"/>
    <n v="0.35"/>
    <n v="0"/>
    <n v="0.39"/>
    <n v="0"/>
    <n v="0.9"/>
    <s v="N "/>
    <s v="N "/>
    <n v="76.527000000000001"/>
    <n v="39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30064408207847E-3"/>
    <n v="4.7955317055660445E-4"/>
    <n v="1.5822408615486304E-2"/>
    <x v="4"/>
    <s v="o-g-s"/>
    <s v="p123"/>
    <s v="once"/>
    <n v="317"/>
    <n v="126"/>
    <n v="2031"/>
    <n v="2031"/>
    <n v="2031"/>
    <n v="2031"/>
    <x v="23"/>
    <s v="1956-1"/>
    <b v="1"/>
    <n v="10574"/>
    <s v="Utilities"/>
    <n v="3455"/>
    <s v="MD"/>
    <n v="1956"/>
    <s v="Herbert A Wagner    "/>
    <m/>
    <s v="STX"/>
    <n v="3455"/>
    <n v="1711"/>
    <n v="1711"/>
    <n v="1"/>
    <n v="60422"/>
    <n v="1554"/>
    <n v="1"/>
    <n v="1"/>
    <s v="ST"/>
    <n v="3"/>
    <n v="0"/>
    <n v="3"/>
    <n v="9"/>
    <n v="9"/>
    <n v="3"/>
    <n v="5"/>
    <n v="6"/>
    <n v="1"/>
    <n v="132.80000000000001"/>
    <n v="126"/>
    <n v="0"/>
    <n v="0"/>
    <n v="0"/>
    <n v="0"/>
    <n v="1956"/>
    <n v="2"/>
    <n v="12"/>
    <n v="0"/>
    <n v="0"/>
    <n v="0"/>
    <n v="0"/>
    <n v="0"/>
    <n v="0"/>
    <n v="0"/>
    <n v="0"/>
    <n v="0"/>
    <n v="4.1000000000000002E-2"/>
    <n v="0.05"/>
    <n v="3.9E-2"/>
    <n v="5.0000000000000001E-3"/>
    <n v="8.0000000000000002E-3"/>
    <n v="5.2999999999999999E-2"/>
    <n v="6.0999999999999999E-2"/>
    <n v="9.6000000000000002E-2"/>
    <n v="3.2000000000000001E-2"/>
    <n v="5.3999999999999999E-2"/>
    <n v="7.0999999999999994E-2"/>
    <n v="0.02"/>
    <n v="8.0000000000000002E-3"/>
    <s v="GF"/>
    <s v="RL"/>
    <n v="0"/>
    <n v="0.77"/>
    <n v="0.23"/>
    <n v="0"/>
    <n v="0.33700000000000002"/>
    <n v="11.119"/>
    <n v="9.8770000000000007"/>
    <n v="1"/>
    <n v="0.25"/>
    <n v="1"/>
    <n v="1"/>
    <n v="117.2"/>
    <n v="0.57999999999999996"/>
    <n v="0.05"/>
    <n v="0"/>
    <n v="0"/>
    <n v="0"/>
    <n v="0.72"/>
    <n v="0.35"/>
    <n v="0"/>
    <n v="0.59"/>
    <n v="0"/>
    <n v="0.9"/>
    <s v="N "/>
    <s v="E "/>
    <n v="76.527000000000001"/>
    <n v="39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3"/>
    <s v="once"/>
    <n v="317"/>
    <n v="12.9"/>
    <n v="2017"/>
    <n v="2017"/>
    <n v="2017"/>
    <n v="2017"/>
    <x v="56"/>
    <s v="1967-1"/>
    <b v="1"/>
    <n v="12610"/>
    <s v="Utilities"/>
    <n v="3460"/>
    <s v="MD"/>
    <n v="1967"/>
    <s v="Herbert A Wagner    "/>
    <m/>
    <s v="CTO"/>
    <n v="3460"/>
    <n v="1716"/>
    <n v="1716"/>
    <n v="1"/>
    <n v="60422"/>
    <n v="1554"/>
    <s v="GT1  "/>
    <n v="1"/>
    <s v="ET"/>
    <n v="3"/>
    <n v="0"/>
    <n v="9"/>
    <n v="9"/>
    <n v="9"/>
    <n v="3"/>
    <n v="5"/>
    <n v="6"/>
    <n v="1"/>
    <n v="16"/>
    <n v="12.9"/>
    <n v="0"/>
    <n v="0"/>
    <n v="0"/>
    <n v="0"/>
    <n v="1967"/>
    <n v="8"/>
    <n v="12"/>
    <n v="0"/>
    <n v="0"/>
    <n v="0"/>
    <n v="0"/>
    <n v="0"/>
    <n v="0"/>
    <n v="0"/>
    <n v="0"/>
    <n v="0"/>
    <n v="0.01"/>
    <n v="0.05"/>
    <n v="6.0000000000000001E-3"/>
    <n v="1.6E-2"/>
    <n v="2E-3"/>
    <n v="5.0000000000000001E-3"/>
    <n v="4.0000000000000001E-3"/>
    <n v="3.0000000000000001E-3"/>
    <n v="4.0000000000000001E-3"/>
    <n v="5.0000000000000001E-3"/>
    <n v="3.0000000000000001E-3"/>
    <n v="1E-3"/>
    <n v="2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527000000000001"/>
    <n v="39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3"/>
    <s v="once"/>
    <n v="212"/>
    <n v="156"/>
    <n v="2016"/>
    <n v="2016"/>
    <n v="2016"/>
    <n v="2016"/>
    <x v="0"/>
    <s v="1956-1"/>
    <b v="1"/>
    <n v="10629"/>
    <s v="Utilities"/>
    <n v="3683"/>
    <s v="MI"/>
    <n v="1956"/>
    <s v="B C Cobb            "/>
    <m/>
    <s v="CSU"/>
    <n v="3683"/>
    <n v="1812"/>
    <n v="1812"/>
    <n v="1"/>
    <n v="4254"/>
    <n v="1695"/>
    <n v="4"/>
    <n v="1"/>
    <s v="C1"/>
    <n v="1"/>
    <n v="0"/>
    <n v="1"/>
    <n v="10"/>
    <n v="10"/>
    <n v="7"/>
    <n v="3"/>
    <n v="4"/>
    <n v="1"/>
    <n v="156.30000000000001"/>
    <n v="160"/>
    <n v="1606"/>
    <n v="6.7910000000000004"/>
    <n v="2.806"/>
    <n v="15318.6"/>
    <n v="1956"/>
    <n v="9"/>
    <n v="4"/>
    <n v="0"/>
    <n v="0"/>
    <n v="1"/>
    <n v="0"/>
    <n v="98"/>
    <n v="0"/>
    <n v="379.3"/>
    <n v="0"/>
    <n v="0"/>
    <n v="0.64400000000000002"/>
    <n v="0.71599999999999997"/>
    <n v="0.7"/>
    <n v="0.52900000000000003"/>
    <n v="0.627"/>
    <n v="0.64700000000000002"/>
    <n v="0.70599999999999996"/>
    <n v="0.753"/>
    <n v="0.64600000000000002"/>
    <n v="0.58599999999999997"/>
    <n v="0.61099999999999999"/>
    <n v="0.61399999999999999"/>
    <n v="0.65"/>
    <s v="C1"/>
    <s v="DS"/>
    <s v="WD"/>
    <n v="0.99"/>
    <n v="0.01"/>
    <n v="0"/>
    <n v="0.47499999999999998"/>
    <n v="10.329000000000001"/>
    <n v="8.7360000000000007"/>
    <n v="1"/>
    <n v="0.36"/>
    <n v="0"/>
    <n v="0"/>
    <n v="87.6"/>
    <n v="0.43"/>
    <n v="0.05"/>
    <n v="0.72399999999999998"/>
    <n v="22"/>
    <n v="0.43"/>
    <n v="0.59"/>
    <n v="0.35"/>
    <n v="155.19999999999999"/>
    <n v="0.53"/>
    <n v="0.72"/>
    <n v="0.9"/>
    <s v="N "/>
    <s v="E "/>
    <n v="86.242000000000004"/>
    <n v="43.259"/>
    <n v="0"/>
    <n v="0"/>
    <n v="0"/>
    <n v="0"/>
    <n v="97"/>
    <n v="0.89300000000000002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03"/>
    <s v="once"/>
    <n v="212"/>
    <n v="156"/>
    <n v="2016"/>
    <n v="2016"/>
    <n v="2016"/>
    <n v="2016"/>
    <x v="0"/>
    <s v="1957-1"/>
    <b v="1"/>
    <n v="10682"/>
    <s v="Utilities"/>
    <n v="3684"/>
    <s v="MI"/>
    <n v="1957"/>
    <s v="B C Cobb            "/>
    <m/>
    <s v="CSU"/>
    <n v="3684"/>
    <n v="1813"/>
    <n v="1813"/>
    <n v="1"/>
    <n v="4254"/>
    <n v="1695"/>
    <n v="5"/>
    <n v="1"/>
    <s v="C1"/>
    <n v="1"/>
    <n v="0"/>
    <n v="1"/>
    <n v="10"/>
    <n v="10"/>
    <n v="7"/>
    <n v="3"/>
    <n v="4"/>
    <n v="1"/>
    <n v="156.30000000000001"/>
    <n v="160"/>
    <n v="1611"/>
    <n v="6.7910000000000004"/>
    <n v="2.806"/>
    <n v="15430.2"/>
    <n v="1957"/>
    <n v="3"/>
    <n v="4"/>
    <n v="0"/>
    <n v="0"/>
    <n v="1"/>
    <n v="0"/>
    <n v="98"/>
    <n v="0"/>
    <n v="379.5"/>
    <n v="0"/>
    <n v="0"/>
    <n v="0.67500000000000004"/>
    <n v="0.72499999999999998"/>
    <n v="0.68"/>
    <n v="0.6"/>
    <n v="0.54800000000000004"/>
    <n v="0.55100000000000005"/>
    <n v="0.59599999999999997"/>
    <n v="0.70599999999999996"/>
    <n v="0.71799999999999997"/>
    <n v="0.57799999999999996"/>
    <n v="0.51200000000000001"/>
    <n v="0.503"/>
    <n v="0.625"/>
    <s v="C1"/>
    <s v="DS"/>
    <s v="WD"/>
    <n v="0.99"/>
    <n v="0.01"/>
    <n v="0"/>
    <n v="0.47499999999999998"/>
    <n v="10.329000000000001"/>
    <n v="8.7360000000000007"/>
    <n v="1"/>
    <n v="0.17899999999999999"/>
    <n v="1"/>
    <n v="0"/>
    <n v="87.6"/>
    <n v="0.43"/>
    <n v="0.05"/>
    <n v="0.72399999999999998"/>
    <n v="20.9"/>
    <n v="0.42"/>
    <n v="0.49"/>
    <n v="0.35"/>
    <n v="150.19999999999999"/>
    <n v="0.53"/>
    <n v="0.48"/>
    <n v="0.9"/>
    <s v="N "/>
    <s v="E "/>
    <n v="86.242000000000004"/>
    <n v="43.259"/>
    <n v="0"/>
    <n v="0"/>
    <n v="0"/>
    <n v="0"/>
    <n v="97"/>
    <n v="0.89300000000000002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4"/>
    <s v="o-g-s"/>
    <s v="p103"/>
    <s v="once"/>
    <n v="212"/>
    <n v="54"/>
    <n v="2015"/>
    <n v="2015"/>
    <n v="2015"/>
    <n v="2015"/>
    <x v="1"/>
    <s v="1948-1"/>
    <b v="1"/>
    <n v="13375"/>
    <s v="Utilities"/>
    <n v="3680"/>
    <s v="MI"/>
    <n v="1948"/>
    <s v="B C Cobb            "/>
    <m/>
    <s v="STG"/>
    <n v="3680"/>
    <n v="1811"/>
    <n v="1811"/>
    <n v="1"/>
    <n v="4254"/>
    <n v="1695"/>
    <n v="1"/>
    <n v="1"/>
    <s v="ST"/>
    <n v="1"/>
    <n v="0"/>
    <n v="3"/>
    <n v="10"/>
    <n v="10"/>
    <n v="7"/>
    <n v="3"/>
    <n v="4"/>
    <n v="1"/>
    <n v="69"/>
    <n v="59"/>
    <n v="0"/>
    <n v="0"/>
    <n v="0"/>
    <n v="0"/>
    <n v="1948"/>
    <n v="10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370.6"/>
    <n v="1.82"/>
    <n v="0.05"/>
    <n v="0"/>
    <n v="0"/>
    <n v="0"/>
    <n v="0.41"/>
    <n v="0.35"/>
    <n v="0"/>
    <n v="0.98"/>
    <n v="0"/>
    <n v="0.9"/>
    <s v="N "/>
    <s v="N "/>
    <n v="86.242000000000004"/>
    <n v="43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once"/>
    <n v="212"/>
    <n v="65"/>
    <n v="2015"/>
    <n v="2015"/>
    <n v="2015"/>
    <n v="2015"/>
    <x v="1"/>
    <s v="1948-1"/>
    <b v="1"/>
    <n v="13375"/>
    <s v="Utilities"/>
    <n v="3681"/>
    <s v="MI"/>
    <n v="1948"/>
    <s v="B C Cobb            "/>
    <m/>
    <s v="STG"/>
    <n v="3681"/>
    <n v="1811"/>
    <n v="1811"/>
    <n v="2"/>
    <n v="4254"/>
    <n v="1695"/>
    <n v="2"/>
    <n v="1"/>
    <s v="ST"/>
    <n v="1"/>
    <n v="0"/>
    <n v="3"/>
    <n v="10"/>
    <n v="10"/>
    <n v="7"/>
    <n v="3"/>
    <n v="4"/>
    <n v="1"/>
    <n v="69"/>
    <n v="68"/>
    <n v="0"/>
    <n v="0"/>
    <n v="0"/>
    <n v="0"/>
    <n v="1948"/>
    <n v="12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288"/>
    <n v="1.42"/>
    <n v="0.05"/>
    <n v="0"/>
    <n v="0"/>
    <n v="0"/>
    <n v="0.41"/>
    <n v="0.35"/>
    <n v="0"/>
    <n v="0.86"/>
    <n v="0"/>
    <n v="0.9"/>
    <s v="N "/>
    <s v="N "/>
    <n v="86.242000000000004"/>
    <n v="43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once"/>
    <n v="212"/>
    <n v="68"/>
    <n v="2015"/>
    <n v="2015"/>
    <n v="2015"/>
    <n v="2015"/>
    <x v="1"/>
    <s v="1950-1"/>
    <b v="1"/>
    <n v="13375"/>
    <s v="Utilities"/>
    <n v="3682"/>
    <s v="MI"/>
    <n v="1950"/>
    <s v="B C Cobb            "/>
    <m/>
    <s v="STG"/>
    <n v="3682"/>
    <n v="1811"/>
    <n v="1811"/>
    <n v="3"/>
    <n v="4254"/>
    <n v="1695"/>
    <n v="3"/>
    <n v="1"/>
    <s v="ST"/>
    <n v="1"/>
    <n v="0"/>
    <n v="3"/>
    <n v="10"/>
    <n v="10"/>
    <n v="7"/>
    <n v="3"/>
    <n v="4"/>
    <n v="1"/>
    <n v="69"/>
    <n v="68"/>
    <n v="0"/>
    <n v="0"/>
    <n v="0"/>
    <n v="0"/>
    <n v="1950"/>
    <n v="9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270.89999999999998"/>
    <n v="1.33"/>
    <n v="0.05"/>
    <n v="0"/>
    <n v="0"/>
    <n v="0"/>
    <n v="0.41"/>
    <n v="0.35"/>
    <n v="0"/>
    <n v="0.84"/>
    <n v="0"/>
    <n v="0.9"/>
    <s v="N "/>
    <s v="N "/>
    <n v="86.242000000000004"/>
    <n v="43.2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3"/>
    <s v="once"/>
    <n v="218"/>
    <n v="95"/>
    <n v="2013"/>
    <n v="2013"/>
    <n v="2013"/>
    <n v="2013"/>
    <x v="5"/>
    <s v="1968-1"/>
    <b v="1"/>
    <n v="13375"/>
    <s v="Utilities"/>
    <n v="3810"/>
    <s v="MI"/>
    <n v="1968"/>
    <s v="Harbor Beach        "/>
    <m/>
    <s v="CSU"/>
    <n v="3810"/>
    <n v="1883"/>
    <n v="1883"/>
    <n v="1"/>
    <n v="5109"/>
    <n v="1731"/>
    <n v="1"/>
    <n v="1"/>
    <s v="H1"/>
    <n v="1"/>
    <n v="0"/>
    <n v="1"/>
    <n v="10"/>
    <n v="10"/>
    <n v="7"/>
    <n v="3"/>
    <n v="4"/>
    <n v="1"/>
    <n v="121"/>
    <n v="103"/>
    <n v="1954.8"/>
    <n v="6.6470000000000002"/>
    <n v="2.806"/>
    <n v="21783.4"/>
    <n v="1968"/>
    <n v="4"/>
    <n v="11"/>
    <n v="0"/>
    <n v="0"/>
    <n v="0"/>
    <n v="0"/>
    <n v="98"/>
    <n v="0"/>
    <n v="408.8"/>
    <n v="0"/>
    <n v="0"/>
    <n v="0.6"/>
    <n v="0.114"/>
    <n v="0.18099999999999999"/>
    <n v="0.17799999999999999"/>
    <n v="0"/>
    <n v="1.4E-2"/>
    <n v="9.9000000000000005E-2"/>
    <n v="0.222"/>
    <n v="0.107"/>
    <n v="2.8000000000000001E-2"/>
    <n v="7.0000000000000001E-3"/>
    <n v="1.2999999999999999E-2"/>
    <n v="6.0999999999999999E-2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172"/>
    <n v="0.85"/>
    <n v="0.05"/>
    <n v="0.71799999999999997"/>
    <n v="29.4"/>
    <n v="0.65"/>
    <n v="0.85"/>
    <n v="0.35"/>
    <n v="0"/>
    <n v="0.68"/>
    <n v="0"/>
    <n v="0.9"/>
    <s v="N "/>
    <s v="N "/>
    <n v="82.644000000000005"/>
    <n v="43.851999999999997"/>
    <n v="0"/>
    <n v="0"/>
    <n v="0"/>
    <n v="0"/>
    <n v="114.1"/>
    <n v="1.278"/>
    <n v="7.0999999999999994E-2"/>
    <n v="0"/>
    <n v="0"/>
    <n v="0"/>
    <n v="0"/>
    <n v="9999"/>
    <n v="9999"/>
    <n v="4"/>
    <n v="25.181999999999999"/>
    <n v="185.4"/>
    <n v="212.8"/>
    <n v="1430"/>
    <b v="1"/>
  </r>
  <r>
    <n v="0"/>
    <n v="0"/>
    <n v="0"/>
    <x v="4"/>
    <s v="o-g-s"/>
    <s v="p103"/>
    <s v="recirc"/>
    <n v="218"/>
    <n v="2"/>
    <n v="2013"/>
    <n v="2013"/>
    <n v="2013"/>
    <n v="2013"/>
    <x v="5"/>
    <s v="1967-1"/>
    <b v="1"/>
    <n v="12346"/>
    <s v="Utilities"/>
    <n v="3811"/>
    <s v="MI"/>
    <n v="1967"/>
    <s v="Harbor Beach        "/>
    <m/>
    <s v="CTO"/>
    <n v="3811"/>
    <n v="1884"/>
    <n v="1884"/>
    <n v="1"/>
    <n v="5109"/>
    <n v="1731"/>
    <s v="IC1  "/>
    <n v="1"/>
    <s v="ET"/>
    <n v="1"/>
    <n v="0"/>
    <n v="9"/>
    <n v="10"/>
    <n v="10"/>
    <n v="7"/>
    <n v="3"/>
    <n v="4"/>
    <n v="1"/>
    <n v="2"/>
    <n v="2"/>
    <n v="0"/>
    <n v="0"/>
    <n v="0"/>
    <n v="0"/>
    <n v="1967"/>
    <n v="12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44000000000005"/>
    <n v="43.8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3"/>
    <s v="recirc"/>
    <n v="218"/>
    <n v="2"/>
    <n v="2013"/>
    <n v="2013"/>
    <n v="2013"/>
    <n v="2013"/>
    <x v="5"/>
    <s v="1967-1"/>
    <b v="1"/>
    <n v="12346"/>
    <s v="Utilities"/>
    <n v="3812"/>
    <s v="MI"/>
    <n v="1967"/>
    <s v="Harbor Beach        "/>
    <m/>
    <s v="CTO"/>
    <n v="3812"/>
    <n v="1884"/>
    <n v="1884"/>
    <n v="1"/>
    <n v="5109"/>
    <n v="1731"/>
    <s v="IC2  "/>
    <n v="1"/>
    <s v="ET"/>
    <n v="1"/>
    <n v="0"/>
    <n v="9"/>
    <n v="10"/>
    <n v="10"/>
    <n v="7"/>
    <n v="3"/>
    <n v="4"/>
    <n v="1"/>
    <n v="2"/>
    <n v="2"/>
    <n v="0"/>
    <n v="0"/>
    <n v="0"/>
    <n v="0"/>
    <n v="1967"/>
    <n v="12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644000000000005"/>
    <n v="43.85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3"/>
    <s v="recirc"/>
    <n v="218"/>
    <n v="83"/>
    <n v="2011"/>
    <n v="2011"/>
    <n v="2011"/>
    <n v="2011"/>
    <x v="7"/>
    <s v="1943-1"/>
    <b v="1"/>
    <n v="13169"/>
    <s v="Utilities"/>
    <n v="3813"/>
    <s v="MI"/>
    <n v="1943"/>
    <s v="Marysville          "/>
    <m/>
    <s v="CSU"/>
    <n v="3813"/>
    <n v="1885"/>
    <n v="1885"/>
    <n v="1"/>
    <n v="5109"/>
    <n v="1732"/>
    <n v="7"/>
    <n v="1"/>
    <s v="H1"/>
    <n v="1"/>
    <n v="0"/>
    <n v="1"/>
    <n v="10"/>
    <n v="10"/>
    <n v="7"/>
    <n v="3"/>
    <n v="4"/>
    <n v="1"/>
    <n v="75"/>
    <n v="83"/>
    <n v="2008.6"/>
    <n v="6.6180000000000003"/>
    <n v="2.806"/>
    <n v="21316"/>
    <n v="1943"/>
    <n v="4"/>
    <n v="12"/>
    <n v="0"/>
    <n v="0"/>
    <n v="0"/>
    <n v="1"/>
    <n v="98"/>
    <n v="0"/>
    <n v="432.7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206.6"/>
    <n v="1.02"/>
    <n v="0.05"/>
    <n v="0.71799999999999997"/>
    <n v="0"/>
    <n v="0"/>
    <n v="0"/>
    <n v="0"/>
    <n v="0"/>
    <n v="0"/>
    <n v="0"/>
    <n v="0"/>
    <s v="N "/>
    <s v="N "/>
    <n v="82.460999999999999"/>
    <n v="42.926000000000002"/>
    <n v="0"/>
    <n v="0"/>
    <n v="0"/>
    <n v="0"/>
    <n v="117.1"/>
    <n v="1.405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3"/>
    <s v="recirc"/>
    <n v="218"/>
    <n v="83"/>
    <n v="2011"/>
    <n v="2011"/>
    <n v="2011"/>
    <n v="2011"/>
    <x v="7"/>
    <s v="1947-1"/>
    <b v="1"/>
    <n v="13169"/>
    <s v="Utilities"/>
    <n v="3814"/>
    <s v="MI"/>
    <n v="1947"/>
    <s v="Marysville          "/>
    <m/>
    <s v="CSU"/>
    <n v="3814"/>
    <n v="1886"/>
    <n v="1886"/>
    <n v="1"/>
    <n v="5109"/>
    <n v="1732"/>
    <n v="8"/>
    <n v="1"/>
    <s v="H1"/>
    <n v="1"/>
    <n v="0"/>
    <n v="1"/>
    <n v="10"/>
    <n v="10"/>
    <n v="7"/>
    <n v="3"/>
    <n v="4"/>
    <n v="1"/>
    <n v="75"/>
    <n v="83"/>
    <n v="2008.6"/>
    <n v="6.6180000000000003"/>
    <n v="2.806"/>
    <n v="21316"/>
    <n v="1947"/>
    <n v="2"/>
    <n v="12"/>
    <n v="0"/>
    <n v="0"/>
    <n v="0"/>
    <n v="1"/>
    <n v="98"/>
    <n v="0"/>
    <n v="432.7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206.6"/>
    <n v="1.02"/>
    <n v="0.05"/>
    <n v="0.71799999999999997"/>
    <n v="0"/>
    <n v="0"/>
    <n v="0"/>
    <n v="0"/>
    <n v="0"/>
    <n v="0"/>
    <n v="0"/>
    <n v="0"/>
    <s v="N "/>
    <s v="N "/>
    <n v="82.460999999999999"/>
    <n v="42.926000000000002"/>
    <n v="0"/>
    <n v="0"/>
    <n v="0"/>
    <n v="0"/>
    <n v="117.1"/>
    <n v="1.4059999999999999"/>
    <n v="7.0999999999999994E-2"/>
    <n v="0"/>
    <n v="0"/>
    <n v="0"/>
    <n v="0"/>
    <n v="9999"/>
    <n v="9999"/>
    <n v="0"/>
    <n v="0"/>
    <n v="0"/>
    <n v="0"/>
    <n v="0"/>
    <b v="1"/>
  </r>
  <r>
    <n v="6.7513912616564092E-4"/>
    <n v="3.6727568463410871E-4"/>
    <n v="7.260446162785302E-3"/>
    <x v="2"/>
    <s v="CoalOldUns"/>
    <s v="p103"/>
    <s v="once"/>
    <n v="218"/>
    <n v="151"/>
    <n v="2022"/>
    <n v="2022"/>
    <n v="2022"/>
    <n v="2022"/>
    <x v="18"/>
    <s v="1953-1"/>
    <b v="1"/>
    <n v="11244"/>
    <s v="Utilities"/>
    <n v="3864"/>
    <s v="MI"/>
    <n v="1953"/>
    <s v="St Clair            "/>
    <m/>
    <s v="CSU"/>
    <n v="3864"/>
    <n v="1907"/>
    <n v="1907"/>
    <n v="1"/>
    <n v="5109"/>
    <n v="1743"/>
    <n v="1"/>
    <n v="1"/>
    <s v="C1"/>
    <n v="1"/>
    <n v="0"/>
    <n v="1"/>
    <n v="10"/>
    <n v="10"/>
    <n v="7"/>
    <n v="3"/>
    <n v="4"/>
    <n v="1"/>
    <n v="168.7"/>
    <n v="158"/>
    <n v="1680.7"/>
    <n v="6.7789999999999999"/>
    <n v="2.806"/>
    <n v="16647.5"/>
    <n v="1953"/>
    <n v="8"/>
    <n v="12"/>
    <n v="0"/>
    <n v="0"/>
    <n v="1"/>
    <n v="0"/>
    <n v="98"/>
    <n v="0"/>
    <n v="0"/>
    <n v="0"/>
    <n v="0"/>
    <n v="0.6"/>
    <n v="0.504"/>
    <n v="0.51800000000000002"/>
    <n v="0.48399999999999999"/>
    <n v="0.49099999999999999"/>
    <n v="0.35799999999999998"/>
    <n v="0.39100000000000001"/>
    <n v="0.62"/>
    <n v="0.46"/>
    <n v="0.377"/>
    <n v="0.49099999999999999"/>
    <n v="0.55800000000000005"/>
    <n v="0.45"/>
    <s v="C1"/>
    <s v="DS"/>
    <s v="WD"/>
    <n v="0.99"/>
    <n v="0.01"/>
    <n v="0"/>
    <n v="0.54400000000000004"/>
    <n v="10.754"/>
    <n v="8.7360000000000007"/>
    <n v="1"/>
    <n v="0.41599999999999998"/>
    <n v="1"/>
    <n v="0"/>
    <n v="91.6"/>
    <n v="0.45"/>
    <n v="0.05"/>
    <n v="0"/>
    <n v="0"/>
    <n v="0"/>
    <n v="0.7"/>
    <n v="0.35"/>
    <n v="0"/>
    <n v="0.54"/>
    <n v="0"/>
    <n v="0.9"/>
    <s v="N "/>
    <s v="E "/>
    <n v="82.471999999999994"/>
    <n v="42.764000000000003"/>
    <n v="0"/>
    <n v="0"/>
    <n v="0"/>
    <n v="0"/>
    <n v="0"/>
    <n v="0"/>
    <n v="0"/>
    <n v="0"/>
    <n v="0"/>
    <n v="0"/>
    <n v="0"/>
    <n v="116.64100000000001"/>
    <n v="4.2919999999999998"/>
    <n v="2"/>
    <n v="0.182"/>
    <n v="0"/>
    <n v="0"/>
    <n v="150"/>
    <b v="1"/>
  </r>
  <r>
    <n v="0"/>
    <n v="0"/>
    <n v="0"/>
    <x v="2"/>
    <s v="CoalOldUns"/>
    <s v="p103"/>
    <s v="once"/>
    <n v="218"/>
    <n v="151"/>
    <n v="2017"/>
    <n v="2017"/>
    <n v="2017"/>
    <n v="2017"/>
    <x v="56"/>
    <s v="1954-1"/>
    <b v="1"/>
    <n v="10976"/>
    <s v="Utilities"/>
    <n v="3870"/>
    <s v="MI"/>
    <n v="1954"/>
    <s v="St Clair            "/>
    <m/>
    <s v="CSU"/>
    <n v="3870"/>
    <n v="1912"/>
    <n v="1912"/>
    <n v="1"/>
    <n v="5109"/>
    <n v="1743"/>
    <n v="4"/>
    <n v="1"/>
    <s v="H1"/>
    <n v="1"/>
    <n v="0"/>
    <n v="1"/>
    <n v="10"/>
    <n v="10"/>
    <n v="7"/>
    <n v="3"/>
    <n v="4"/>
    <n v="1"/>
    <n v="168.7"/>
    <n v="158"/>
    <n v="1654.7"/>
    <n v="6.7789999999999999"/>
    <n v="2.806"/>
    <n v="16067.1"/>
    <n v="1954"/>
    <n v="10"/>
    <n v="11"/>
    <n v="0"/>
    <n v="0"/>
    <n v="1"/>
    <n v="0"/>
    <n v="98"/>
    <n v="0"/>
    <n v="0"/>
    <n v="0"/>
    <n v="0"/>
    <n v="0.6"/>
    <n v="0.47599999999999998"/>
    <n v="0.53100000000000003"/>
    <n v="0.34100000000000003"/>
    <n v="0.54500000000000004"/>
    <n v="0.59299999999999997"/>
    <n v="0.47199999999999998"/>
    <n v="0.64600000000000002"/>
    <n v="0.49299999999999999"/>
    <n v="0.35899999999999999"/>
    <n v="0.38900000000000001"/>
    <n v="0.36099999999999999"/>
    <n v="0.50800000000000001"/>
    <s v="H1"/>
    <s v="DS"/>
    <s v="WD"/>
    <n v="0.99"/>
    <n v="0.01"/>
    <n v="0"/>
    <n v="0.54400000000000004"/>
    <n v="10.754"/>
    <n v="8.7360000000000007"/>
    <n v="1"/>
    <n v="0.57599999999999996"/>
    <n v="0"/>
    <n v="0"/>
    <n v="91.6"/>
    <n v="0.45"/>
    <n v="0.05"/>
    <n v="0"/>
    <n v="0"/>
    <n v="0"/>
    <n v="0.85"/>
    <n v="0.35"/>
    <n v="0"/>
    <n v="0.54"/>
    <n v="0"/>
    <n v="0.9"/>
    <s v="N "/>
    <s v="N "/>
    <n v="82.471999999999994"/>
    <n v="42.764000000000003"/>
    <n v="0"/>
    <n v="0"/>
    <n v="0"/>
    <n v="0"/>
    <n v="0"/>
    <n v="0"/>
    <n v="0"/>
    <n v="0"/>
    <n v="0"/>
    <n v="0"/>
    <n v="0"/>
    <n v="116.64100000000001"/>
    <n v="4.3780000000000001"/>
    <n v="2"/>
    <n v="0.182"/>
    <n v="0"/>
    <n v="0"/>
    <n v="150"/>
    <b v="1"/>
  </r>
  <r>
    <n v="6.8855248628813708E-4"/>
    <n v="3.745725525407466E-4"/>
    <n v="7.4046934375426258E-3"/>
    <x v="2"/>
    <s v="CoalOldUns"/>
    <s v="p103"/>
    <s v="once"/>
    <n v="218"/>
    <n v="154"/>
    <n v="2022"/>
    <n v="2022"/>
    <n v="2022"/>
    <n v="2022"/>
    <x v="18"/>
    <s v="1953-1"/>
    <b v="1"/>
    <n v="11232"/>
    <s v="Utilities"/>
    <n v="3868"/>
    <s v="MI"/>
    <n v="1953"/>
    <s v="St Clair            "/>
    <m/>
    <s v="CSU"/>
    <n v="3868"/>
    <n v="1910"/>
    <n v="1910"/>
    <n v="1"/>
    <n v="5109"/>
    <n v="1743"/>
    <n v="2"/>
    <n v="1"/>
    <s v="C1"/>
    <n v="1"/>
    <n v="0"/>
    <n v="1"/>
    <n v="10"/>
    <n v="10"/>
    <n v="7"/>
    <n v="3"/>
    <n v="4"/>
    <n v="1"/>
    <n v="156.19999999999999"/>
    <n v="162"/>
    <n v="1670"/>
    <n v="6.7859999999999996"/>
    <n v="2.806"/>
    <n v="16614.2"/>
    <n v="1953"/>
    <n v="11"/>
    <n v="12"/>
    <n v="0"/>
    <n v="0"/>
    <n v="1"/>
    <n v="0"/>
    <n v="98"/>
    <n v="0"/>
    <n v="0"/>
    <n v="0"/>
    <n v="0"/>
    <n v="0.6"/>
    <n v="0.42899999999999999"/>
    <n v="0.55500000000000005"/>
    <n v="0.51400000000000001"/>
    <n v="0.42199999999999999"/>
    <n v="0.371"/>
    <n v="0.40300000000000002"/>
    <n v="0.433"/>
    <n v="0.53400000000000003"/>
    <n v="0.39900000000000002"/>
    <n v="0.29199999999999998"/>
    <n v="0.436"/>
    <n v="0.443"/>
    <s v="C1"/>
    <s v="DS"/>
    <s v="WD"/>
    <n v="0.99"/>
    <n v="0.01"/>
    <n v="0"/>
    <n v="0.54400000000000004"/>
    <n v="10.754"/>
    <n v="8.7360000000000007"/>
    <n v="1"/>
    <n v="0.40600000000000003"/>
    <n v="1"/>
    <n v="0"/>
    <n v="89.2"/>
    <n v="0.44"/>
    <n v="0.05"/>
    <n v="0"/>
    <n v="0"/>
    <n v="0"/>
    <n v="0.69"/>
    <n v="0.35"/>
    <n v="0"/>
    <n v="0.53"/>
    <n v="0"/>
    <n v="0.9"/>
    <s v="N "/>
    <s v="E "/>
    <n v="82.471999999999994"/>
    <n v="42.764000000000003"/>
    <n v="0"/>
    <n v="0"/>
    <n v="0"/>
    <n v="0"/>
    <n v="0"/>
    <n v="0"/>
    <n v="0"/>
    <n v="0"/>
    <n v="0"/>
    <n v="0"/>
    <n v="0"/>
    <n v="119.82599999999999"/>
    <n v="4.2759999999999998"/>
    <n v="2"/>
    <n v="0.182"/>
    <n v="0"/>
    <n v="0"/>
    <n v="150"/>
    <b v="1"/>
  </r>
  <r>
    <n v="7.1537920653312939E-4"/>
    <n v="3.8916628835402244E-4"/>
    <n v="7.6931879870572734E-3"/>
    <x v="2"/>
    <s v="CoalOldUns"/>
    <s v="p103"/>
    <s v="once"/>
    <n v="218"/>
    <n v="160"/>
    <n v="2022"/>
    <n v="2022"/>
    <n v="2022"/>
    <n v="2022"/>
    <x v="18"/>
    <s v="1954-1"/>
    <b v="1"/>
    <n v="11295"/>
    <s v="Utilities"/>
    <n v="3869"/>
    <s v="MI"/>
    <n v="1954"/>
    <s v="St Clair            "/>
    <m/>
    <s v="CSU"/>
    <n v="3869"/>
    <n v="1911"/>
    <n v="1911"/>
    <n v="1"/>
    <n v="5109"/>
    <n v="1743"/>
    <n v="3"/>
    <n v="1"/>
    <s v="C1"/>
    <n v="1"/>
    <n v="0"/>
    <n v="1"/>
    <n v="10"/>
    <n v="10"/>
    <n v="7"/>
    <n v="3"/>
    <n v="4"/>
    <n v="1"/>
    <n v="156.19999999999999"/>
    <n v="168"/>
    <n v="1657.7"/>
    <n v="6.8"/>
    <n v="2.806"/>
    <n v="16737.400000000001"/>
    <n v="1954"/>
    <n v="6"/>
    <n v="12"/>
    <n v="0"/>
    <n v="0"/>
    <n v="1"/>
    <n v="0"/>
    <n v="98"/>
    <n v="0"/>
    <n v="0"/>
    <n v="0"/>
    <n v="0"/>
    <n v="0.6"/>
    <n v="0.309"/>
    <n v="0.377"/>
    <n v="0.42199999999999999"/>
    <n v="0.44600000000000001"/>
    <n v="0.41399999999999998"/>
    <n v="0.51900000000000002"/>
    <n v="0.55900000000000005"/>
    <n v="0.42099999999999999"/>
    <n v="0.42699999999999999"/>
    <n v="0.45200000000000001"/>
    <n v="0.371"/>
    <n v="0.35399999999999998"/>
    <s v="C1"/>
    <s v="DS"/>
    <s v="WD"/>
    <n v="0.99"/>
    <n v="0.01"/>
    <n v="0"/>
    <n v="0.54400000000000004"/>
    <n v="10.754"/>
    <n v="8.7360000000000007"/>
    <n v="1"/>
    <n v="0.41099999999999998"/>
    <n v="1"/>
    <n v="0"/>
    <n v="84.7"/>
    <n v="0.42"/>
    <n v="0.05"/>
    <n v="0"/>
    <n v="0"/>
    <n v="0"/>
    <n v="0.7"/>
    <n v="0.35"/>
    <n v="0"/>
    <n v="0.53"/>
    <n v="0"/>
    <n v="0.9"/>
    <s v="N "/>
    <s v="E "/>
    <n v="82.471999999999994"/>
    <n v="42.764000000000003"/>
    <n v="0"/>
    <n v="0"/>
    <n v="0"/>
    <n v="0"/>
    <n v="0"/>
    <n v="0"/>
    <n v="0"/>
    <n v="0"/>
    <n v="0"/>
    <n v="0"/>
    <n v="0"/>
    <n v="119.82599999999999"/>
    <n v="4.0750000000000002"/>
    <n v="2"/>
    <n v="0.182"/>
    <n v="0"/>
    <n v="0"/>
    <n v="150"/>
    <b v="1"/>
  </r>
  <r>
    <n v="1.3905183326987703E-3"/>
    <n v="7.5644197298813109E-4"/>
    <n v="1.4953634149842576E-2"/>
    <x v="2"/>
    <s v="CoalOldUns"/>
    <s v="p103"/>
    <s v="once"/>
    <n v="218"/>
    <n v="311"/>
    <n v="2022"/>
    <n v="2022"/>
    <n v="2022"/>
    <n v="2022"/>
    <x v="18"/>
    <s v="1961-1"/>
    <b v="1"/>
    <n v="11179"/>
    <s v="Utilities"/>
    <n v="3871"/>
    <s v="MI"/>
    <n v="1961"/>
    <s v="St Clair            "/>
    <m/>
    <s v="CSU"/>
    <n v="3871"/>
    <n v="1913"/>
    <n v="1913"/>
    <n v="1"/>
    <n v="5109"/>
    <n v="1743"/>
    <n v="6"/>
    <n v="1"/>
    <s v="C1"/>
    <n v="1"/>
    <n v="0"/>
    <n v="1"/>
    <n v="10"/>
    <n v="10"/>
    <n v="7"/>
    <n v="3"/>
    <n v="4"/>
    <n v="1"/>
    <n v="352.7"/>
    <n v="320"/>
    <n v="1359.8"/>
    <n v="7.157"/>
    <n v="2.806"/>
    <n v="16132.4"/>
    <n v="1961"/>
    <n v="4"/>
    <n v="12"/>
    <n v="0"/>
    <n v="0"/>
    <n v="1"/>
    <n v="0"/>
    <n v="98"/>
    <n v="0"/>
    <n v="0"/>
    <n v="0"/>
    <n v="0"/>
    <n v="0.6"/>
    <n v="0.48899999999999999"/>
    <n v="0.46600000000000003"/>
    <n v="0.38700000000000001"/>
    <n v="0.21099999999999999"/>
    <n v="0.36099999999999999"/>
    <n v="0.245"/>
    <n v="0.57099999999999995"/>
    <n v="0.53"/>
    <n v="0.38"/>
    <n v="0.34300000000000003"/>
    <n v="0.35399999999999998"/>
    <n v="0.44500000000000001"/>
    <s v="C1"/>
    <s v="DS"/>
    <s v="WD"/>
    <n v="0.99"/>
    <n v="0.01"/>
    <n v="0"/>
    <n v="0.54400000000000004"/>
    <n v="10.754"/>
    <n v="8.7360000000000007"/>
    <n v="1"/>
    <n v="0.14899999999999999"/>
    <n v="1"/>
    <n v="0"/>
    <n v="34.299999999999997"/>
    <n v="0.17"/>
    <n v="0.05"/>
    <n v="0"/>
    <n v="0"/>
    <n v="0"/>
    <n v="0.41"/>
    <n v="0.35"/>
    <n v="0"/>
    <n v="0.41"/>
    <n v="0"/>
    <n v="0.9"/>
    <s v="N "/>
    <s v="E "/>
    <n v="82.471999999999994"/>
    <n v="42.764000000000003"/>
    <n v="0"/>
    <n v="0"/>
    <n v="0"/>
    <n v="0"/>
    <n v="0"/>
    <n v="0"/>
    <n v="0"/>
    <n v="0"/>
    <n v="0"/>
    <n v="0"/>
    <n v="0"/>
    <n v="90.105000000000004"/>
    <n v="2.766"/>
    <n v="4"/>
    <n v="44.838000000000001"/>
    <n v="325.2"/>
    <n v="516.70000000000005"/>
    <n v="1320"/>
    <b v="1"/>
  </r>
  <r>
    <n v="1.9672928179661057E-3"/>
    <n v="1.0702072929735615E-3"/>
    <n v="2.1156266964407498E-2"/>
    <x v="2"/>
    <s v="CoalOldUns"/>
    <s v="p103"/>
    <s v="once"/>
    <n v="218"/>
    <n v="440"/>
    <n v="2022"/>
    <n v="2022"/>
    <n v="2022"/>
    <n v="2022"/>
    <x v="18"/>
    <s v="1969-1"/>
    <b v="1"/>
    <n v="10620"/>
    <s v="Utilities"/>
    <n v="3872"/>
    <s v="MI"/>
    <n v="1969"/>
    <s v="St Clair            "/>
    <m/>
    <s v="CSU"/>
    <n v="3872"/>
    <n v="1914"/>
    <n v="1914"/>
    <n v="1"/>
    <n v="5109"/>
    <n v="1743"/>
    <n v="7"/>
    <n v="1"/>
    <s v="C1"/>
    <n v="1"/>
    <n v="0"/>
    <n v="1"/>
    <n v="10"/>
    <n v="10"/>
    <n v="7"/>
    <n v="3"/>
    <n v="4"/>
    <n v="1"/>
    <n v="544.5"/>
    <n v="450"/>
    <n v="1190.7"/>
    <n v="7.4619999999999997"/>
    <n v="2.806"/>
    <n v="14715.9"/>
    <n v="1969"/>
    <n v="4"/>
    <n v="12"/>
    <n v="0"/>
    <n v="0"/>
    <n v="1"/>
    <n v="0"/>
    <n v="98"/>
    <n v="0"/>
    <n v="0"/>
    <n v="0"/>
    <n v="0"/>
    <n v="0.6"/>
    <n v="0.38200000000000001"/>
    <n v="0.47299999999999998"/>
    <n v="0.318"/>
    <n v="0.29099999999999998"/>
    <n v="0.20799999999999999"/>
    <n v="0.42199999999999999"/>
    <n v="0.48799999999999999"/>
    <n v="0.40799999999999997"/>
    <n v="0.433"/>
    <n v="0.42499999999999999"/>
    <n v="0.38"/>
    <n v="0.27800000000000002"/>
    <s v="C1"/>
    <s v="DS"/>
    <s v="WD"/>
    <n v="0.99"/>
    <n v="0.01"/>
    <n v="0"/>
    <n v="0.54400000000000004"/>
    <n v="10.754"/>
    <n v="8.7360000000000007"/>
    <n v="1"/>
    <n v="0.18"/>
    <n v="1"/>
    <n v="0"/>
    <n v="21.4"/>
    <n v="0.11"/>
    <n v="0.05"/>
    <n v="0"/>
    <n v="0"/>
    <n v="0"/>
    <n v="0.5"/>
    <n v="0.35"/>
    <n v="0"/>
    <n v="0.38"/>
    <n v="0"/>
    <n v="0.9"/>
    <s v="N "/>
    <s v="E "/>
    <n v="82.471999999999994"/>
    <n v="42.764000000000003"/>
    <n v="0"/>
    <n v="0"/>
    <n v="0"/>
    <n v="0"/>
    <n v="0"/>
    <n v="0"/>
    <n v="0"/>
    <n v="0"/>
    <n v="0"/>
    <n v="0"/>
    <n v="0"/>
    <n v="77.400000000000006"/>
    <n v="3.9169999999999998"/>
    <n v="3"/>
    <n v="12.404999999999999"/>
    <n v="60.8"/>
    <n v="911.9"/>
    <n v="300"/>
    <b v="1"/>
  </r>
  <r>
    <n v="2.2587403822552138E-5"/>
    <n v="6.4295044980894659E-4"/>
    <n v="6.9343329735235061E-6"/>
    <x v="4"/>
    <s v="o-g-s"/>
    <s v="p103"/>
    <s v="recirc"/>
    <n v="218"/>
    <n v="2"/>
    <n v="2020"/>
    <n v="2020"/>
    <n v="2020"/>
    <n v="2020"/>
    <x v="16"/>
    <s v="1970-1"/>
    <b v="1"/>
    <n v="25000"/>
    <s v="Utilities"/>
    <n v="3866"/>
    <s v="MI"/>
    <n v="1970"/>
    <s v="St Clair            "/>
    <m/>
    <s v="CTO"/>
    <n v="3866"/>
    <n v="1909"/>
    <n v="1909"/>
    <n v="1"/>
    <n v="5109"/>
    <n v="1743"/>
    <s v="12A  "/>
    <n v="1"/>
    <s v="ET"/>
    <n v="1"/>
    <n v="0"/>
    <n v="9"/>
    <n v="10"/>
    <n v="10"/>
    <n v="7"/>
    <n v="3"/>
    <n v="4"/>
    <n v="1"/>
    <n v="2.7"/>
    <n v="2"/>
    <n v="0"/>
    <n v="0"/>
    <n v="0"/>
    <n v="0"/>
    <n v="1970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71999999999994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6442567471341999E-4"/>
    <n v="1.040149946028526E-5"/>
    <x v="4"/>
    <s v="o-g-s"/>
    <s v="p103"/>
    <s v="recirc"/>
    <n v="218"/>
    <n v="3"/>
    <n v="2020"/>
    <n v="2020"/>
    <n v="2020"/>
    <n v="2020"/>
    <x v="16"/>
    <s v="1970-1"/>
    <b v="1"/>
    <n v="25000"/>
    <s v="Utilities"/>
    <n v="3867"/>
    <s v="MI"/>
    <n v="1970"/>
    <s v="St Clair            "/>
    <m/>
    <s v="CTO"/>
    <n v="3867"/>
    <n v="1909"/>
    <n v="1909"/>
    <n v="1"/>
    <n v="5109"/>
    <n v="1743"/>
    <s v="12B  "/>
    <n v="1"/>
    <s v="ET"/>
    <n v="1"/>
    <n v="0"/>
    <n v="9"/>
    <n v="10"/>
    <n v="10"/>
    <n v="7"/>
    <n v="3"/>
    <n v="4"/>
    <n v="1"/>
    <n v="2.7"/>
    <n v="3"/>
    <n v="0"/>
    <n v="0"/>
    <n v="0"/>
    <n v="0"/>
    <n v="1970"/>
    <n v="12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8.465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2.471999999999994"/>
    <n v="42.76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3"/>
    <s v="once"/>
    <n v="212"/>
    <n v="10.5"/>
    <n v="2016"/>
    <n v="2016"/>
    <n v="2016"/>
    <n v="2016"/>
    <x v="0"/>
    <s v="1951-1"/>
    <b v="1"/>
    <n v="17927"/>
    <s v="Utilities"/>
    <n v="4068"/>
    <s v="MI"/>
    <n v="1951"/>
    <s v="James De Young      "/>
    <m/>
    <s v="CSU"/>
    <n v="4068"/>
    <n v="1969"/>
    <n v="1969"/>
    <n v="1"/>
    <n v="8723"/>
    <n v="1830"/>
    <n v="3"/>
    <n v="1"/>
    <s v="H1"/>
    <n v="2"/>
    <n v="0"/>
    <n v="1"/>
    <n v="10"/>
    <n v="10"/>
    <n v="7"/>
    <n v="3"/>
    <n v="4"/>
    <n v="1"/>
    <n v="11.5"/>
    <n v="10.5"/>
    <n v="0"/>
    <n v="0"/>
    <n v="0"/>
    <n v="0"/>
    <n v="1951"/>
    <n v="4"/>
    <n v="6"/>
    <n v="0"/>
    <n v="0"/>
    <n v="0"/>
    <n v="0"/>
    <n v="0"/>
    <n v="0"/>
    <n v="0"/>
    <n v="0"/>
    <n v="0"/>
    <n v="0.6"/>
    <n v="0.67"/>
    <n v="0.71699999999999997"/>
    <n v="0.72299999999999998"/>
    <n v="0.29499999999999998"/>
    <n v="0"/>
    <n v="0"/>
    <n v="0"/>
    <n v="0"/>
    <n v="0"/>
    <n v="0.114"/>
    <n v="0.61699999999999999"/>
    <n v="0.66100000000000003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6.113"/>
    <n v="42.795999999999999"/>
    <n v="0"/>
    <n v="0"/>
    <n v="0"/>
    <n v="0"/>
    <n v="0"/>
    <n v="0"/>
    <n v="0"/>
    <n v="0"/>
    <n v="0"/>
    <n v="0"/>
    <n v="0"/>
    <n v="298.60500000000002"/>
    <n v="1260.1659999999999"/>
    <n v="1"/>
    <n v="0"/>
    <n v="0"/>
    <n v="0"/>
    <n v="0"/>
    <b v="1"/>
  </r>
  <r>
    <n v="0"/>
    <n v="0"/>
    <n v="0"/>
    <x v="2"/>
    <s v="CoalOldUns"/>
    <s v="p103"/>
    <s v="once"/>
    <n v="212"/>
    <n v="20.5"/>
    <n v="2017"/>
    <n v="2017"/>
    <n v="2017"/>
    <n v="2017"/>
    <x v="56"/>
    <s v="1962-1"/>
    <b v="1"/>
    <n v="17927"/>
    <s v="Utilities"/>
    <n v="4069"/>
    <s v="MI"/>
    <n v="1962"/>
    <s v="James De Young      "/>
    <m/>
    <s v="CSU"/>
    <n v="4069"/>
    <n v="1970"/>
    <n v="1970"/>
    <n v="1"/>
    <n v="8723"/>
    <n v="1830"/>
    <n v="4"/>
    <n v="1"/>
    <s v="H1"/>
    <n v="2"/>
    <n v="0"/>
    <n v="1"/>
    <n v="10"/>
    <n v="10"/>
    <n v="7"/>
    <n v="3"/>
    <n v="4"/>
    <n v="1"/>
    <n v="22"/>
    <n v="20.5"/>
    <n v="0"/>
    <n v="0"/>
    <n v="0"/>
    <n v="0"/>
    <n v="1962"/>
    <n v="5"/>
    <n v="6"/>
    <n v="0"/>
    <n v="0"/>
    <n v="0"/>
    <n v="0"/>
    <n v="0"/>
    <n v="0"/>
    <n v="0"/>
    <n v="0"/>
    <n v="0"/>
    <n v="0.6"/>
    <n v="0.35199999999999998"/>
    <n v="0.33900000000000002"/>
    <n v="0.13500000000000001"/>
    <n v="0"/>
    <n v="0"/>
    <n v="0"/>
    <n v="0"/>
    <n v="0"/>
    <n v="0"/>
    <n v="3.3000000000000002E-2"/>
    <n v="0.121"/>
    <n v="0.22700000000000001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6.113"/>
    <n v="42.795999999999999"/>
    <n v="0"/>
    <n v="0"/>
    <n v="0"/>
    <n v="0"/>
    <n v="0"/>
    <n v="0"/>
    <n v="0"/>
    <n v="0"/>
    <n v="0"/>
    <n v="0"/>
    <n v="0"/>
    <n v="237.95400000000001"/>
    <n v="813.39"/>
    <n v="1"/>
    <n v="0"/>
    <n v="0"/>
    <n v="0"/>
    <n v="0"/>
    <b v="1"/>
  </r>
  <r>
    <n v="0"/>
    <n v="0"/>
    <n v="0"/>
    <x v="2"/>
    <s v="CoalOldUns"/>
    <s v="p103"/>
    <s v="once"/>
    <n v="212"/>
    <n v="27"/>
    <n v="2017"/>
    <n v="2017"/>
    <n v="2017"/>
    <n v="2017"/>
    <x v="56"/>
    <s v="1969-1"/>
    <b v="1"/>
    <n v="17927"/>
    <s v="Utilities"/>
    <n v="4070"/>
    <s v="MI"/>
    <n v="1969"/>
    <s v="James De Young      "/>
    <m/>
    <s v="CSU"/>
    <n v="4070"/>
    <n v="1971"/>
    <n v="1971"/>
    <n v="1"/>
    <n v="8723"/>
    <n v="1830"/>
    <n v="5"/>
    <n v="1"/>
    <s v="H1"/>
    <n v="2"/>
    <n v="0"/>
    <n v="1"/>
    <n v="10"/>
    <n v="10"/>
    <n v="7"/>
    <n v="3"/>
    <n v="4"/>
    <n v="1"/>
    <n v="29.3"/>
    <n v="27"/>
    <n v="3532.3"/>
    <n v="6.4859999999999998"/>
    <n v="2.806"/>
    <n v="34896.1"/>
    <n v="1969"/>
    <n v="6"/>
    <n v="6"/>
    <n v="0"/>
    <n v="0"/>
    <n v="0"/>
    <n v="0"/>
    <n v="98"/>
    <n v="0"/>
    <n v="584.4"/>
    <n v="0"/>
    <n v="0"/>
    <n v="0.6"/>
    <n v="0"/>
    <n v="0"/>
    <n v="0"/>
    <n v="0"/>
    <n v="0"/>
    <n v="4.3999999999999997E-2"/>
    <n v="7.8E-2"/>
    <n v="0.22800000000000001"/>
    <n v="0.192"/>
    <n v="0.02"/>
    <n v="0"/>
    <n v="0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950.5"/>
    <n v="4.67"/>
    <n v="0.05"/>
    <n v="0.71799999999999997"/>
    <n v="59.6"/>
    <n v="1.89"/>
    <n v="0.85"/>
    <n v="0.35"/>
    <n v="0"/>
    <n v="1.66"/>
    <n v="0"/>
    <n v="0.9"/>
    <s v="N "/>
    <s v="N "/>
    <n v="86.113"/>
    <n v="42.795999999999999"/>
    <n v="0"/>
    <n v="0"/>
    <n v="0"/>
    <n v="0"/>
    <n v="144.9"/>
    <n v="3.42"/>
    <n v="7.0999999999999994E-2"/>
    <n v="32.5"/>
    <n v="0"/>
    <n v="0"/>
    <n v="0"/>
    <n v="215.24700000000001"/>
    <n v="694.01199999999994"/>
    <n v="2"/>
    <n v="0.182"/>
    <n v="0"/>
    <n v="0"/>
    <n v="150"/>
    <b v="1"/>
  </r>
  <r>
    <n v="0"/>
    <n v="0"/>
    <n v="0"/>
    <x v="2"/>
    <s v="CoalOldUns"/>
    <s v="p103"/>
    <s v="once"/>
    <n v="215"/>
    <n v="32.9"/>
    <n v="2015"/>
    <n v="2015"/>
    <n v="2015"/>
    <n v="2015"/>
    <x v="1"/>
    <s v="1954-1"/>
    <b v="1"/>
    <n v="17927"/>
    <s v="Utilities"/>
    <n v="4071"/>
    <s v="MI"/>
    <n v="1954"/>
    <s v="Eckert Station      "/>
    <m/>
    <s v="CSU"/>
    <n v="4071"/>
    <n v="1972"/>
    <n v="1972"/>
    <n v="1"/>
    <n v="56155"/>
    <n v="1831"/>
    <n v="1"/>
    <n v="1"/>
    <s v="H1"/>
    <n v="2"/>
    <n v="0"/>
    <n v="1"/>
    <n v="10"/>
    <n v="10"/>
    <n v="7"/>
    <n v="3"/>
    <n v="4"/>
    <n v="1"/>
    <n v="44"/>
    <n v="35.799999999999997"/>
    <n v="3610.6"/>
    <n v="6.5"/>
    <n v="2.806"/>
    <n v="34854.5"/>
    <n v="1954"/>
    <n v="6"/>
    <n v="9"/>
    <n v="0"/>
    <n v="0"/>
    <n v="1"/>
    <n v="0"/>
    <n v="98"/>
    <n v="0"/>
    <n v="562.70000000000005"/>
    <n v="0"/>
    <n v="0"/>
    <n v="0.6"/>
    <n v="6.4000000000000001E-2"/>
    <n v="0.20899999999999999"/>
    <n v="6.6000000000000003E-2"/>
    <n v="8.2000000000000003E-2"/>
    <n v="6.6000000000000003E-2"/>
    <n v="0.22600000000000001"/>
    <n v="0.107"/>
    <n v="3.5000000000000003E-2"/>
    <n v="1.7000000000000001E-2"/>
    <n v="7.2999999999999995E-2"/>
    <n v="0.121"/>
    <n v="5.0999999999999997E-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726.6"/>
    <n v="3.57"/>
    <n v="0.05"/>
    <n v="0.72399999999999998"/>
    <n v="53.3"/>
    <n v="1.59"/>
    <n v="0.85"/>
    <n v="0.35"/>
    <n v="0"/>
    <n v="1.42"/>
    <n v="0"/>
    <n v="0.9"/>
    <s v="N "/>
    <s v="N "/>
    <n v="84.558000000000007"/>
    <n v="42.718000000000004"/>
    <n v="0"/>
    <n v="0"/>
    <n v="0"/>
    <n v="0"/>
    <n v="130.4"/>
    <n v="2.855"/>
    <n v="7.0999999999999994E-2"/>
    <n v="0"/>
    <n v="0"/>
    <n v="0"/>
    <n v="0"/>
    <n v="186.69499999999999"/>
    <n v="235.518"/>
    <n v="3"/>
    <n v="2.9180000000000001"/>
    <n v="30.4"/>
    <n v="212.8"/>
    <n v="460"/>
    <b v="1"/>
  </r>
  <r>
    <n v="0"/>
    <n v="0"/>
    <n v="0"/>
    <x v="2"/>
    <s v="CoalOldUns"/>
    <s v="p103"/>
    <s v="once"/>
    <n v="215"/>
    <n v="31.6"/>
    <n v="2014"/>
    <n v="2014"/>
    <n v="2014"/>
    <n v="2014"/>
    <x v="2"/>
    <s v="1958-1"/>
    <b v="1"/>
    <n v="17927"/>
    <s v="Utilities"/>
    <n v="4072"/>
    <s v="MI"/>
    <n v="1958"/>
    <s v="Eckert Station      "/>
    <m/>
    <s v="CSU"/>
    <n v="4072"/>
    <n v="1973"/>
    <n v="1973"/>
    <n v="1"/>
    <n v="56155"/>
    <n v="1831"/>
    <n v="2"/>
    <n v="1"/>
    <s v="H1"/>
    <n v="2"/>
    <n v="0"/>
    <n v="1"/>
    <n v="10"/>
    <n v="10"/>
    <n v="7"/>
    <n v="3"/>
    <n v="4"/>
    <n v="1"/>
    <n v="44"/>
    <n v="33.700000000000003"/>
    <n v="3652.8"/>
    <n v="6.4969999999999999"/>
    <n v="2.806"/>
    <n v="34863.699999999997"/>
    <n v="1958"/>
    <n v="6"/>
    <n v="3"/>
    <n v="0"/>
    <n v="0"/>
    <n v="1"/>
    <n v="0"/>
    <n v="98"/>
    <n v="0"/>
    <n v="569.1"/>
    <n v="0"/>
    <n v="0"/>
    <n v="0.6"/>
    <n v="7.6999999999999999E-2"/>
    <n v="0.1"/>
    <n v="0"/>
    <n v="0.17100000000000001"/>
    <n v="0.23499999999999999"/>
    <n v="7.2999999999999995E-2"/>
    <n v="0.218"/>
    <n v="0.17"/>
    <n v="0"/>
    <n v="3.9E-2"/>
    <n v="0.113"/>
    <n v="6.7000000000000004E-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767.5"/>
    <n v="3.77"/>
    <n v="0.05"/>
    <n v="0.72399999999999998"/>
    <n v="54.6"/>
    <n v="1.65"/>
    <n v="0.85"/>
    <n v="0.35"/>
    <n v="0"/>
    <n v="1.46"/>
    <n v="0"/>
    <n v="0.9"/>
    <s v="N "/>
    <s v="N "/>
    <n v="84.558000000000007"/>
    <n v="42.718000000000004"/>
    <n v="0"/>
    <n v="0"/>
    <n v="0"/>
    <n v="0"/>
    <n v="131.4"/>
    <n v="2.9540000000000002"/>
    <n v="7.0999999999999994E-2"/>
    <n v="32.5"/>
    <n v="0"/>
    <n v="0"/>
    <n v="0"/>
    <n v="186.69499999999999"/>
    <n v="232.239"/>
    <n v="3"/>
    <n v="2.9180000000000001"/>
    <n v="30.4"/>
    <n v="212.8"/>
    <n v="460"/>
    <b v="1"/>
  </r>
  <r>
    <n v="0"/>
    <n v="0"/>
    <n v="0"/>
    <x v="2"/>
    <s v="CoalOldUns"/>
    <s v="p103"/>
    <s v="once"/>
    <n v="215"/>
    <n v="30.6"/>
    <n v="2015"/>
    <n v="2015"/>
    <n v="2015"/>
    <n v="2015"/>
    <x v="1"/>
    <s v="1960-1"/>
    <b v="1"/>
    <n v="17927"/>
    <s v="Utilities"/>
    <n v="4073"/>
    <s v="MI"/>
    <n v="1960"/>
    <s v="Eckert Station      "/>
    <m/>
    <s v="CSU"/>
    <n v="4073"/>
    <n v="1974"/>
    <n v="1974"/>
    <n v="1"/>
    <n v="56155"/>
    <n v="1831"/>
    <n v="3"/>
    <n v="1"/>
    <s v="H1"/>
    <n v="2"/>
    <n v="0"/>
    <n v="1"/>
    <n v="10"/>
    <n v="10"/>
    <n v="7"/>
    <n v="3"/>
    <n v="4"/>
    <n v="1"/>
    <n v="47"/>
    <n v="32.299999999999997"/>
    <n v="3686.8"/>
    <n v="6.4939999999999998"/>
    <n v="2.806"/>
    <n v="34870.800000000003"/>
    <n v="1960"/>
    <n v="6"/>
    <n v="12"/>
    <n v="0"/>
    <n v="0"/>
    <n v="1"/>
    <n v="0"/>
    <n v="98"/>
    <n v="0"/>
    <n v="574.4"/>
    <n v="0"/>
    <n v="0"/>
    <n v="0.6"/>
    <n v="0.126"/>
    <n v="0.19700000000000001"/>
    <n v="5.8999999999999997E-2"/>
    <n v="0.111"/>
    <n v="9.4E-2"/>
    <n v="0.08"/>
    <n v="0.252"/>
    <n v="0.17799999999999999"/>
    <n v="0.09"/>
    <n v="0.156"/>
    <n v="0.252"/>
    <n v="0.254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801.8"/>
    <n v="3.94"/>
    <n v="0.05"/>
    <n v="0.72399999999999998"/>
    <n v="55.6"/>
    <n v="1.69"/>
    <n v="0.85"/>
    <n v="0.35"/>
    <n v="0"/>
    <n v="1.5"/>
    <n v="0"/>
    <n v="0.9"/>
    <s v="N "/>
    <s v="N "/>
    <n v="84.558000000000007"/>
    <n v="42.718000000000004"/>
    <n v="0"/>
    <n v="0"/>
    <n v="0"/>
    <n v="0"/>
    <n v="132.19999999999999"/>
    <n v="3.036"/>
    <n v="7.0999999999999994E-2"/>
    <n v="0"/>
    <n v="0"/>
    <n v="0"/>
    <n v="0"/>
    <n v="182.434"/>
    <n v="238.90600000000001"/>
    <n v="3"/>
    <n v="2.9180000000000001"/>
    <n v="30.4"/>
    <n v="212.8"/>
    <n v="460"/>
    <b v="1"/>
  </r>
  <r>
    <n v="2.8615168261325174E-4"/>
    <n v="2.0488460475108822E-4"/>
    <n v="4.0504770673905777E-3"/>
    <x v="2"/>
    <s v="CoalOldUns"/>
    <s v="p103"/>
    <s v="once"/>
    <n v="215"/>
    <n v="64"/>
    <n v="2020"/>
    <n v="2020"/>
    <n v="2020"/>
    <n v="2020"/>
    <x v="16"/>
    <s v="1964-1"/>
    <b v="1"/>
    <n v="12602"/>
    <s v="Utilities"/>
    <n v="4074"/>
    <s v="MI"/>
    <n v="1964"/>
    <s v="Eckert Station      "/>
    <m/>
    <s v="CSU"/>
    <n v="4074"/>
    <n v="1975"/>
    <n v="1975"/>
    <n v="1"/>
    <n v="56155"/>
    <n v="1831"/>
    <n v="4"/>
    <n v="1"/>
    <s v="C1"/>
    <n v="2"/>
    <n v="0"/>
    <n v="1"/>
    <n v="10"/>
    <n v="10"/>
    <n v="7"/>
    <n v="3"/>
    <n v="4"/>
    <n v="1"/>
    <n v="80"/>
    <n v="66.8"/>
    <n v="2320.5"/>
    <n v="6.5730000000000004"/>
    <n v="2.806"/>
    <n v="19998.099999999999"/>
    <n v="1964"/>
    <n v="12"/>
    <n v="12"/>
    <n v="0"/>
    <n v="0"/>
    <n v="1"/>
    <n v="0"/>
    <n v="98"/>
    <n v="0"/>
    <n v="518.70000000000005"/>
    <n v="0"/>
    <n v="0"/>
    <n v="0.6"/>
    <n v="9.7000000000000003E-2"/>
    <n v="0.20100000000000001"/>
    <n v="0.34399999999999997"/>
    <n v="0.33"/>
    <n v="0.32600000000000001"/>
    <n v="0.377"/>
    <n v="0.57399999999999995"/>
    <n v="0.48299999999999998"/>
    <n v="0.35599999999999998"/>
    <n v="0.46400000000000002"/>
    <n v="0.21199999999999999"/>
    <n v="0.1"/>
    <s v="C1"/>
    <s v="DS"/>
    <s v="WD"/>
    <n v="0.99"/>
    <n v="0.01"/>
    <n v="0"/>
    <n v="0.71599999999999997"/>
    <n v="14.154999999999999"/>
    <n v="8.7360000000000007"/>
    <n v="1"/>
    <n v="0.193"/>
    <n v="1"/>
    <n v="0"/>
    <n v="294.2"/>
    <n v="1.45"/>
    <n v="0.05"/>
    <n v="0.72399999999999998"/>
    <n v="35.799999999999997"/>
    <n v="0.89"/>
    <n v="0.6"/>
    <n v="0.35"/>
    <n v="219"/>
    <n v="0.87"/>
    <n v="0.69"/>
    <n v="0.9"/>
    <s v="N "/>
    <s v="E "/>
    <n v="84.558000000000007"/>
    <n v="42.718000000000004"/>
    <n v="0.7"/>
    <n v="115"/>
    <n v="2.15"/>
    <n v="5.9630000000000001"/>
    <n v="139.6"/>
    <n v="1.772"/>
    <n v="7.0999999999999994E-2"/>
    <n v="59.1"/>
    <n v="0"/>
    <n v="0"/>
    <n v="0"/>
    <n v="151.447"/>
    <n v="154.22300000000001"/>
    <n v="4"/>
    <n v="25.181999999999999"/>
    <n v="185.4"/>
    <n v="212.8"/>
    <n v="1430"/>
    <b v="1"/>
  </r>
  <r>
    <n v="2.8212767457650291E-4"/>
    <n v="2.0200341499677606E-4"/>
    <n v="3.9935172336303983E-3"/>
    <x v="2"/>
    <s v="CoalOldUns"/>
    <s v="p103"/>
    <s v="once"/>
    <n v="215"/>
    <n v="63.1"/>
    <n v="2020"/>
    <n v="2020"/>
    <n v="2020"/>
    <n v="2020"/>
    <x v="16"/>
    <s v="1968-1"/>
    <b v="1"/>
    <n v="12573"/>
    <s v="Utilities"/>
    <n v="4075"/>
    <s v="MI"/>
    <n v="1968"/>
    <s v="Eckert Station      "/>
    <m/>
    <s v="CSU"/>
    <n v="4075"/>
    <n v="1976"/>
    <n v="1976"/>
    <n v="1"/>
    <n v="56155"/>
    <n v="1831"/>
    <n v="5"/>
    <n v="1"/>
    <s v="C1"/>
    <n v="2"/>
    <n v="0"/>
    <n v="1"/>
    <n v="10"/>
    <n v="10"/>
    <n v="7"/>
    <n v="3"/>
    <n v="4"/>
    <n v="1"/>
    <n v="80"/>
    <n v="66.3"/>
    <n v="2326.3000000000002"/>
    <n v="6.5709999999999997"/>
    <n v="2.806"/>
    <n v="19931.3"/>
    <n v="1968"/>
    <n v="6"/>
    <n v="12"/>
    <n v="0"/>
    <n v="0"/>
    <n v="1"/>
    <n v="0"/>
    <n v="98"/>
    <n v="0"/>
    <n v="523.70000000000005"/>
    <n v="0"/>
    <n v="0"/>
    <n v="0.6"/>
    <n v="0.314"/>
    <n v="0.245"/>
    <n v="9.6000000000000002E-2"/>
    <n v="0.20599999999999999"/>
    <n v="0.36299999999999999"/>
    <n v="0.39800000000000002"/>
    <n v="0.35099999999999998"/>
    <n v="0.26300000000000001"/>
    <n v="0.26100000000000001"/>
    <n v="0.14599999999999999"/>
    <n v="0.31"/>
    <n v="0.221"/>
    <s v="C1"/>
    <s v="DS"/>
    <s v="WD"/>
    <n v="0.99"/>
    <n v="0.01"/>
    <n v="0"/>
    <n v="0.71599999999999997"/>
    <n v="14.154999999999999"/>
    <n v="8.7360000000000007"/>
    <n v="1"/>
    <n v="0.20399999999999999"/>
    <n v="1"/>
    <n v="0"/>
    <n v="299.89999999999998"/>
    <n v="1.47"/>
    <n v="0.05"/>
    <n v="0.72399999999999998"/>
    <n v="36.299999999999997"/>
    <n v="0.9"/>
    <n v="0.65"/>
    <n v="0.35"/>
    <n v="227.6"/>
    <n v="0.88"/>
    <n v="0.76"/>
    <n v="0.9"/>
    <s v="N "/>
    <s v="E "/>
    <n v="84.558000000000007"/>
    <n v="42.718000000000004"/>
    <n v="0.7"/>
    <n v="116.5"/>
    <n v="2.1800000000000002"/>
    <n v="6.0369999999999999"/>
    <n v="141.4"/>
    <n v="1.796"/>
    <n v="7.0999999999999994E-2"/>
    <n v="59.1"/>
    <n v="0"/>
    <n v="0"/>
    <n v="0"/>
    <n v="151.447"/>
    <n v="157.387"/>
    <n v="4"/>
    <n v="25.181999999999999"/>
    <n v="185.4"/>
    <n v="212.8"/>
    <n v="1430"/>
    <b v="1"/>
  </r>
  <r>
    <n v="2.8078633856425328E-4"/>
    <n v="2.0104301841200535E-4"/>
    <n v="3.9745306223770054E-3"/>
    <x v="2"/>
    <s v="CoalOldUns"/>
    <s v="p103"/>
    <s v="once"/>
    <n v="215"/>
    <n v="62.8"/>
    <n v="2020"/>
    <n v="2020"/>
    <n v="2020"/>
    <n v="2020"/>
    <x v="16"/>
    <s v="1970-1"/>
    <b v="1"/>
    <n v="12418"/>
    <s v="Utilities"/>
    <n v="4076"/>
    <s v="MI"/>
    <n v="1970"/>
    <s v="Eckert Station      "/>
    <m/>
    <s v="CSU"/>
    <n v="4076"/>
    <n v="1977"/>
    <n v="1977"/>
    <n v="1"/>
    <n v="56155"/>
    <n v="1831"/>
    <n v="6"/>
    <n v="1"/>
    <s v="C1"/>
    <n v="2"/>
    <n v="0"/>
    <n v="1"/>
    <n v="10"/>
    <n v="10"/>
    <n v="7"/>
    <n v="3"/>
    <n v="4"/>
    <n v="1"/>
    <n v="80"/>
    <n v="64.099999999999994"/>
    <n v="2310.1999999999998"/>
    <n v="6.57"/>
    <n v="2.806"/>
    <n v="19561.7"/>
    <n v="1970"/>
    <n v="8"/>
    <n v="12"/>
    <n v="0"/>
    <n v="0"/>
    <n v="1"/>
    <n v="0"/>
    <n v="98"/>
    <n v="0"/>
    <n v="521.29999999999995"/>
    <n v="0"/>
    <n v="0"/>
    <n v="0.6"/>
    <n v="0.44400000000000001"/>
    <n v="0.33"/>
    <n v="0.24199999999999999"/>
    <n v="0.15"/>
    <n v="0.186"/>
    <n v="0.23100000000000001"/>
    <n v="0.47499999999999998"/>
    <n v="0.35799999999999998"/>
    <n v="0.151"/>
    <n v="0.32400000000000001"/>
    <n v="0.39600000000000002"/>
    <n v="0.23899999999999999"/>
    <s v="C1"/>
    <s v="DS"/>
    <s v="WD"/>
    <n v="0.99"/>
    <n v="0.01"/>
    <n v="0"/>
    <n v="0.71599999999999997"/>
    <n v="14.154999999999999"/>
    <n v="8.7360000000000007"/>
    <n v="1"/>
    <n v="0.215"/>
    <n v="1"/>
    <n v="0"/>
    <n v="301.8"/>
    <n v="1.48"/>
    <n v="0.05"/>
    <n v="0.72399999999999998"/>
    <n v="36.5"/>
    <n v="0.91"/>
    <n v="0.67"/>
    <n v="0.35"/>
    <n v="303.89999999999998"/>
    <n v="0.88"/>
    <n v="2.39"/>
    <n v="0.9"/>
    <s v="N "/>
    <s v="E "/>
    <n v="84.558000000000007"/>
    <n v="42.718000000000004"/>
    <n v="0.7"/>
    <n v="116.5"/>
    <n v="2.1859999999999999"/>
    <n v="5.9580000000000002"/>
    <n v="140"/>
    <n v="1.796"/>
    <n v="7.0999999999999994E-2"/>
    <n v="59.1"/>
    <n v="0"/>
    <n v="0"/>
    <n v="0"/>
    <n v="151.447"/>
    <n v="159.846"/>
    <n v="4"/>
    <n v="25.181999999999999"/>
    <n v="185.4"/>
    <n v="212.8"/>
    <n v="1430"/>
    <b v="1"/>
  </r>
  <r>
    <n v="6.9078804630855303E-4"/>
    <n v="4.4279513768378251E-4"/>
    <n v="9.7781047954975681E-3"/>
    <x v="2"/>
    <s v="CoalOldUns"/>
    <s v="p103"/>
    <s v="recirc"/>
    <n v="215"/>
    <n v="154.5"/>
    <n v="2025"/>
    <n v="2025"/>
    <n v="2025"/>
    <n v="2025"/>
    <x v="20"/>
    <s v="1973-1"/>
    <b v="1"/>
    <n v="10937"/>
    <s v="Utilities"/>
    <n v="4077"/>
    <s v="MI"/>
    <n v="1973"/>
    <s v="Erickson Station    "/>
    <m/>
    <s v="CSU"/>
    <n v="4077"/>
    <n v="1978"/>
    <n v="1978"/>
    <n v="1"/>
    <n v="56155"/>
    <n v="1832"/>
    <n v="1"/>
    <n v="1"/>
    <s v="C1"/>
    <n v="2"/>
    <n v="0"/>
    <n v="1"/>
    <n v="10"/>
    <n v="10"/>
    <n v="7"/>
    <n v="3"/>
    <n v="4"/>
    <n v="1"/>
    <n v="154.69999999999999"/>
    <n v="156.1"/>
    <n v="1640.1"/>
    <n v="6.7869999999999999"/>
    <n v="2.806"/>
    <n v="15975.6"/>
    <n v="1973"/>
    <n v="2"/>
    <n v="12"/>
    <n v="0"/>
    <n v="0"/>
    <n v="1"/>
    <n v="0"/>
    <n v="98"/>
    <n v="0"/>
    <n v="384.2"/>
    <n v="0"/>
    <n v="0"/>
    <n v="0.67"/>
    <n v="0.69699999999999995"/>
    <n v="0.626"/>
    <n v="0.72599999999999998"/>
    <n v="0.61199999999999999"/>
    <n v="0.67500000000000004"/>
    <n v="0.76600000000000001"/>
    <n v="0.746"/>
    <n v="0.73399999999999999"/>
    <n v="0.68899999999999995"/>
    <n v="0.42799999999999999"/>
    <n v="0.39100000000000001"/>
    <n v="0.61399999999999999"/>
    <s v="C1"/>
    <s v="DS"/>
    <s v="WD"/>
    <n v="0.99"/>
    <n v="0.01"/>
    <n v="0"/>
    <n v="0.64100000000000001"/>
    <n v="14.154999999999999"/>
    <n v="8.7360000000000007"/>
    <n v="1"/>
    <n v="0.193"/>
    <n v="1"/>
    <n v="0"/>
    <n v="88.8"/>
    <n v="0.44"/>
    <n v="0.05"/>
    <n v="0.72399999999999998"/>
    <n v="21.3"/>
    <n v="0.43"/>
    <n v="0.54"/>
    <n v="0.35"/>
    <n v="149.6"/>
    <n v="0.53"/>
    <n v="0.47"/>
    <n v="0.9"/>
    <s v="N "/>
    <s v="E "/>
    <n v="84.656999999999996"/>
    <n v="42.692"/>
    <n v="0.7"/>
    <n v="59.3"/>
    <n v="0.98799999999999999"/>
    <n v="5.3360000000000003"/>
    <n v="107.9"/>
    <n v="0.94399999999999995"/>
    <n v="7.0999999999999994E-2"/>
    <n v="0"/>
    <n v="0"/>
    <n v="0"/>
    <n v="0"/>
    <n v="120.232"/>
    <n v="80.942999999999998"/>
    <n v="1"/>
    <n v="0"/>
    <n v="0"/>
    <n v="0"/>
    <n v="0"/>
    <b v="1"/>
  </r>
  <r>
    <n v="4.4711200408320587E-5"/>
    <n v="3.0716594680516245E-5"/>
    <n v="6.3288704177977793E-4"/>
    <x v="2"/>
    <s v="CoalOldUns"/>
    <s v="p43"/>
    <s v="recirc"/>
    <n v="125"/>
    <n v="10"/>
    <n v="2030"/>
    <n v="2030"/>
    <n v="2030"/>
    <n v="2030"/>
    <x v="22"/>
    <s v="1965-1"/>
    <b v="1"/>
    <n v="13547"/>
    <s v="Utilities"/>
    <n v="4359"/>
    <s v="MN"/>
    <n v="1965"/>
    <s v="Hibbing             "/>
    <m/>
    <s v="CSU"/>
    <n v="4359"/>
    <n v="2102"/>
    <n v="2102"/>
    <n v="1"/>
    <n v="8543"/>
    <n v="1979"/>
    <n v="3"/>
    <n v="1"/>
    <s v="C1"/>
    <n v="2"/>
    <n v="9999"/>
    <n v="1"/>
    <n v="4"/>
    <n v="4"/>
    <n v="10"/>
    <n v="4"/>
    <n v="5"/>
    <n v="1"/>
    <n v="10"/>
    <n v="10"/>
    <n v="0"/>
    <n v="0"/>
    <n v="0"/>
    <n v="0"/>
    <n v="1965"/>
    <n v="4"/>
    <n v="12"/>
    <n v="0"/>
    <n v="0"/>
    <n v="0"/>
    <n v="0"/>
    <n v="0"/>
    <n v="0"/>
    <n v="0"/>
    <n v="0"/>
    <n v="0"/>
    <n v="0.6"/>
    <n v="0.54400000000000004"/>
    <n v="0.35299999999999998"/>
    <n v="0.28899999999999998"/>
    <n v="0.28499999999999998"/>
    <n v="0.182"/>
    <n v="0.35299999999999998"/>
    <n v="0.39700000000000002"/>
    <n v="0.48699999999999999"/>
    <n v="0.504"/>
    <n v="0.49099999999999999"/>
    <n v="0.58599999999999997"/>
    <n v="0.60399999999999998"/>
    <s v="C1"/>
    <s v="DS"/>
    <s v="WD"/>
    <n v="0.99"/>
    <n v="0.01"/>
    <n v="0"/>
    <n v="0.68700000000000006"/>
    <n v="14.154999999999999"/>
    <n v="8.7360000000000007"/>
    <n v="1"/>
    <n v="0.67400000000000004"/>
    <n v="0"/>
    <n v="1"/>
    <n v="0"/>
    <n v="0"/>
    <n v="0"/>
    <n v="0"/>
    <n v="0"/>
    <n v="0"/>
    <n v="0"/>
    <n v="0.35"/>
    <n v="0"/>
    <n v="0"/>
    <n v="0"/>
    <n v="0.9"/>
    <s v="N "/>
    <s v="E "/>
    <n v="92.935000000000002"/>
    <n v="47.429000000000002"/>
    <n v="0"/>
    <n v="0"/>
    <n v="0"/>
    <n v="0"/>
    <n v="0"/>
    <n v="0"/>
    <n v="0"/>
    <n v="0"/>
    <n v="0"/>
    <n v="0"/>
    <n v="0"/>
    <n v="313.57499999999999"/>
    <n v="368.45600000000002"/>
    <n v="4"/>
    <n v="25.181999999999999"/>
    <n v="185.4"/>
    <n v="212.8"/>
    <n v="1430"/>
    <b v="0"/>
  </r>
  <r>
    <n v="8.7186840796225153E-5"/>
    <n v="5.9897359627006688E-5"/>
    <n v="1.2341297314705669E-3"/>
    <x v="2"/>
    <s v="CoalOldUns"/>
    <s v="p43"/>
    <s v="recirc"/>
    <n v="125"/>
    <n v="19.5"/>
    <n v="2050"/>
    <n v="2050"/>
    <n v="2050"/>
    <n v="2050"/>
    <x v="36"/>
    <s v="1985-1"/>
    <b v="1"/>
    <n v="12318"/>
    <s v="Utilities"/>
    <n v="4360"/>
    <s v="MN"/>
    <n v="1985"/>
    <s v="Hibbing             "/>
    <m/>
    <s v="CSU"/>
    <n v="4360"/>
    <n v="2103"/>
    <n v="2103"/>
    <n v="1"/>
    <n v="8543"/>
    <n v="1979"/>
    <n v="5"/>
    <n v="1"/>
    <s v="C1"/>
    <n v="2"/>
    <n v="9999"/>
    <n v="1"/>
    <n v="4"/>
    <n v="4"/>
    <n v="10"/>
    <n v="4"/>
    <n v="5"/>
    <n v="1"/>
    <n v="19.5"/>
    <n v="19.5"/>
    <n v="0"/>
    <n v="0"/>
    <n v="0"/>
    <n v="0"/>
    <n v="1985"/>
    <n v="8"/>
    <n v="12"/>
    <n v="0"/>
    <n v="0"/>
    <n v="0"/>
    <n v="0"/>
    <n v="0"/>
    <n v="0"/>
    <n v="0"/>
    <n v="0"/>
    <n v="0"/>
    <n v="0.67500000000000004"/>
    <n v="0.375"/>
    <n v="0.47799999999999998"/>
    <n v="0.58499999999999996"/>
    <n v="0.47599999999999998"/>
    <n v="0.57699999999999996"/>
    <n v="0.56699999999999995"/>
    <n v="0.55400000000000005"/>
    <n v="0.57899999999999996"/>
    <n v="0.52200000000000002"/>
    <n v="0.54700000000000004"/>
    <n v="0.48799999999999999"/>
    <n v="0.30599999999999999"/>
    <s v="C1"/>
    <s v="DS"/>
    <s v="WD"/>
    <n v="0.99"/>
    <n v="0.01"/>
    <n v="0"/>
    <n v="0.68700000000000006"/>
    <n v="14.154999999999999"/>
    <n v="8.7360000000000007"/>
    <n v="1"/>
    <n v="0.35399999999999998"/>
    <n v="0"/>
    <n v="1"/>
    <n v="0"/>
    <n v="0"/>
    <n v="0"/>
    <n v="0"/>
    <n v="0"/>
    <n v="0"/>
    <n v="0"/>
    <n v="0.35"/>
    <n v="0"/>
    <n v="0"/>
    <n v="0"/>
    <n v="0.9"/>
    <s v="N "/>
    <s v="E "/>
    <n v="92.935000000000002"/>
    <n v="47.429000000000002"/>
    <n v="0"/>
    <n v="0"/>
    <n v="0"/>
    <n v="0"/>
    <n v="0"/>
    <n v="0"/>
    <n v="0"/>
    <n v="0"/>
    <n v="0"/>
    <n v="0"/>
    <n v="0"/>
    <n v="248.21600000000001"/>
    <n v="368.45600000000002"/>
    <n v="4"/>
    <n v="25.181999999999999"/>
    <n v="185.4"/>
    <n v="212.8"/>
    <n v="1430"/>
    <b v="0"/>
  </r>
  <r>
    <n v="4.4711200408320584E-6"/>
    <n v="3.0716594680516242E-6"/>
    <n v="6.3288704177977777E-5"/>
    <x v="2"/>
    <s v="coal-new"/>
    <s v="p43"/>
    <s v="recirc"/>
    <n v="125"/>
    <n v="1"/>
    <n v="2061"/>
    <n v="2061"/>
    <n v="2061"/>
    <n v="2061"/>
    <x v="71"/>
    <s v="1996-1"/>
    <b v="1"/>
    <n v="11612"/>
    <s v="Utilities"/>
    <n v="4361"/>
    <s v="MN"/>
    <n v="1996"/>
    <s v="Hibbing             "/>
    <m/>
    <s v="CSU"/>
    <n v="4361"/>
    <n v="2104"/>
    <n v="2104"/>
    <n v="1"/>
    <n v="8543"/>
    <n v="1979"/>
    <n v="6"/>
    <n v="1"/>
    <s v="C1"/>
    <n v="2"/>
    <n v="9999"/>
    <n v="1"/>
    <n v="4"/>
    <n v="4"/>
    <n v="10"/>
    <n v="4"/>
    <n v="5"/>
    <n v="1"/>
    <n v="6.4"/>
    <n v="6.4"/>
    <n v="0"/>
    <n v="0"/>
    <n v="0"/>
    <n v="0"/>
    <n v="1996"/>
    <n v="2"/>
    <n v="12"/>
    <n v="0"/>
    <n v="0"/>
    <n v="0"/>
    <n v="0"/>
    <n v="0"/>
    <n v="0"/>
    <n v="0"/>
    <n v="0"/>
    <n v="0"/>
    <n v="0.6"/>
    <n v="0.57099999999999995"/>
    <n v="0.60399999999999998"/>
    <n v="0.58199999999999996"/>
    <n v="1"/>
    <n v="0.996"/>
    <n v="0.39400000000000002"/>
    <n v="0"/>
    <n v="0"/>
    <n v="9.8000000000000004E-2"/>
    <n v="6.0000000000000001E-3"/>
    <n v="4.2000000000000003E-2"/>
    <n v="0.54400000000000004"/>
    <s v="C1"/>
    <s v="DS"/>
    <s v="WD"/>
    <n v="0.99"/>
    <n v="0.01"/>
    <n v="0"/>
    <n v="0.68700000000000006"/>
    <n v="14.154999999999999"/>
    <n v="8.7360000000000007"/>
    <n v="1"/>
    <n v="0.35399999999999998"/>
    <n v="0"/>
    <n v="1"/>
    <n v="0"/>
    <n v="0"/>
    <n v="0"/>
    <n v="0"/>
    <n v="0"/>
    <n v="0"/>
    <n v="0"/>
    <n v="0.35"/>
    <n v="0"/>
    <n v="0"/>
    <n v="0"/>
    <n v="0.9"/>
    <s v="N "/>
    <s v="E "/>
    <n v="92.935000000000002"/>
    <n v="47.429000000000002"/>
    <n v="0"/>
    <n v="0"/>
    <n v="0"/>
    <n v="0"/>
    <n v="0"/>
    <n v="0"/>
    <n v="0"/>
    <n v="0"/>
    <n v="0"/>
    <n v="0"/>
    <n v="0"/>
    <n v="366.58800000000002"/>
    <n v="368.45600000000002"/>
    <n v="4"/>
    <n v="25.181999999999999"/>
    <n v="185.4"/>
    <n v="212.8"/>
    <n v="1430"/>
    <b v="0"/>
  </r>
  <r>
    <n v="0"/>
    <n v="0"/>
    <n v="0"/>
    <x v="2"/>
    <s v="CoalOldUns"/>
    <s v="p54"/>
    <s v="once"/>
    <n v="145"/>
    <n v="42.2"/>
    <n v="2017"/>
    <n v="2017"/>
    <n v="2017"/>
    <n v="2017"/>
    <x v="56"/>
    <s v="1960-1"/>
    <b v="1"/>
    <n v="17927"/>
    <s v="Utilities"/>
    <n v="4602"/>
    <s v="MO"/>
    <n v="1960"/>
    <s v="Sibley              "/>
    <m/>
    <s v="CSU"/>
    <n v="4602"/>
    <n v="2223"/>
    <n v="2223"/>
    <n v="1"/>
    <n v="56211"/>
    <n v="2094"/>
    <n v="1"/>
    <n v="1"/>
    <s v="H1"/>
    <n v="1"/>
    <n v="0"/>
    <n v="1"/>
    <n v="17"/>
    <n v="17"/>
    <n v="11"/>
    <n v="4"/>
    <n v="5"/>
    <n v="1"/>
    <n v="55"/>
    <n v="42.2"/>
    <n v="2947.5"/>
    <n v="6.5220000000000002"/>
    <n v="2.806"/>
    <n v="34788.9"/>
    <n v="1960"/>
    <n v="6"/>
    <n v="6"/>
    <n v="0"/>
    <n v="0"/>
    <n v="0"/>
    <n v="0"/>
    <n v="98"/>
    <n v="0"/>
    <n v="502.6"/>
    <n v="0"/>
    <n v="0"/>
    <n v="0.6"/>
    <n v="0.373"/>
    <n v="0.39"/>
    <n v="0.05"/>
    <n v="0.20300000000000001"/>
    <n v="0.376"/>
    <n v="0.47399999999999998"/>
    <n v="0.46200000000000002"/>
    <n v="0.44800000000000001"/>
    <n v="0.247"/>
    <n v="9.9000000000000005E-2"/>
    <n v="0.111"/>
    <n v="0.27600000000000002"/>
    <s v="H1"/>
    <s v="DS"/>
    <s v="WD"/>
    <n v="0.99"/>
    <n v="0.01"/>
    <n v="0"/>
    <n v="0.88800000000000001"/>
    <n v="17.548999999999999"/>
    <n v="8.7360000000000007"/>
    <n v="1"/>
    <n v="0.57599999999999996"/>
    <n v="0"/>
    <n v="0"/>
    <n v="518.1"/>
    <n v="2.5499999999999998"/>
    <n v="0.05"/>
    <n v="0.72399999999999998"/>
    <n v="46.4"/>
    <n v="1.28"/>
    <n v="0.85"/>
    <n v="0.35"/>
    <n v="0"/>
    <n v="1.17"/>
    <n v="0"/>
    <n v="0.9"/>
    <s v="N "/>
    <s v="N "/>
    <n v="94.183999999999997"/>
    <n v="39.177999999999997"/>
    <n v="0"/>
    <n v="0"/>
    <n v="0"/>
    <n v="0"/>
    <n v="124.4"/>
    <n v="2.3210000000000002"/>
    <n v="7.0999999999999994E-2"/>
    <n v="32.5"/>
    <n v="0"/>
    <n v="0"/>
    <n v="0"/>
    <n v="172.66900000000001"/>
    <n v="92.858999999999995"/>
    <n v="1"/>
    <n v="0"/>
    <n v="0"/>
    <n v="0"/>
    <n v="0"/>
    <b v="1"/>
  </r>
  <r>
    <n v="0"/>
    <n v="0"/>
    <n v="0"/>
    <x v="2"/>
    <s v="CoalOldUns"/>
    <s v="p54"/>
    <s v="once"/>
    <n v="145"/>
    <n v="42.1"/>
    <n v="2018"/>
    <n v="2018"/>
    <n v="2018"/>
    <n v="2018"/>
    <x v="14"/>
    <s v="1962-1"/>
    <b v="1"/>
    <n v="11008"/>
    <s v="Utilities"/>
    <n v="4603"/>
    <s v="MO"/>
    <n v="1962"/>
    <s v="Sibley              "/>
    <m/>
    <s v="CSU"/>
    <n v="4603"/>
    <n v="2224"/>
    <n v="2224"/>
    <n v="1"/>
    <n v="56211"/>
    <n v="2094"/>
    <n v="2"/>
    <n v="1"/>
    <s v="C1"/>
    <n v="1"/>
    <n v="0"/>
    <n v="1"/>
    <n v="17"/>
    <n v="17"/>
    <n v="11"/>
    <n v="4"/>
    <n v="5"/>
    <n v="1"/>
    <n v="50"/>
    <n v="42.1"/>
    <n v="2030.7"/>
    <n v="6.5220000000000002"/>
    <n v="2.806"/>
    <n v="16380.7"/>
    <n v="1962"/>
    <n v="5"/>
    <n v="12"/>
    <n v="0"/>
    <n v="0"/>
    <n v="0"/>
    <n v="0"/>
    <n v="98"/>
    <n v="0"/>
    <n v="540.79999999999995"/>
    <n v="0"/>
    <n v="0"/>
    <n v="0.6"/>
    <n v="0.28699999999999998"/>
    <n v="0.19400000000000001"/>
    <n v="0.27400000000000002"/>
    <n v="2.5000000000000001E-2"/>
    <n v="0.29499999999999998"/>
    <n v="0.38200000000000001"/>
    <n v="0.45600000000000002"/>
    <n v="0.40899999999999997"/>
    <n v="0.20399999999999999"/>
    <n v="4.3999999999999997E-2"/>
    <n v="0.16"/>
    <n v="0.185"/>
    <s v="C1"/>
    <s v="DS"/>
    <s v="WD"/>
    <n v="0.99"/>
    <n v="0.01"/>
    <n v="0"/>
    <n v="0.88800000000000001"/>
    <n v="17.548999999999999"/>
    <n v="8.7360000000000007"/>
    <n v="1"/>
    <n v="0.70599999999999996"/>
    <n v="1"/>
    <n v="1"/>
    <n v="519.70000000000005"/>
    <n v="2.56"/>
    <n v="0.05"/>
    <n v="0.72399999999999998"/>
    <n v="48.9"/>
    <n v="1.31"/>
    <n v="1.22"/>
    <n v="0.35"/>
    <n v="0"/>
    <n v="1.17"/>
    <n v="0"/>
    <n v="0.9"/>
    <s v="N "/>
    <s v="E "/>
    <n v="94.183999999999997"/>
    <n v="39.177999999999997"/>
    <n v="0.7"/>
    <n v="128.19999999999999"/>
    <n v="2.8780000000000001"/>
    <n v="3.4319999999999999"/>
    <n v="141.80000000000001"/>
    <n v="2.3980000000000001"/>
    <n v="7.0999999999999994E-2"/>
    <n v="59.1"/>
    <n v="0"/>
    <n v="0"/>
    <n v="0"/>
    <n v="178.52600000000001"/>
    <n v="94.281000000000006"/>
    <n v="1"/>
    <n v="0"/>
    <n v="0"/>
    <n v="0"/>
    <n v="0"/>
    <b v="1"/>
  </r>
  <r>
    <n v="0"/>
    <n v="0"/>
    <n v="0"/>
    <x v="2"/>
    <s v="CoalOldUns"/>
    <s v="p54"/>
    <s v="once"/>
    <n v="145"/>
    <n v="364.1"/>
    <n v="2018"/>
    <n v="2018"/>
    <n v="2018"/>
    <n v="2018"/>
    <x v="14"/>
    <s v="1969-1"/>
    <b v="1"/>
    <n v="10606"/>
    <s v="Utilities"/>
    <n v="4604"/>
    <s v="MO"/>
    <n v="1969"/>
    <s v="Sibley              "/>
    <m/>
    <s v="CSU"/>
    <n v="4604"/>
    <n v="2225"/>
    <n v="2225"/>
    <n v="1"/>
    <n v="56211"/>
    <n v="2094"/>
    <n v="3"/>
    <n v="1"/>
    <s v="C1"/>
    <n v="1"/>
    <n v="0"/>
    <n v="1"/>
    <n v="17"/>
    <n v="17"/>
    <n v="11"/>
    <n v="4"/>
    <n v="5"/>
    <n v="1"/>
    <n v="419"/>
    <n v="364.1"/>
    <n v="1062.3"/>
    <n v="7.282"/>
    <n v="2.806"/>
    <n v="14843.9"/>
    <n v="1969"/>
    <n v="6"/>
    <n v="12"/>
    <n v="0"/>
    <n v="0"/>
    <n v="0"/>
    <n v="0"/>
    <n v="98"/>
    <n v="0"/>
    <n v="289.10000000000002"/>
    <n v="0"/>
    <n v="0"/>
    <n v="0.6"/>
    <n v="0.66800000000000004"/>
    <n v="0.56599999999999995"/>
    <n v="0.41499999999999998"/>
    <n v="0.434"/>
    <n v="0.28999999999999998"/>
    <n v="0.66700000000000004"/>
    <n v="0.7"/>
    <n v="0.76900000000000002"/>
    <n v="0.61799999999999999"/>
    <n v="0.255"/>
    <n v="0.375"/>
    <n v="0.47899999999999998"/>
    <s v="C1"/>
    <s v="DS"/>
    <s v="WD"/>
    <n v="0.99"/>
    <n v="0.01"/>
    <n v="0"/>
    <n v="0.88800000000000001"/>
    <n v="17.548999999999999"/>
    <n v="8.7360000000000007"/>
    <n v="1"/>
    <n v="0.60099999999999998"/>
    <n v="1"/>
    <n v="2"/>
    <n v="27.7"/>
    <n v="0.14000000000000001"/>
    <n v="0.05"/>
    <n v="0.72399999999999998"/>
    <n v="14.3"/>
    <n v="0.23"/>
    <n v="1.01"/>
    <n v="0.35"/>
    <n v="124.1"/>
    <n v="0.4"/>
    <n v="1.03"/>
    <n v="0.9"/>
    <s v="N "/>
    <s v="E "/>
    <n v="94.183999999999997"/>
    <n v="39.177999999999997"/>
    <n v="0.7"/>
    <n v="27.1"/>
    <n v="0.436"/>
    <n v="3.33"/>
    <n v="91.8"/>
    <n v="0.59299999999999997"/>
    <n v="7.0999999999999994E-2"/>
    <n v="0"/>
    <n v="0"/>
    <n v="0"/>
    <n v="0"/>
    <n v="84.832999999999998"/>
    <n v="73.665999999999997"/>
    <n v="3"/>
    <n v="7.2370000000000001"/>
    <n v="45.6"/>
    <n v="516.70000000000005"/>
    <n v="350"/>
    <b v="1"/>
  </r>
  <r>
    <n v="2.6513741842134108E-3"/>
    <n v="1.2434944923960895E-3"/>
    <n v="3.0716169924112365E-2"/>
    <x v="2"/>
    <s v="CoalOldUns"/>
    <s v="p72"/>
    <s v="once"/>
    <n v="185"/>
    <n v="593"/>
    <n v="2045"/>
    <n v="2045"/>
    <n v="2045"/>
    <n v="2045"/>
    <x v="33"/>
    <s v="1970-1"/>
    <b v="1"/>
    <n v="10366"/>
    <s v="Utilities"/>
    <n v="4616"/>
    <s v="MO"/>
    <n v="1970"/>
    <s v="Labadie             "/>
    <m/>
    <s v="CSU"/>
    <n v="4616"/>
    <n v="2232"/>
    <n v="2232"/>
    <n v="1"/>
    <n v="19436"/>
    <n v="2103"/>
    <n v="1"/>
    <n v="1"/>
    <s v="C1"/>
    <n v="1"/>
    <n v="0"/>
    <n v="1"/>
    <n v="13"/>
    <n v="13"/>
    <n v="11"/>
    <n v="4"/>
    <n v="5"/>
    <n v="1"/>
    <n v="573.70000000000005"/>
    <n v="616"/>
    <n v="1044.9000000000001"/>
    <n v="7.8230000000000004"/>
    <n v="2.806"/>
    <n v="13924.5"/>
    <n v="1970"/>
    <n v="6"/>
    <n v="12"/>
    <n v="0"/>
    <n v="0"/>
    <n v="0"/>
    <n v="0"/>
    <n v="98"/>
    <n v="0"/>
    <n v="249.6"/>
    <n v="0"/>
    <n v="0"/>
    <n v="0.75900000000000001"/>
    <n v="0.81699999999999995"/>
    <n v="0.88800000000000001"/>
    <n v="0.78400000000000003"/>
    <n v="0.82799999999999996"/>
    <n v="0.71099999999999997"/>
    <n v="0.84599999999999997"/>
    <n v="0.86799999999999999"/>
    <n v="0.82499999999999996"/>
    <n v="0.52700000000000002"/>
    <n v="0.61799999999999999"/>
    <n v="0.68700000000000006"/>
    <n v="0.81699999999999995"/>
    <s v="C1"/>
    <s v="DS"/>
    <s v="WD"/>
    <n v="0.99"/>
    <n v="0.01"/>
    <n v="0"/>
    <n v="0.46899999999999997"/>
    <n v="11.585000000000001"/>
    <n v="8.7360000000000007"/>
    <n v="1"/>
    <n v="0.109"/>
    <n v="1"/>
    <n v="0"/>
    <n v="14.3"/>
    <n v="7.0000000000000007E-2"/>
    <n v="0.05"/>
    <n v="0.72399999999999998"/>
    <n v="9.5"/>
    <n v="0.15"/>
    <n v="0.3"/>
    <n v="0.35"/>
    <n v="102.5"/>
    <n v="0.36"/>
    <n v="0.35"/>
    <n v="0.9"/>
    <s v="N "/>
    <s v="E "/>
    <n v="90.837999999999994"/>
    <n v="38.561999999999998"/>
    <n v="0.7"/>
    <n v="19"/>
    <n v="0.28699999999999998"/>
    <n v="3.27"/>
    <n v="82.5"/>
    <n v="0.47399999999999998"/>
    <n v="7.0999999999999994E-2"/>
    <n v="59.1"/>
    <n v="0"/>
    <n v="0"/>
    <n v="0"/>
    <n v="75.998000000000005"/>
    <n v="109.733"/>
    <n v="2"/>
    <n v="0.27600000000000002"/>
    <n v="0"/>
    <n v="0"/>
    <n v="90"/>
    <b v="0"/>
  </r>
  <r>
    <n v="2.6513741842134108E-3"/>
    <n v="1.2434944923960895E-3"/>
    <n v="3.0716169924112365E-2"/>
    <x v="2"/>
    <s v="CoalOldUns"/>
    <s v="p72"/>
    <s v="once"/>
    <n v="185"/>
    <n v="593"/>
    <n v="2046"/>
    <n v="2046"/>
    <n v="2046"/>
    <n v="2046"/>
    <x v="10"/>
    <s v="1971-1"/>
    <b v="1"/>
    <n v="10369"/>
    <s v="Utilities"/>
    <n v="4617"/>
    <s v="MO"/>
    <n v="1971"/>
    <s v="Labadie             "/>
    <m/>
    <s v="CSU"/>
    <n v="4617"/>
    <n v="2233"/>
    <n v="2233"/>
    <n v="1"/>
    <n v="19436"/>
    <n v="2103"/>
    <n v="2"/>
    <n v="1"/>
    <s v="C1"/>
    <n v="1"/>
    <n v="0"/>
    <n v="1"/>
    <n v="13"/>
    <n v="13"/>
    <n v="11"/>
    <n v="4"/>
    <n v="5"/>
    <n v="1"/>
    <n v="573.70000000000005"/>
    <n v="616"/>
    <n v="1045.0999999999999"/>
    <n v="7.8230000000000004"/>
    <n v="2.806"/>
    <n v="13930.1"/>
    <n v="1971"/>
    <n v="6"/>
    <n v="12"/>
    <n v="0"/>
    <n v="0"/>
    <n v="0"/>
    <n v="0"/>
    <n v="98"/>
    <n v="0"/>
    <n v="249.6"/>
    <n v="0"/>
    <n v="0"/>
    <n v="0.76700000000000002"/>
    <n v="0.84799999999999998"/>
    <n v="0.81899999999999995"/>
    <n v="0.65900000000000003"/>
    <n v="0.57299999999999995"/>
    <n v="0.44700000000000001"/>
    <n v="0.69599999999999995"/>
    <n v="0.91"/>
    <n v="0.874"/>
    <n v="0.78900000000000003"/>
    <n v="0.81"/>
    <n v="0.81399999999999995"/>
    <n v="0.79500000000000004"/>
    <s v="C1"/>
    <s v="DS"/>
    <s v="WD"/>
    <n v="0.99"/>
    <n v="0.01"/>
    <n v="0"/>
    <n v="0.46899999999999997"/>
    <n v="11.585000000000001"/>
    <n v="8.7360000000000007"/>
    <n v="1"/>
    <n v="0.113"/>
    <n v="1"/>
    <n v="0"/>
    <n v="14.3"/>
    <n v="7.0000000000000007E-2"/>
    <n v="0.05"/>
    <n v="0.72399999999999998"/>
    <n v="9.6"/>
    <n v="0.15"/>
    <n v="0.31"/>
    <n v="0.35"/>
    <n v="102.5"/>
    <n v="0.36"/>
    <n v="0.36"/>
    <n v="0.9"/>
    <s v="N "/>
    <s v="E "/>
    <n v="90.837999999999994"/>
    <n v="38.561999999999998"/>
    <n v="0.7"/>
    <n v="19"/>
    <n v="0.28699999999999998"/>
    <n v="3.27"/>
    <n v="82.5"/>
    <n v="0.47399999999999998"/>
    <n v="7.0999999999999994E-2"/>
    <n v="32.5"/>
    <n v="0"/>
    <n v="0"/>
    <n v="0"/>
    <n v="75.998000000000005"/>
    <n v="111.268"/>
    <n v="2"/>
    <n v="0.27600000000000002"/>
    <n v="0"/>
    <n v="0"/>
    <n v="90"/>
    <b v="0"/>
  </r>
  <r>
    <n v="2.6513741842134108E-3"/>
    <n v="1.2434944923960895E-3"/>
    <n v="3.0716169924112365E-2"/>
    <x v="2"/>
    <s v="CoalOldUns"/>
    <s v="p72"/>
    <s v="once"/>
    <n v="185"/>
    <n v="593"/>
    <n v="2047"/>
    <n v="2047"/>
    <n v="2047"/>
    <n v="2047"/>
    <x v="8"/>
    <s v="1972-1"/>
    <b v="1"/>
    <n v="10385"/>
    <s v="Utilities"/>
    <n v="4618"/>
    <s v="MO"/>
    <n v="1972"/>
    <s v="Labadie             "/>
    <m/>
    <s v="CSU"/>
    <n v="4618"/>
    <n v="2234"/>
    <n v="2234"/>
    <n v="1"/>
    <n v="19436"/>
    <n v="2103"/>
    <n v="3"/>
    <n v="1"/>
    <s v="C1"/>
    <n v="1"/>
    <n v="0"/>
    <n v="1"/>
    <n v="13"/>
    <n v="13"/>
    <n v="11"/>
    <n v="4"/>
    <n v="5"/>
    <n v="1"/>
    <n v="621"/>
    <n v="616"/>
    <n v="1046.3"/>
    <n v="7.8230000000000004"/>
    <n v="2.806"/>
    <n v="13959.9"/>
    <n v="1972"/>
    <n v="8"/>
    <n v="12"/>
    <n v="0"/>
    <n v="0"/>
    <n v="0"/>
    <n v="0"/>
    <n v="98"/>
    <n v="0"/>
    <n v="249.7"/>
    <n v="0"/>
    <n v="0"/>
    <n v="0.71299999999999997"/>
    <n v="0.75900000000000001"/>
    <n v="0.80500000000000005"/>
    <n v="0.65300000000000002"/>
    <n v="0.48299999999999998"/>
    <n v="0.71299999999999997"/>
    <n v="0.74099999999999999"/>
    <n v="0.84399999999999997"/>
    <n v="0.76600000000000001"/>
    <n v="0.77800000000000002"/>
    <n v="0.61"/>
    <n v="0.67700000000000005"/>
    <n v="0.73399999999999999"/>
    <s v="C1"/>
    <s v="DS"/>
    <s v="WD"/>
    <n v="0.99"/>
    <n v="0.01"/>
    <n v="0"/>
    <n v="0.46899999999999997"/>
    <n v="11.585000000000001"/>
    <n v="8.7360000000000007"/>
    <n v="1"/>
    <n v="0.112"/>
    <n v="1"/>
    <n v="0"/>
    <n v="14.3"/>
    <n v="7.0000000000000007E-2"/>
    <n v="0.05"/>
    <n v="0.72399999999999998"/>
    <n v="9.6"/>
    <n v="0.15"/>
    <n v="0.31"/>
    <n v="0.35"/>
    <n v="105.9"/>
    <n v="0.36"/>
    <n v="0.39"/>
    <n v="0.9"/>
    <s v="N "/>
    <s v="E "/>
    <n v="90.837999999999994"/>
    <n v="38.561999999999998"/>
    <n v="0.7"/>
    <n v="19"/>
    <n v="0.28799999999999998"/>
    <n v="3.2709999999999999"/>
    <n v="82.5"/>
    <n v="0.47399999999999998"/>
    <n v="7.0999999999999994E-2"/>
    <n v="32.5"/>
    <n v="0"/>
    <n v="0"/>
    <n v="0"/>
    <n v="73.92"/>
    <n v="109.914"/>
    <n v="2"/>
    <n v="0.27600000000000002"/>
    <n v="0"/>
    <n v="0"/>
    <n v="90"/>
    <b v="0"/>
  </r>
  <r>
    <n v="2.6513741842134108E-3"/>
    <n v="1.2434944923960895E-3"/>
    <n v="3.0716169924112365E-2"/>
    <x v="2"/>
    <s v="CoalOldUns"/>
    <s v="p72"/>
    <s v="once"/>
    <n v="185"/>
    <n v="593"/>
    <n v="2048"/>
    <n v="2048"/>
    <n v="2048"/>
    <n v="2048"/>
    <x v="34"/>
    <s v="1973-1"/>
    <b v="1"/>
    <n v="10360"/>
    <s v="Utilities"/>
    <n v="4619"/>
    <s v="MO"/>
    <n v="1973"/>
    <s v="Labadie             "/>
    <m/>
    <s v="CSU"/>
    <n v="4619"/>
    <n v="2235"/>
    <n v="2235"/>
    <n v="1"/>
    <n v="19436"/>
    <n v="2103"/>
    <n v="4"/>
    <n v="1"/>
    <s v="C1"/>
    <n v="1"/>
    <n v="0"/>
    <n v="1"/>
    <n v="13"/>
    <n v="13"/>
    <n v="11"/>
    <n v="4"/>
    <n v="5"/>
    <n v="1"/>
    <n v="621"/>
    <n v="616"/>
    <n v="1044.5"/>
    <n v="7.8230000000000004"/>
    <n v="2.806"/>
    <n v="13913.3"/>
    <n v="1973"/>
    <n v="8"/>
    <n v="12"/>
    <n v="0"/>
    <n v="0"/>
    <n v="0"/>
    <n v="0"/>
    <n v="98"/>
    <n v="0"/>
    <n v="249.6"/>
    <n v="0"/>
    <n v="0"/>
    <n v="0.76100000000000001"/>
    <n v="0.82899999999999996"/>
    <n v="0.62"/>
    <n v="0.54700000000000004"/>
    <n v="0.61599999999999999"/>
    <n v="0.66"/>
    <n v="0.84499999999999997"/>
    <n v="0.86099999999999999"/>
    <n v="0.76300000000000001"/>
    <n v="0.81399999999999995"/>
    <n v="0.78500000000000003"/>
    <n v="0.79700000000000004"/>
    <n v="0.80700000000000005"/>
    <s v="C1"/>
    <s v="DS"/>
    <s v="WD"/>
    <n v="0.99"/>
    <n v="0.01"/>
    <n v="0"/>
    <n v="0.46899999999999997"/>
    <n v="11.585000000000001"/>
    <n v="8.7360000000000007"/>
    <n v="1"/>
    <n v="0.11"/>
    <n v="1"/>
    <n v="0"/>
    <n v="14.3"/>
    <n v="7.0000000000000007E-2"/>
    <n v="0.05"/>
    <n v="0.72399999999999998"/>
    <n v="9.5"/>
    <n v="0.15"/>
    <n v="0.3"/>
    <n v="0.35"/>
    <n v="102.4"/>
    <n v="0.36"/>
    <n v="0.35"/>
    <n v="0.9"/>
    <s v="N "/>
    <s v="E "/>
    <n v="90.837999999999994"/>
    <n v="38.561999999999998"/>
    <n v="0.7"/>
    <n v="19"/>
    <n v="0.28699999999999998"/>
    <n v="3.2690000000000001"/>
    <n v="82.5"/>
    <n v="0.47399999999999998"/>
    <n v="7.0999999999999994E-2"/>
    <n v="0"/>
    <n v="0"/>
    <n v="0"/>
    <n v="0"/>
    <n v="73.92"/>
    <n v="109.733"/>
    <n v="2"/>
    <n v="0.27600000000000002"/>
    <n v="0"/>
    <n v="0"/>
    <n v="90"/>
    <b v="0"/>
  </r>
  <r>
    <n v="1.1624912106163352E-3"/>
    <n v="1.0322921950273057E-3"/>
    <n v="2.0400558255106067E-2"/>
    <x v="2"/>
    <s v="CoalOldUns"/>
    <s v="p72"/>
    <s v="once"/>
    <n v="189"/>
    <n v="260"/>
    <n v="2034"/>
    <n v="2034"/>
    <n v="2034"/>
    <n v="2034"/>
    <x v="11"/>
    <s v="1959-1"/>
    <b v="1"/>
    <n v="11487"/>
    <s v="Utilities"/>
    <n v="4622"/>
    <s v="MO"/>
    <n v="1959"/>
    <s v="Meramec             "/>
    <m/>
    <s v="CSU"/>
    <n v="4622"/>
    <n v="2237"/>
    <n v="2237"/>
    <n v="1"/>
    <n v="19436"/>
    <n v="2104"/>
    <n v="3"/>
    <n v="1"/>
    <s v="C1"/>
    <n v="1"/>
    <n v="0"/>
    <n v="1"/>
    <n v="13"/>
    <n v="13"/>
    <n v="11"/>
    <n v="4"/>
    <n v="5"/>
    <n v="1"/>
    <n v="289"/>
    <n v="265"/>
    <n v="1426.4"/>
    <n v="7.0359999999999996"/>
    <n v="2.806"/>
    <n v="16909.5"/>
    <n v="1959"/>
    <n v="1"/>
    <n v="12"/>
    <n v="0"/>
    <n v="0"/>
    <n v="0"/>
    <n v="0"/>
    <n v="98"/>
    <n v="0"/>
    <n v="324.39999999999998"/>
    <n v="0"/>
    <n v="0"/>
    <n v="0.6"/>
    <n v="0.34200000000000003"/>
    <n v="0.32700000000000001"/>
    <n v="0.16500000000000001"/>
    <n v="0.39900000000000002"/>
    <n v="0.45300000000000001"/>
    <n v="0.502"/>
    <n v="0.64100000000000001"/>
    <n v="0.61499999999999999"/>
    <n v="0.39800000000000002"/>
    <n v="0.16400000000000001"/>
    <n v="0.24399999999999999"/>
    <n v="0.158"/>
    <s v="C1"/>
    <s v="DS"/>
    <s v="WD"/>
    <n v="0.99"/>
    <n v="0.01"/>
    <n v="0"/>
    <n v="0.88800000000000001"/>
    <n v="17.548999999999999"/>
    <n v="8.7360000000000007"/>
    <n v="1"/>
    <n v="0.19600000000000001"/>
    <n v="1"/>
    <n v="0"/>
    <n v="43.8"/>
    <n v="0.22"/>
    <n v="0.05"/>
    <n v="0.72399999999999998"/>
    <n v="16.100000000000001"/>
    <n v="0.28000000000000003"/>
    <n v="0.56999999999999995"/>
    <n v="0.35"/>
    <n v="161.30000000000001"/>
    <n v="0.44"/>
    <n v="0.93"/>
    <n v="0.9"/>
    <s v="N "/>
    <s v="E "/>
    <n v="90.335999999999999"/>
    <n v="38.402000000000001"/>
    <n v="0.7"/>
    <n v="34.9"/>
    <n v="0.58499999999999996"/>
    <n v="3.4790000000000001"/>
    <n v="101.4"/>
    <n v="0.71699999999999997"/>
    <n v="7.0999999999999994E-2"/>
    <n v="0"/>
    <n v="0"/>
    <n v="0"/>
    <n v="0"/>
    <n v="96.611000000000004"/>
    <n v="136.839"/>
    <n v="4"/>
    <n v="44.838000000000001"/>
    <n v="325.2"/>
    <n v="516.70000000000005"/>
    <n v="1320"/>
    <b v="0"/>
  </r>
  <r>
    <n v="1.4933540936379077E-3"/>
    <n v="1.3260984351504621E-3"/>
    <n v="2.6206870989251639E-2"/>
    <x v="2"/>
    <s v="CoalOldUns"/>
    <s v="p72"/>
    <s v="once"/>
    <n v="189"/>
    <n v="334"/>
    <n v="2036"/>
    <n v="2036"/>
    <n v="2036"/>
    <n v="2036"/>
    <x v="26"/>
    <s v="1961-1"/>
    <b v="1"/>
    <n v="11302"/>
    <s v="Utilities"/>
    <n v="4623"/>
    <s v="MO"/>
    <n v="1961"/>
    <s v="Meramec             "/>
    <m/>
    <s v="CSU"/>
    <n v="4623"/>
    <n v="2238"/>
    <n v="2238"/>
    <n v="1"/>
    <n v="19436"/>
    <n v="2104"/>
    <n v="4"/>
    <n v="1"/>
    <s v="C1"/>
    <n v="1"/>
    <n v="0"/>
    <n v="1"/>
    <n v="13"/>
    <n v="13"/>
    <n v="11"/>
    <n v="4"/>
    <n v="5"/>
    <n v="1"/>
    <n v="359"/>
    <n v="355"/>
    <n v="1311.5"/>
    <n v="7.2110000000000003"/>
    <n v="2.806"/>
    <n v="16335.4"/>
    <n v="1961"/>
    <n v="7"/>
    <n v="12"/>
    <n v="0"/>
    <n v="0"/>
    <n v="0"/>
    <n v="0"/>
    <n v="98"/>
    <n v="0"/>
    <n v="302.10000000000002"/>
    <n v="0"/>
    <n v="0"/>
    <n v="0.6"/>
    <n v="0.45700000000000002"/>
    <n v="0.48399999999999999"/>
    <n v="0.4"/>
    <n v="0.41199999999999998"/>
    <n v="0.39500000000000002"/>
    <n v="0.40200000000000002"/>
    <n v="0.621"/>
    <n v="0.53400000000000003"/>
    <n v="0.45600000000000002"/>
    <n v="0.40699999999999997"/>
    <n v="0.27200000000000002"/>
    <n v="0.221"/>
    <s v="C1"/>
    <s v="DS"/>
    <s v="WD"/>
    <n v="0.99"/>
    <n v="0.01"/>
    <n v="0"/>
    <n v="0.88800000000000001"/>
    <n v="17.548999999999999"/>
    <n v="8.7360000000000007"/>
    <n v="1"/>
    <n v="0.188"/>
    <n v="1"/>
    <n v="0"/>
    <n v="31.1"/>
    <n v="0.15"/>
    <n v="0.05"/>
    <n v="0.72399999999999998"/>
    <n v="13.9"/>
    <n v="0.23"/>
    <n v="0.55000000000000004"/>
    <n v="0.35"/>
    <n v="146.30000000000001"/>
    <n v="0.41"/>
    <n v="0.77"/>
    <n v="0.9"/>
    <s v="N "/>
    <s v="E "/>
    <n v="90.335999999999999"/>
    <n v="38.402000000000001"/>
    <n v="0.7"/>
    <n v="29.2"/>
    <n v="0.47199999999999998"/>
    <n v="3.4780000000000002"/>
    <n v="96.7"/>
    <n v="0.63300000000000001"/>
    <n v="7.0999999999999994E-2"/>
    <n v="0"/>
    <n v="0"/>
    <n v="0"/>
    <n v="0"/>
    <n v="89.548000000000002"/>
    <n v="190.18"/>
    <n v="3"/>
    <n v="7.2370000000000001"/>
    <n v="45.6"/>
    <n v="516.70000000000005"/>
    <n v="350"/>
    <b v="0"/>
  </r>
  <r>
    <n v="1.3439505274418521E-3"/>
    <n v="4.5559922880278791E-4"/>
    <n v="1.4994456034668745E-2"/>
    <x v="4"/>
    <s v="o-g-s"/>
    <s v="p72"/>
    <s v="once"/>
    <n v="189"/>
    <n v="119"/>
    <n v="2028"/>
    <n v="2028"/>
    <n v="2028"/>
    <n v="2028"/>
    <x v="79"/>
    <s v="1953-1"/>
    <b v="1"/>
    <n v="12026"/>
    <s v="Utilities"/>
    <n v="4620"/>
    <s v="MO"/>
    <n v="1953"/>
    <s v="Meramec             "/>
    <m/>
    <s v="STG"/>
    <n v="4620"/>
    <n v="2236"/>
    <n v="2236"/>
    <n v="1"/>
    <n v="19436"/>
    <n v="2104"/>
    <n v="1"/>
    <n v="1"/>
    <s v="ST"/>
    <n v="1"/>
    <n v="0"/>
    <n v="3"/>
    <n v="13"/>
    <n v="13"/>
    <n v="11"/>
    <n v="4"/>
    <n v="5"/>
    <n v="1"/>
    <n v="137.5"/>
    <n v="126"/>
    <n v="0"/>
    <n v="0"/>
    <n v="0"/>
    <n v="0"/>
    <n v="1953"/>
    <n v="5"/>
    <n v="12"/>
    <n v="0"/>
    <n v="0"/>
    <n v="0"/>
    <n v="0"/>
    <n v="0"/>
    <n v="0"/>
    <n v="0"/>
    <n v="0"/>
    <n v="0"/>
    <n v="0.23899999999999999"/>
    <n v="0.34699999999999998"/>
    <n v="0.316"/>
    <n v="0.13900000000000001"/>
    <n v="0.23300000000000001"/>
    <n v="0.36199999999999999"/>
    <n v="0.33300000000000002"/>
    <n v="0.38700000000000001"/>
    <n v="0.47399999999999998"/>
    <n v="0.27700000000000002"/>
    <n v="0.22800000000000001"/>
    <n v="0.25"/>
    <n v="0.151"/>
    <s v="GF"/>
    <n v="0"/>
    <n v="0"/>
    <n v="1"/>
    <n v="0"/>
    <n v="0"/>
    <n v="0.33900000000000002"/>
    <n v="11.157"/>
    <n v="4.7510000000000003"/>
    <n v="1"/>
    <n v="0.12"/>
    <n v="1"/>
    <n v="0"/>
    <n v="126.6"/>
    <n v="0.62"/>
    <n v="0.05"/>
    <n v="0"/>
    <n v="0"/>
    <n v="0"/>
    <n v="0.36"/>
    <n v="0.35"/>
    <n v="0"/>
    <n v="0.61"/>
    <n v="0"/>
    <n v="0.9"/>
    <s v="N "/>
    <s v="E "/>
    <n v="90.335999999999999"/>
    <n v="38.402000000000001"/>
    <n v="0"/>
    <n v="0"/>
    <n v="0"/>
    <n v="0"/>
    <n v="0"/>
    <n v="0"/>
    <n v="0"/>
    <n v="0"/>
    <n v="0"/>
    <n v="0"/>
    <n v="0"/>
    <n v="125.295"/>
    <n v="143.56200000000001"/>
    <n v="2"/>
    <n v="0.182"/>
    <n v="0"/>
    <n v="0"/>
    <n v="150"/>
    <b v="0"/>
  </r>
  <r>
    <n v="1.3439505274418521E-3"/>
    <n v="4.5559922880278791E-4"/>
    <n v="1.4994456034668745E-2"/>
    <x v="4"/>
    <s v="o-g-s"/>
    <s v="p72"/>
    <s v="once"/>
    <n v="189"/>
    <n v="119"/>
    <n v="2029"/>
    <n v="2029"/>
    <n v="2029"/>
    <n v="2029"/>
    <x v="21"/>
    <s v="1954-1"/>
    <b v="1"/>
    <n v="11401"/>
    <s v="Utilities"/>
    <n v="4621"/>
    <s v="MO"/>
    <n v="1954"/>
    <s v="Meramec             "/>
    <m/>
    <s v="STG"/>
    <n v="4621"/>
    <n v="2236"/>
    <n v="2236"/>
    <n v="2"/>
    <n v="19436"/>
    <n v="2104"/>
    <n v="2"/>
    <n v="1"/>
    <s v="ST"/>
    <n v="1"/>
    <n v="0"/>
    <n v="3"/>
    <n v="13"/>
    <n v="13"/>
    <n v="11"/>
    <n v="4"/>
    <n v="5"/>
    <n v="1"/>
    <n v="137.5"/>
    <n v="126"/>
    <n v="0"/>
    <n v="0"/>
    <n v="0"/>
    <n v="0"/>
    <n v="1954"/>
    <n v="7"/>
    <n v="12"/>
    <n v="0"/>
    <n v="0"/>
    <n v="0"/>
    <n v="0"/>
    <n v="0"/>
    <n v="0"/>
    <n v="0"/>
    <n v="0"/>
    <n v="0"/>
    <n v="0.24299999999999999"/>
    <n v="0.33400000000000002"/>
    <n v="0.33300000000000002"/>
    <n v="0.19900000000000001"/>
    <n v="0.20399999999999999"/>
    <n v="0.24099999999999999"/>
    <n v="0.315"/>
    <n v="0.44500000000000001"/>
    <n v="0.442"/>
    <n v="0.32300000000000001"/>
    <n v="0.252"/>
    <n v="0.26600000000000001"/>
    <n v="0.22700000000000001"/>
    <s v="GF"/>
    <n v="0"/>
    <n v="0"/>
    <n v="1"/>
    <n v="0"/>
    <n v="0"/>
    <n v="0.33900000000000002"/>
    <n v="11.157"/>
    <n v="4.7510000000000003"/>
    <n v="1"/>
    <n v="0.107"/>
    <n v="1"/>
    <n v="0"/>
    <n v="126.6"/>
    <n v="0.62"/>
    <n v="0.05"/>
    <n v="0"/>
    <n v="0"/>
    <n v="0"/>
    <n v="0.32"/>
    <n v="0.35"/>
    <n v="0"/>
    <n v="0.61"/>
    <n v="0"/>
    <n v="0.9"/>
    <s v="N "/>
    <s v="E "/>
    <n v="90.335999999999999"/>
    <n v="38.402000000000001"/>
    <n v="0"/>
    <n v="0"/>
    <n v="0"/>
    <n v="0"/>
    <n v="0"/>
    <n v="0"/>
    <n v="0"/>
    <n v="0"/>
    <n v="0"/>
    <n v="0"/>
    <n v="0"/>
    <n v="125.295"/>
    <n v="139.21199999999999"/>
    <n v="1"/>
    <n v="0"/>
    <n v="0"/>
    <n v="0"/>
    <n v="0"/>
    <b v="0"/>
  </r>
  <r>
    <n v="6.2115360512018383E-4"/>
    <n v="5.8823246404881408E-4"/>
    <n v="2.1367684016134321E-4"/>
    <x v="4"/>
    <s v="o-g-s"/>
    <s v="p72"/>
    <s v="once"/>
    <n v="189"/>
    <n v="55"/>
    <n v="2024"/>
    <n v="2024"/>
    <n v="2024"/>
    <n v="2024"/>
    <x v="19"/>
    <s v="1974-1"/>
    <b v="1"/>
    <n v="12367"/>
    <s v="Utilities"/>
    <n v="4624"/>
    <s v="MO"/>
    <n v="1974"/>
    <s v="Meramec             "/>
    <m/>
    <s v="CTO"/>
    <n v="4624"/>
    <n v="2239"/>
    <n v="2239"/>
    <n v="1"/>
    <n v="19436"/>
    <n v="2104"/>
    <s v="GT1  "/>
    <n v="1"/>
    <s v="ET"/>
    <n v="1"/>
    <n v="0"/>
    <n v="9"/>
    <n v="13"/>
    <n v="13"/>
    <n v="11"/>
    <n v="4"/>
    <n v="5"/>
    <n v="1"/>
    <n v="62"/>
    <n v="69"/>
    <n v="0"/>
    <n v="0"/>
    <n v="0"/>
    <n v="0"/>
    <n v="1974"/>
    <n v="6"/>
    <n v="12"/>
    <n v="0"/>
    <n v="0"/>
    <n v="0"/>
    <n v="0"/>
    <n v="0"/>
    <n v="0"/>
    <n v="0"/>
    <n v="0"/>
    <n v="0"/>
    <n v="2E-3"/>
    <n v="1E-3"/>
    <n v="1E-3"/>
    <n v="1E-3"/>
    <n v="2E-3"/>
    <n v="3.0000000000000001E-3"/>
    <n v="3.0000000000000001E-3"/>
    <n v="6.0000000000000001E-3"/>
    <n v="6.0000000000000001E-3"/>
    <n v="3.0000000000000001E-3"/>
    <n v="1E-3"/>
    <n v="1E-3"/>
    <n v="0"/>
    <s v="DS"/>
    <n v="0"/>
    <n v="0"/>
    <n v="1"/>
    <n v="0"/>
    <n v="0"/>
    <n v="0.94699999999999995"/>
    <n v="0.34399999999999997"/>
    <n v="0"/>
    <n v="1"/>
    <n v="0.75600000000000001"/>
    <n v="0"/>
    <n v="0"/>
    <n v="361.4"/>
    <n v="1.78"/>
    <n v="0.05"/>
    <n v="0"/>
    <n v="0"/>
    <n v="0"/>
    <n v="1.56"/>
    <n v="0.35"/>
    <n v="0"/>
    <n v="0.97"/>
    <n v="0"/>
    <n v="0.9"/>
    <s v="N "/>
    <s v="N "/>
    <n v="90.335999999999999"/>
    <n v="38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72"/>
    <s v="recirc"/>
    <n v="185"/>
    <n v="16.5"/>
    <n v="2016"/>
    <n v="2016"/>
    <n v="2016"/>
    <n v="2016"/>
    <x v="0"/>
    <s v="1957-1"/>
    <b v="1"/>
    <n v="17927"/>
    <s v="Utilities"/>
    <n v="4686"/>
    <s v="MO"/>
    <n v="1957"/>
    <s v="Columbia (MO)       "/>
    <m/>
    <s v="CSU"/>
    <n v="4686"/>
    <n v="2258"/>
    <n v="2258"/>
    <n v="1"/>
    <n v="4045"/>
    <n v="2123"/>
    <n v="5"/>
    <n v="1"/>
    <s v="B1"/>
    <n v="2"/>
    <n v="0"/>
    <n v="1"/>
    <n v="13"/>
    <n v="13"/>
    <n v="11"/>
    <n v="4"/>
    <n v="5"/>
    <n v="1"/>
    <n v="16.5"/>
    <n v="16.5"/>
    <n v="0"/>
    <n v="0"/>
    <n v="0"/>
    <n v="0"/>
    <n v="1957"/>
    <n v="1"/>
    <n v="4"/>
    <n v="0"/>
    <n v="0"/>
    <n v="0"/>
    <n v="0"/>
    <n v="0"/>
    <n v="0"/>
    <n v="0"/>
    <n v="0"/>
    <n v="0"/>
    <n v="0.6"/>
    <n v="0.14499999999999999"/>
    <n v="0.159"/>
    <n v="8.4000000000000005E-2"/>
    <n v="0"/>
    <n v="0"/>
    <n v="1.2999999999999999E-2"/>
    <n v="1.4999999999999999E-2"/>
    <n v="5.5E-2"/>
    <n v="8.3000000000000004E-2"/>
    <n v="0"/>
    <n v="0"/>
    <n v="0"/>
    <s v="B1"/>
    <s v="DS"/>
    <s v="WD"/>
    <n v="0.99"/>
    <n v="0.01"/>
    <n v="0"/>
    <n v="0.71599999999999997"/>
    <n v="14.154999999999999"/>
    <n v="8.7360000000000007"/>
    <n v="1"/>
    <n v="0.51800000000000002"/>
    <n v="0"/>
    <n v="0"/>
    <n v="0"/>
    <n v="0"/>
    <n v="0"/>
    <n v="0"/>
    <n v="0"/>
    <n v="0"/>
    <n v="0"/>
    <n v="0.35"/>
    <n v="0"/>
    <n v="0"/>
    <n v="0"/>
    <n v="0.9"/>
    <s v="N "/>
    <s v="B "/>
    <n v="92.316999999999993"/>
    <n v="38.965000000000003"/>
    <n v="0"/>
    <n v="0"/>
    <n v="0"/>
    <n v="0"/>
    <n v="0"/>
    <n v="0"/>
    <n v="0"/>
    <n v="0"/>
    <n v="0"/>
    <n v="0"/>
    <n v="0"/>
    <n v="263.161"/>
    <n v="137.91999999999999"/>
    <n v="1"/>
    <n v="0"/>
    <n v="0"/>
    <n v="0"/>
    <n v="0"/>
    <b v="1"/>
  </r>
  <r>
    <n v="9.8364640898305288E-5"/>
    <n v="7.0429082883186587E-5"/>
    <n v="1.3923514919155114E-3"/>
    <x v="2"/>
    <s v="CoalOldUns"/>
    <s v="p72"/>
    <s v="recirc"/>
    <n v="185"/>
    <n v="22"/>
    <n v="2030"/>
    <n v="2030"/>
    <n v="2030"/>
    <n v="2030"/>
    <x v="22"/>
    <s v="1965-1"/>
    <b v="1"/>
    <n v="13187"/>
    <s v="Utilities"/>
    <n v="4688"/>
    <s v="MO"/>
    <n v="1965"/>
    <s v="Columbia (MO)       "/>
    <m/>
    <s v="CSU"/>
    <n v="4688"/>
    <n v="2260"/>
    <n v="2260"/>
    <n v="1"/>
    <n v="4045"/>
    <n v="2123"/>
    <n v="7"/>
    <n v="1"/>
    <s v="B1"/>
    <n v="2"/>
    <n v="0"/>
    <n v="1"/>
    <n v="13"/>
    <n v="13"/>
    <n v="11"/>
    <n v="4"/>
    <n v="5"/>
    <n v="1"/>
    <n v="22"/>
    <n v="22"/>
    <n v="0"/>
    <n v="0"/>
    <n v="0"/>
    <n v="0"/>
    <n v="1965"/>
    <n v="1"/>
    <n v="12"/>
    <n v="0"/>
    <n v="0"/>
    <n v="0"/>
    <n v="0"/>
    <n v="0"/>
    <n v="0"/>
    <n v="0"/>
    <n v="0"/>
    <n v="0"/>
    <n v="0.6"/>
    <n v="5.3999999999999999E-2"/>
    <n v="0"/>
    <n v="0"/>
    <n v="4.3999999999999997E-2"/>
    <n v="6.2E-2"/>
    <n v="0.125"/>
    <n v="0.22"/>
    <n v="0.252"/>
    <n v="8.7999999999999995E-2"/>
    <n v="8.1000000000000003E-2"/>
    <n v="0"/>
    <n v="9.8000000000000004E-2"/>
    <s v="B1"/>
    <s v="DS"/>
    <s v="WD"/>
    <n v="0.99"/>
    <n v="0.01"/>
    <n v="0"/>
    <n v="0.71599999999999997"/>
    <n v="14.154999999999999"/>
    <n v="8.7360000000000007"/>
    <n v="1"/>
    <n v="0.26"/>
    <n v="0"/>
    <n v="0"/>
    <n v="0"/>
    <n v="0"/>
    <n v="0"/>
    <n v="0"/>
    <n v="0"/>
    <n v="0"/>
    <n v="0"/>
    <n v="0.35"/>
    <n v="0"/>
    <n v="0"/>
    <n v="0"/>
    <n v="0.9"/>
    <s v="N "/>
    <s v="B "/>
    <n v="92.316999999999993"/>
    <n v="38.965000000000003"/>
    <n v="0"/>
    <n v="0"/>
    <n v="0"/>
    <n v="0"/>
    <n v="0"/>
    <n v="0"/>
    <n v="0"/>
    <n v="0"/>
    <n v="0"/>
    <n v="0"/>
    <n v="0"/>
    <n v="237.95400000000001"/>
    <n v="137.91999999999999"/>
    <n v="1"/>
    <n v="0"/>
    <n v="0"/>
    <n v="0"/>
    <n v="0"/>
    <b v="0"/>
  </r>
  <r>
    <n v="7.4220592677812171E-4"/>
    <n v="3.1543751888070171E-4"/>
    <n v="7.9816825365719209E-3"/>
    <x v="2"/>
    <s v="CoalOldUns"/>
    <s v="p72"/>
    <s v="once"/>
    <n v="185"/>
    <n v="166"/>
    <n v="2041"/>
    <n v="2041"/>
    <n v="2041"/>
    <n v="2041"/>
    <x v="30"/>
    <s v="1966-1"/>
    <b v="1"/>
    <n v="9901"/>
    <s v="Utilities"/>
    <n v="4863"/>
    <s v="MO"/>
    <n v="1966"/>
    <s v="Thomas Hill         "/>
    <m/>
    <s v="CSU"/>
    <n v="4863"/>
    <n v="2332"/>
    <n v="2332"/>
    <n v="1"/>
    <n v="924"/>
    <n v="2168"/>
    <n v="1"/>
    <n v="1"/>
    <s v="C1"/>
    <n v="2"/>
    <n v="0"/>
    <n v="1"/>
    <n v="13"/>
    <n v="15"/>
    <n v="11"/>
    <n v="4"/>
    <n v="5"/>
    <n v="1"/>
    <n v="171.7"/>
    <n v="164"/>
    <n v="1459.9"/>
    <n v="6.8140000000000001"/>
    <n v="2.806"/>
    <n v="13803.2"/>
    <n v="1966"/>
    <n v="12"/>
    <n v="12"/>
    <n v="0"/>
    <n v="0"/>
    <n v="0"/>
    <n v="0"/>
    <n v="98"/>
    <n v="0"/>
    <n v="0"/>
    <n v="0"/>
    <n v="0"/>
    <n v="0.72899999999999998"/>
    <n v="0.90100000000000002"/>
    <n v="0.75600000000000001"/>
    <n v="0.46600000000000003"/>
    <n v="0.69599999999999995"/>
    <n v="0.72199999999999998"/>
    <n v="0.82799999999999996"/>
    <n v="0.872"/>
    <n v="0.86199999999999999"/>
    <n v="0.69"/>
    <n v="0.63400000000000001"/>
    <n v="0.69499999999999995"/>
    <n v="0.72899999999999998"/>
    <s v="C1"/>
    <s v="DS"/>
    <s v="WD"/>
    <n v="0.99"/>
    <n v="0.01"/>
    <n v="0"/>
    <n v="0.42499999999999999"/>
    <n v="10.754"/>
    <n v="8.7360000000000007"/>
    <n v="1"/>
    <n v="0.64300000000000002"/>
    <n v="1"/>
    <n v="2"/>
    <n v="80.5"/>
    <n v="0.4"/>
    <n v="0.05"/>
    <n v="0"/>
    <n v="0"/>
    <n v="0"/>
    <n v="1.02"/>
    <n v="0.35"/>
    <n v="0"/>
    <n v="0.52"/>
    <n v="0"/>
    <n v="0.9"/>
    <s v="N "/>
    <s v="E "/>
    <n v="92.638000000000005"/>
    <n v="39.552"/>
    <n v="0"/>
    <n v="0"/>
    <n v="0"/>
    <n v="0"/>
    <n v="0"/>
    <n v="0"/>
    <n v="0"/>
    <n v="0"/>
    <n v="0"/>
    <n v="0"/>
    <n v="0"/>
    <n v="115.92400000000001"/>
    <n v="38.014000000000003"/>
    <n v="1"/>
    <n v="0"/>
    <n v="0"/>
    <n v="0"/>
    <n v="0"/>
    <b v="0"/>
  </r>
  <r>
    <n v="1.2116735310654879E-3"/>
    <n v="5.1496125070283239E-4"/>
    <n v="1.3030337153078256E-2"/>
    <x v="2"/>
    <s v="CoalOldUns"/>
    <s v="p72"/>
    <s v="once"/>
    <n v="185"/>
    <n v="271"/>
    <n v="2044"/>
    <n v="2044"/>
    <n v="2044"/>
    <n v="2044"/>
    <x v="9"/>
    <s v="1969-1"/>
    <b v="1"/>
    <n v="9902"/>
    <s v="Utilities"/>
    <n v="4864"/>
    <s v="MO"/>
    <n v="1969"/>
    <s v="Thomas Hill         "/>
    <m/>
    <s v="CSU"/>
    <n v="4864"/>
    <n v="2333"/>
    <n v="2333"/>
    <n v="1"/>
    <n v="924"/>
    <n v="2168"/>
    <n v="2"/>
    <n v="1"/>
    <s v="C1"/>
    <n v="2"/>
    <n v="0"/>
    <n v="1"/>
    <n v="13"/>
    <n v="15"/>
    <n v="11"/>
    <n v="4"/>
    <n v="5"/>
    <n v="1"/>
    <n v="272"/>
    <n v="278"/>
    <n v="1267.8"/>
    <n v="7.0620000000000003"/>
    <n v="2.806"/>
    <n v="13624.4"/>
    <n v="1969"/>
    <n v="3"/>
    <n v="12"/>
    <n v="0"/>
    <n v="0"/>
    <n v="0"/>
    <n v="0"/>
    <n v="98"/>
    <n v="0"/>
    <n v="0"/>
    <n v="0"/>
    <n v="0"/>
    <n v="0.77900000000000003"/>
    <n v="0.82099999999999995"/>
    <n v="0.77800000000000002"/>
    <n v="0.55400000000000005"/>
    <n v="0.86"/>
    <n v="0.67100000000000004"/>
    <n v="0.872"/>
    <n v="0.89300000000000002"/>
    <n v="0.82599999999999996"/>
    <n v="0.76600000000000001"/>
    <n v="0.57299999999999995"/>
    <n v="0.64300000000000002"/>
    <n v="0.84599999999999997"/>
    <s v="C1"/>
    <s v="DS"/>
    <s v="WD"/>
    <n v="0.99"/>
    <n v="0.01"/>
    <n v="0"/>
    <n v="0.42499999999999999"/>
    <n v="10.754"/>
    <n v="8.7360000000000007"/>
    <n v="1"/>
    <n v="0.72199999999999998"/>
    <n v="1"/>
    <n v="2"/>
    <n v="41.4"/>
    <n v="0.2"/>
    <n v="0.05"/>
    <n v="0"/>
    <n v="0"/>
    <n v="0"/>
    <n v="1.1399999999999999"/>
    <n v="0.35"/>
    <n v="0"/>
    <n v="0.43"/>
    <n v="0"/>
    <n v="0.9"/>
    <s v="N "/>
    <s v="E "/>
    <n v="92.638000000000005"/>
    <n v="39.552"/>
    <n v="0"/>
    <n v="0"/>
    <n v="0"/>
    <n v="0"/>
    <n v="0"/>
    <n v="0"/>
    <n v="0"/>
    <n v="0"/>
    <n v="0"/>
    <n v="0"/>
    <n v="0"/>
    <n v="98.683000000000007"/>
    <n v="28.303000000000001"/>
    <n v="2"/>
    <n v="0.27600000000000002"/>
    <n v="0"/>
    <n v="0"/>
    <n v="90"/>
    <b v="0"/>
  </r>
  <r>
    <n v="0"/>
    <n v="0"/>
    <n v="0"/>
    <x v="2"/>
    <s v="CoalOldUns"/>
    <s v="p72"/>
    <m/>
    <n v="185"/>
    <n v="701"/>
    <n v="2009"/>
    <n v="2009"/>
    <n v="2009"/>
    <n v="2009"/>
    <x v="4"/>
    <s v="1982-1"/>
    <b v="0"/>
    <n v="9890"/>
    <s v="Utilities"/>
    <n v="4865"/>
    <s v="MO"/>
    <n v="1982"/>
    <s v="Thomas Hill         "/>
    <m/>
    <s v="CSU"/>
    <n v="4865"/>
    <n v="2334"/>
    <n v="2334"/>
    <n v="1"/>
    <n v="924"/>
    <n v="2168"/>
    <n v="3"/>
    <n v="6"/>
    <s v="C1"/>
    <n v="2"/>
    <n v="0"/>
    <n v="1"/>
    <n v="13"/>
    <n v="15"/>
    <n v="11"/>
    <n v="4"/>
    <n v="5"/>
    <n v="1"/>
    <n v="738"/>
    <n v="715"/>
    <n v="963.4"/>
    <n v="8.0790000000000006"/>
    <n v="2.806"/>
    <n v="12862.7"/>
    <n v="1982"/>
    <n v="5"/>
    <n v="12"/>
    <n v="0"/>
    <n v="0"/>
    <n v="0"/>
    <n v="0"/>
    <n v="98"/>
    <n v="0"/>
    <n v="0"/>
    <n v="0"/>
    <n v="0"/>
    <n v="0.79800000000000004"/>
    <n v="0.90100000000000002"/>
    <n v="0.874"/>
    <n v="0.85099999999999998"/>
    <n v="0.433"/>
    <n v="0.623"/>
    <n v="0.84799999999999998"/>
    <n v="0.90500000000000003"/>
    <n v="0.89400000000000002"/>
    <n v="0.67700000000000005"/>
    <n v="0.71099999999999997"/>
    <n v="0.72899999999999998"/>
    <n v="0.90800000000000003"/>
    <s v="C1"/>
    <s v="DS"/>
    <s v="WD"/>
    <n v="0.99"/>
    <n v="0.01"/>
    <n v="0"/>
    <n v="0.42499999999999999"/>
    <n v="10.754"/>
    <n v="8.7360000000000007"/>
    <n v="1"/>
    <n v="0.223"/>
    <n v="1"/>
    <n v="0"/>
    <n v="11.4"/>
    <n v="0.06"/>
    <n v="0.05"/>
    <n v="0"/>
    <n v="0"/>
    <n v="0"/>
    <n v="0.59"/>
    <n v="0.35"/>
    <n v="0"/>
    <n v="0.35"/>
    <n v="0"/>
    <n v="0.9"/>
    <s v="N "/>
    <s v="E "/>
    <n v="92.638000000000005"/>
    <n v="39.552"/>
    <n v="0"/>
    <n v="0"/>
    <n v="0"/>
    <n v="0"/>
    <n v="0"/>
    <n v="0"/>
    <n v="0"/>
    <n v="0"/>
    <n v="0"/>
    <n v="0"/>
    <n v="0"/>
    <n v="69.585999999999999"/>
    <n v="37.573"/>
    <n v="3"/>
    <n v="1.462"/>
    <n v="0"/>
    <n v="0"/>
    <n v="180"/>
    <b v="1"/>
  </r>
  <r>
    <n v="3.1342551486232733E-3"/>
    <n v="1.3320584381648912E-3"/>
    <n v="3.3705779868294677E-2"/>
    <x v="2"/>
    <s v="CoalOldUns"/>
    <s v="p72"/>
    <s v="once"/>
    <n v="185"/>
    <n v="701"/>
    <n v="2057"/>
    <n v="2057"/>
    <n v="2057"/>
    <n v="2057"/>
    <x v="50"/>
    <s v="1982-1"/>
    <b v="1"/>
    <n v="9890"/>
    <s v="Utilities"/>
    <n v="4866"/>
    <s v="MO"/>
    <n v="1982"/>
    <s v="Thomas Hill         "/>
    <m/>
    <s v="CSU"/>
    <n v="4866"/>
    <n v="2334"/>
    <n v="2335"/>
    <n v="1"/>
    <n v="924"/>
    <n v="2168"/>
    <n v="3"/>
    <n v="7"/>
    <s v="C1"/>
    <n v="2"/>
    <n v="0"/>
    <n v="1"/>
    <n v="13"/>
    <n v="15"/>
    <n v="11"/>
    <n v="4"/>
    <n v="5"/>
    <n v="1"/>
    <n v="738"/>
    <n v="715"/>
    <n v="963.4"/>
    <n v="8.0790000000000006"/>
    <n v="2.806"/>
    <n v="12862.7"/>
    <n v="1982"/>
    <n v="1"/>
    <n v="12"/>
    <n v="0"/>
    <n v="0"/>
    <n v="0"/>
    <n v="0"/>
    <n v="98"/>
    <n v="0"/>
    <n v="0"/>
    <n v="0"/>
    <n v="0"/>
    <n v="0.79800000000000004"/>
    <n v="0.90100000000000002"/>
    <n v="0.874"/>
    <n v="0.85099999999999998"/>
    <n v="0.433"/>
    <n v="0.623"/>
    <n v="0.84799999999999998"/>
    <n v="0.90500000000000003"/>
    <n v="0.89400000000000002"/>
    <n v="0.67700000000000005"/>
    <n v="0.71099999999999997"/>
    <n v="0.72899999999999998"/>
    <n v="0.90800000000000003"/>
    <s v="C1"/>
    <s v="DS"/>
    <s v="WD"/>
    <n v="0.99"/>
    <n v="0.01"/>
    <n v="0"/>
    <n v="0.42499999999999999"/>
    <n v="10.754"/>
    <n v="8.7360000000000007"/>
    <n v="1"/>
    <n v="0.223"/>
    <n v="1"/>
    <n v="4"/>
    <n v="11.4"/>
    <n v="0.06"/>
    <n v="0.05"/>
    <n v="0"/>
    <n v="0"/>
    <n v="0"/>
    <n v="0.59"/>
    <n v="0.35"/>
    <n v="0"/>
    <n v="0.35"/>
    <n v="0"/>
    <n v="0.9"/>
    <s v="N "/>
    <s v="E "/>
    <n v="92.638000000000005"/>
    <n v="39.552"/>
    <n v="0"/>
    <n v="0"/>
    <n v="0"/>
    <n v="0"/>
    <n v="0"/>
    <n v="0"/>
    <n v="0"/>
    <n v="0"/>
    <n v="0"/>
    <n v="0"/>
    <n v="0"/>
    <n v="69.585999999999999"/>
    <n v="37.573"/>
    <n v="3"/>
    <n v="1.462"/>
    <n v="0"/>
    <n v="0"/>
    <n v="180"/>
    <b v="0"/>
  </r>
  <r>
    <n v="0"/>
    <n v="0"/>
    <n v="0"/>
    <x v="2"/>
    <s v="CoalOldUns"/>
    <s v="p72"/>
    <s v="once"/>
    <n v="185"/>
    <n v="16"/>
    <n v="2013"/>
    <n v="2013"/>
    <n v="2013"/>
    <n v="2013"/>
    <x v="5"/>
    <s v="1953-1"/>
    <b v="1"/>
    <n v="12402"/>
    <s v="Utilities"/>
    <n v="4867"/>
    <s v="MO"/>
    <n v="1953"/>
    <s v="Chamois             "/>
    <m/>
    <s v="CSU"/>
    <n v="4867"/>
    <n v="2336"/>
    <n v="2336"/>
    <n v="1"/>
    <n v="3242"/>
    <n v="2169"/>
    <n v="1"/>
    <n v="1"/>
    <s v="C1"/>
    <n v="2"/>
    <n v="0"/>
    <n v="1"/>
    <n v="13"/>
    <n v="15"/>
    <n v="11"/>
    <n v="4"/>
    <n v="5"/>
    <n v="1"/>
    <n v="15"/>
    <n v="17"/>
    <n v="0"/>
    <n v="0"/>
    <n v="0"/>
    <n v="0"/>
    <n v="1953"/>
    <n v="12"/>
    <n v="9"/>
    <n v="0"/>
    <n v="0"/>
    <n v="0"/>
    <n v="0"/>
    <n v="0"/>
    <n v="0"/>
    <n v="0"/>
    <n v="0"/>
    <n v="0"/>
    <n v="0.6"/>
    <n v="0.64100000000000001"/>
    <n v="0.24199999999999999"/>
    <n v="0.183"/>
    <n v="0.189"/>
    <n v="0.17100000000000001"/>
    <n v="0.54"/>
    <n v="0.69199999999999995"/>
    <n v="0.56200000000000006"/>
    <n v="7.3999999999999996E-2"/>
    <n v="0"/>
    <n v="0.159"/>
    <n v="0.4"/>
    <s v="C1"/>
    <s v="DS"/>
    <s v="WD"/>
    <n v="0.99"/>
    <n v="0.01"/>
    <n v="0"/>
    <n v="0.71599999999999997"/>
    <n v="14.154999999999999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91.756"/>
    <n v="38.683999999999997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72"/>
    <s v="once"/>
    <n v="185"/>
    <n v="47"/>
    <n v="2013"/>
    <n v="2013"/>
    <n v="2013"/>
    <n v="2013"/>
    <x v="5"/>
    <s v="1960-1"/>
    <b v="1"/>
    <n v="11625"/>
    <s v="Utilities"/>
    <n v="4868"/>
    <s v="MO"/>
    <n v="1960"/>
    <s v="Chamois             "/>
    <m/>
    <s v="CSU"/>
    <n v="4868"/>
    <n v="2337"/>
    <n v="2337"/>
    <n v="1"/>
    <n v="3242"/>
    <n v="2169"/>
    <n v="2"/>
    <n v="1"/>
    <s v="C1"/>
    <n v="2"/>
    <n v="0"/>
    <n v="1"/>
    <n v="13"/>
    <n v="15"/>
    <n v="11"/>
    <n v="4"/>
    <n v="5"/>
    <n v="1"/>
    <n v="44"/>
    <n v="50"/>
    <n v="2354.8000000000002"/>
    <n v="6.5330000000000004"/>
    <n v="2.806"/>
    <n v="17755.3"/>
    <n v="1960"/>
    <n v="11"/>
    <n v="9"/>
    <n v="0"/>
    <n v="0"/>
    <n v="0"/>
    <n v="0"/>
    <n v="98"/>
    <n v="0"/>
    <n v="537.1"/>
    <n v="0"/>
    <n v="0"/>
    <n v="0.6"/>
    <n v="0.97"/>
    <n v="0.89200000000000002"/>
    <n v="0.83199999999999996"/>
    <n v="0.67300000000000004"/>
    <n v="0.53700000000000003"/>
    <n v="0.93100000000000005"/>
    <n v="0.90400000000000003"/>
    <n v="0.88100000000000001"/>
    <n v="0.76900000000000002"/>
    <n v="0.60899999999999999"/>
    <n v="0.83599999999999997"/>
    <n v="0.95"/>
    <s v="C1"/>
    <s v="DS"/>
    <s v="WD"/>
    <n v="0.99"/>
    <n v="0.01"/>
    <n v="0"/>
    <n v="0.71599999999999997"/>
    <n v="14.154999999999999"/>
    <n v="8.7360000000000007"/>
    <n v="1"/>
    <n v="0.375"/>
    <n v="0"/>
    <n v="0"/>
    <n v="447.5"/>
    <n v="2.2000000000000002"/>
    <n v="0.05"/>
    <n v="0.72399999999999998"/>
    <n v="44.4"/>
    <n v="1.18"/>
    <n v="0.69"/>
    <n v="0.35"/>
    <n v="188.4"/>
    <n v="1.08"/>
    <n v="0.73"/>
    <n v="0.9"/>
    <s v="N "/>
    <s v="E "/>
    <n v="91.756"/>
    <n v="38.683999999999997"/>
    <n v="0"/>
    <n v="0"/>
    <n v="0"/>
    <n v="0"/>
    <n v="121.9"/>
    <n v="2.1269999999999998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54"/>
    <s v="once"/>
    <n v="145"/>
    <n v="19"/>
    <n v="2016"/>
    <n v="2016"/>
    <n v="2016"/>
    <n v="2016"/>
    <x v="0"/>
    <s v="1954-1"/>
    <b v="1"/>
    <n v="17927"/>
    <s v="Utilities"/>
    <n v="4869"/>
    <s v="MO"/>
    <n v="1954"/>
    <s v="Missouri City       "/>
    <m/>
    <s v="CSU"/>
    <n v="4869"/>
    <n v="2338"/>
    <n v="2338"/>
    <n v="1"/>
    <n v="9231"/>
    <n v="2171"/>
    <n v="1"/>
    <n v="1"/>
    <s v="H1"/>
    <n v="2"/>
    <n v="0"/>
    <n v="1"/>
    <n v="13"/>
    <n v="15"/>
    <n v="11"/>
    <n v="4"/>
    <n v="5"/>
    <n v="1"/>
    <n v="23"/>
    <n v="19"/>
    <n v="0"/>
    <n v="0"/>
    <n v="0"/>
    <n v="0"/>
    <n v="1954"/>
    <n v="6"/>
    <n v="1"/>
    <n v="0"/>
    <n v="0"/>
    <n v="0"/>
    <n v="0"/>
    <n v="0"/>
    <n v="0"/>
    <n v="0"/>
    <n v="0"/>
    <n v="0"/>
    <n v="0.6"/>
    <n v="0"/>
    <n v="0"/>
    <n v="0"/>
    <n v="0"/>
    <n v="0"/>
    <n v="0"/>
    <n v="0.17799999999999999"/>
    <n v="0.248"/>
    <n v="0.10199999999999999"/>
    <n v="1E-3"/>
    <n v="7.3999999999999996E-2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4.308000000000007"/>
    <n v="39.231999999999999"/>
    <n v="0"/>
    <n v="0"/>
    <n v="0"/>
    <n v="0"/>
    <n v="0"/>
    <n v="0"/>
    <n v="0"/>
    <n v="0"/>
    <n v="0"/>
    <n v="0"/>
    <n v="0"/>
    <n v="234.28100000000001"/>
    <n v="262.48200000000003"/>
    <n v="4"/>
    <n v="25.181999999999999"/>
    <n v="185.4"/>
    <n v="212.8"/>
    <n v="1430"/>
    <b v="1"/>
  </r>
  <r>
    <n v="0"/>
    <n v="0"/>
    <n v="0"/>
    <x v="2"/>
    <s v="CoalOldUns"/>
    <s v="p54"/>
    <s v="once"/>
    <n v="145"/>
    <n v="19"/>
    <n v="2016"/>
    <n v="2016"/>
    <n v="2016"/>
    <n v="2016"/>
    <x v="0"/>
    <s v="1954-1"/>
    <b v="1"/>
    <n v="17927"/>
    <s v="Utilities"/>
    <n v="4870"/>
    <s v="MO"/>
    <n v="1954"/>
    <s v="Missouri City       "/>
    <m/>
    <s v="CSU"/>
    <n v="4870"/>
    <n v="2339"/>
    <n v="2339"/>
    <n v="1"/>
    <n v="9231"/>
    <n v="2171"/>
    <n v="2"/>
    <n v="1"/>
    <s v="H1"/>
    <n v="2"/>
    <n v="0"/>
    <n v="1"/>
    <n v="13"/>
    <n v="15"/>
    <n v="11"/>
    <n v="4"/>
    <n v="5"/>
    <n v="1"/>
    <n v="23"/>
    <n v="19"/>
    <n v="0"/>
    <n v="0"/>
    <n v="0"/>
    <n v="0"/>
    <n v="1954"/>
    <n v="6"/>
    <n v="1"/>
    <n v="0"/>
    <n v="0"/>
    <n v="0"/>
    <n v="0"/>
    <n v="0"/>
    <n v="0"/>
    <n v="0"/>
    <n v="0"/>
    <n v="0"/>
    <n v="0.6"/>
    <n v="0"/>
    <n v="0"/>
    <n v="0"/>
    <n v="0"/>
    <n v="0"/>
    <n v="2.8000000000000001E-2"/>
    <n v="0.105"/>
    <n v="5.0999999999999997E-2"/>
    <n v="0.01"/>
    <n v="4.1000000000000002E-2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4.308000000000007"/>
    <n v="39.231999999999999"/>
    <n v="0"/>
    <n v="0"/>
    <n v="0"/>
    <n v="0"/>
    <n v="0"/>
    <n v="0"/>
    <n v="0"/>
    <n v="0"/>
    <n v="0"/>
    <n v="0"/>
    <n v="0"/>
    <n v="234.28100000000001"/>
    <n v="262.48200000000003"/>
    <n v="4"/>
    <n v="25.181999999999999"/>
    <n v="185.4"/>
    <n v="212.8"/>
    <n v="1430"/>
    <b v="1"/>
  </r>
  <r>
    <n v="6.9302360632896912E-5"/>
    <n v="4.9620490213154184E-5"/>
    <n v="9.8097491475865567E-4"/>
    <x v="2"/>
    <s v="CoalOldUns"/>
    <s v="p41"/>
    <s v="recirc"/>
    <n v="119"/>
    <n v="15.5"/>
    <n v="2022"/>
    <n v="2022"/>
    <n v="2022"/>
    <n v="2022"/>
    <x v="18"/>
    <s v="1957-1"/>
    <b v="1"/>
    <n v="12262"/>
    <s v="Utilities"/>
    <n v="5016"/>
    <s v="NE"/>
    <n v="1957"/>
    <s v="Lon Wright          "/>
    <m/>
    <s v="CSU"/>
    <n v="5016"/>
    <n v="2396"/>
    <n v="2396"/>
    <n v="1"/>
    <n v="6779"/>
    <n v="2240"/>
    <n v="6"/>
    <n v="1"/>
    <s v="B1"/>
    <n v="2"/>
    <n v="0"/>
    <n v="1"/>
    <n v="4"/>
    <n v="4"/>
    <n v="11"/>
    <n v="4"/>
    <n v="5"/>
    <n v="1"/>
    <n v="16.5"/>
    <n v="15.5"/>
    <n v="0"/>
    <n v="0"/>
    <n v="0"/>
    <n v="0"/>
    <n v="1957"/>
    <n v="8"/>
    <n v="12"/>
    <n v="0"/>
    <n v="0"/>
    <n v="0"/>
    <n v="0"/>
    <n v="0"/>
    <n v="0"/>
    <n v="0"/>
    <n v="0"/>
    <n v="0"/>
    <n v="0.6"/>
    <n v="0.20899999999999999"/>
    <n v="0.214"/>
    <n v="0.34"/>
    <n v="0.63100000000000001"/>
    <n v="0.499"/>
    <n v="0.33500000000000002"/>
    <n v="0.55500000000000005"/>
    <n v="0.49199999999999999"/>
    <n v="0.42299999999999999"/>
    <n v="0.32"/>
    <n v="0.20200000000000001"/>
    <n v="0.20499999999999999"/>
    <s v="B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B "/>
    <n v="96.462000000000003"/>
    <n v="41.427999999999997"/>
    <n v="0"/>
    <n v="0"/>
    <n v="0"/>
    <n v="0"/>
    <n v="0"/>
    <n v="0"/>
    <n v="0"/>
    <n v="0"/>
    <n v="0"/>
    <n v="0"/>
    <n v="0"/>
    <n v="263.161"/>
    <n v="42.24"/>
    <n v="1"/>
    <n v="0"/>
    <n v="0"/>
    <n v="0"/>
    <n v="0"/>
    <b v="0"/>
  </r>
  <r>
    <n v="9.3893520857473231E-5"/>
    <n v="6.7227760933950831E-5"/>
    <n v="1.3290627877375336E-3"/>
    <x v="2"/>
    <s v="CoalOldUns"/>
    <s v="p41"/>
    <s v="recirc"/>
    <n v="119"/>
    <n v="21"/>
    <n v="2028"/>
    <n v="2028"/>
    <n v="2028"/>
    <n v="2028"/>
    <x v="79"/>
    <s v="1963-1"/>
    <b v="1"/>
    <n v="12383"/>
    <s v="Utilities"/>
    <n v="5017"/>
    <s v="NE"/>
    <n v="1963"/>
    <s v="Lon Wright          "/>
    <m/>
    <s v="CSU"/>
    <n v="5017"/>
    <n v="2397"/>
    <n v="2397"/>
    <n v="1"/>
    <n v="6779"/>
    <n v="2240"/>
    <n v="7"/>
    <n v="1"/>
    <s v="B1"/>
    <n v="2"/>
    <n v="0"/>
    <n v="1"/>
    <n v="4"/>
    <n v="4"/>
    <n v="11"/>
    <n v="4"/>
    <n v="5"/>
    <n v="1"/>
    <n v="22"/>
    <n v="21"/>
    <n v="0"/>
    <n v="0"/>
    <n v="0"/>
    <n v="0"/>
    <n v="1963"/>
    <n v="8"/>
    <n v="12"/>
    <n v="0"/>
    <n v="0"/>
    <n v="0"/>
    <n v="0"/>
    <n v="0"/>
    <n v="0"/>
    <n v="0"/>
    <n v="0"/>
    <n v="0"/>
    <n v="0.6"/>
    <n v="0.29899999999999999"/>
    <n v="0.22600000000000001"/>
    <n v="0.53"/>
    <n v="0.754"/>
    <n v="0.51100000000000001"/>
    <n v="0.54"/>
    <n v="0.61399999999999999"/>
    <n v="0.45900000000000002"/>
    <n v="0.36799999999999999"/>
    <n v="0.36299999999999999"/>
    <n v="0.14799999999999999"/>
    <n v="0.23100000000000001"/>
    <s v="B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B "/>
    <n v="96.462000000000003"/>
    <n v="41.427999999999997"/>
    <n v="0"/>
    <n v="0"/>
    <n v="0"/>
    <n v="0"/>
    <n v="0"/>
    <n v="0"/>
    <n v="0"/>
    <n v="0"/>
    <n v="0"/>
    <n v="0"/>
    <n v="0"/>
    <n v="237.95400000000001"/>
    <n v="35.049999999999997"/>
    <n v="1"/>
    <n v="0"/>
    <n v="0"/>
    <n v="0"/>
    <n v="0"/>
    <b v="0"/>
  </r>
  <r>
    <n v="3.6663184334822884E-4"/>
    <n v="2.6250839983733181E-4"/>
    <n v="5.1896737425941785E-3"/>
    <x v="2"/>
    <s v="CoalOldUns"/>
    <s v="p41"/>
    <s v="recirc"/>
    <n v="119"/>
    <n v="82"/>
    <n v="2041"/>
    <n v="2041"/>
    <n v="2041"/>
    <n v="2041"/>
    <x v="30"/>
    <s v="1976-1"/>
    <b v="1"/>
    <n v="12300"/>
    <s v="Utilities"/>
    <n v="5018"/>
    <s v="NE"/>
    <n v="1976"/>
    <s v="Lon Wright          "/>
    <m/>
    <s v="CSU"/>
    <n v="5018"/>
    <n v="2398"/>
    <n v="2398"/>
    <n v="1"/>
    <n v="6779"/>
    <n v="2240"/>
    <n v="8"/>
    <n v="1"/>
    <s v="C1"/>
    <n v="2"/>
    <n v="0"/>
    <n v="1"/>
    <n v="4"/>
    <n v="4"/>
    <n v="11"/>
    <n v="4"/>
    <n v="5"/>
    <n v="1"/>
    <n v="91.5"/>
    <n v="82"/>
    <n v="2067.1"/>
    <n v="6.6159999999999997"/>
    <n v="2.806"/>
    <n v="19225.099999999999"/>
    <n v="1976"/>
    <n v="1"/>
    <n v="12"/>
    <n v="0"/>
    <n v="0"/>
    <n v="1"/>
    <n v="0"/>
    <n v="98"/>
    <n v="0"/>
    <n v="460.4"/>
    <n v="0"/>
    <n v="0"/>
    <n v="0.6"/>
    <n v="0.57399999999999995"/>
    <n v="0.52700000000000002"/>
    <n v="0.28100000000000003"/>
    <n v="6.9000000000000006E-2"/>
    <n v="0.30499999999999999"/>
    <n v="0.48399999999999999"/>
    <n v="0.61399999999999999"/>
    <n v="0.61799999999999999"/>
    <n v="0.39900000000000002"/>
    <n v="0.34799999999999998"/>
    <n v="0.58499999999999996"/>
    <n v="0.59699999999999998"/>
    <s v="C1"/>
    <s v="DS"/>
    <s v="WD"/>
    <n v="0.99"/>
    <n v="0.01"/>
    <n v="0"/>
    <n v="0.71599999999999997"/>
    <n v="14.154999999999999"/>
    <n v="8.7360000000000007"/>
    <n v="1"/>
    <n v="0.20699999999999999"/>
    <n v="1"/>
    <n v="0"/>
    <n v="210"/>
    <n v="1.03"/>
    <n v="0.05"/>
    <n v="0.72399999999999998"/>
    <n v="31.2"/>
    <n v="0.72"/>
    <n v="0.64"/>
    <n v="0.35"/>
    <n v="171.5"/>
    <n v="0.74"/>
    <n v="0.59"/>
    <n v="0.9"/>
    <s v="N "/>
    <s v="E "/>
    <n v="96.462000000000003"/>
    <n v="41.427999999999997"/>
    <n v="0.7"/>
    <n v="80.900000000000006"/>
    <n v="1.605"/>
    <n v="3.6549999999999998"/>
    <n v="131.5"/>
    <n v="1.4770000000000001"/>
    <n v="7.0999999999999994E-2"/>
    <n v="0"/>
    <n v="0"/>
    <n v="0"/>
    <n v="0"/>
    <n v="144.49199999999999"/>
    <n v="14.396000000000001"/>
    <n v="4"/>
    <n v="25.181999999999999"/>
    <n v="185.4"/>
    <n v="212.8"/>
    <n v="1430"/>
    <b v="0"/>
  </r>
  <r>
    <n v="4.4711200408320588E-4"/>
    <n v="7.5204239086795223E-4"/>
    <n v="1.4869603919795178E-2"/>
    <x v="2"/>
    <s v="CoalOldUns"/>
    <s v="p41"/>
    <s v="recirc"/>
    <n v="119"/>
    <n v="100"/>
    <n v="2036"/>
    <n v="2036"/>
    <n v="2036"/>
    <n v="2036"/>
    <x v="26"/>
    <s v="1961-1"/>
    <b v="1"/>
    <n v="11672"/>
    <s v="Utilities"/>
    <n v="5065"/>
    <s v="NE"/>
    <n v="1961"/>
    <s v="Sheldon             "/>
    <m/>
    <s v="CSU"/>
    <n v="5065"/>
    <n v="2420"/>
    <n v="2420"/>
    <n v="1"/>
    <n v="13337"/>
    <n v="2277"/>
    <n v="1"/>
    <n v="1"/>
    <s v="B1"/>
    <n v="2"/>
    <n v="0"/>
    <n v="1"/>
    <n v="4"/>
    <n v="4"/>
    <n v="11"/>
    <n v="4"/>
    <n v="5"/>
    <n v="1"/>
    <n v="108.8"/>
    <n v="100"/>
    <n v="1687.1"/>
    <n v="6.6580000000000004"/>
    <n v="2.806"/>
    <n v="17725.400000000001"/>
    <n v="1961"/>
    <n v="1"/>
    <n v="12"/>
    <n v="0"/>
    <n v="0"/>
    <n v="0"/>
    <n v="0"/>
    <n v="98"/>
    <n v="0"/>
    <n v="425.6"/>
    <n v="0"/>
    <n v="0"/>
    <n v="0.6"/>
    <n v="0.69699999999999995"/>
    <n v="0.57799999999999996"/>
    <n v="0.32"/>
    <n v="0.45500000000000002"/>
    <n v="0.52100000000000002"/>
    <n v="0.63600000000000001"/>
    <n v="0.76600000000000001"/>
    <n v="0.71199999999999997"/>
    <n v="0.13600000000000001"/>
    <n v="0.29499999999999998"/>
    <n v="0.42599999999999999"/>
    <n v="0.69099999999999995"/>
    <s v="B1"/>
    <s v="DS"/>
    <s v="WD"/>
    <n v="0.99"/>
    <n v="0.01"/>
    <n v="0"/>
    <n v="1.6819999999999999"/>
    <n v="33.256999999999998"/>
    <n v="8.7360000000000007"/>
    <n v="1"/>
    <n v="1.038"/>
    <n v="1"/>
    <n v="0"/>
    <n v="160.4"/>
    <n v="0.79"/>
    <n v="0.05"/>
    <n v="0.72399999999999998"/>
    <n v="31.1"/>
    <n v="0.64"/>
    <n v="1.83"/>
    <n v="0.35"/>
    <n v="176.7"/>
    <n v="0.66"/>
    <n v="1.72"/>
    <n v="0.9"/>
    <s v="N "/>
    <s v="B "/>
    <n v="96.784999999999997"/>
    <n v="40.558999999999997"/>
    <n v="0.7"/>
    <n v="69.2"/>
    <n v="1.34"/>
    <n v="3.48"/>
    <n v="121.7"/>
    <n v="1.2689999999999999"/>
    <n v="7.0999999999999994E-2"/>
    <n v="0"/>
    <n v="0"/>
    <n v="0"/>
    <n v="0"/>
    <n v="190.494"/>
    <n v="57.198999999999998"/>
    <n v="2"/>
    <n v="0.182"/>
    <n v="0"/>
    <n v="0"/>
    <n v="150"/>
    <b v="0"/>
  </r>
  <r>
    <n v="0"/>
    <n v="0"/>
    <n v="0"/>
    <x v="2"/>
    <s v="CoalOldUns"/>
    <s v="p41"/>
    <s v="recirc"/>
    <n v="119"/>
    <n v="115"/>
    <n v="2018"/>
    <n v="2018"/>
    <n v="2018"/>
    <n v="2018"/>
    <x v="14"/>
    <s v="1965-1"/>
    <b v="1"/>
    <n v="11711"/>
    <s v="Utilities"/>
    <n v="5066"/>
    <s v="NE"/>
    <n v="1965"/>
    <s v="Sheldon             "/>
    <m/>
    <s v="CSU"/>
    <n v="5066"/>
    <n v="2421"/>
    <n v="2421"/>
    <n v="1"/>
    <n v="13337"/>
    <n v="2277"/>
    <n v="2"/>
    <n v="1"/>
    <s v="B1"/>
    <n v="2"/>
    <n v="0"/>
    <n v="1"/>
    <n v="4"/>
    <n v="4"/>
    <n v="11"/>
    <n v="4"/>
    <n v="5"/>
    <n v="1"/>
    <n v="119.9"/>
    <n v="115"/>
    <n v="1624.5"/>
    <n v="6.694"/>
    <n v="2.806"/>
    <n v="17774.5"/>
    <n v="1965"/>
    <n v="1"/>
    <n v="12"/>
    <n v="0"/>
    <n v="0"/>
    <n v="0"/>
    <n v="0"/>
    <n v="98"/>
    <n v="0"/>
    <n v="408.9"/>
    <n v="0"/>
    <n v="0"/>
    <n v="0.6"/>
    <n v="0.55900000000000005"/>
    <n v="0.51800000000000002"/>
    <n v="0.45100000000000001"/>
    <n v="0.32800000000000001"/>
    <n v="0.38500000000000001"/>
    <n v="0.40400000000000003"/>
    <n v="0.63100000000000001"/>
    <n v="0.63"/>
    <n v="0.57499999999999996"/>
    <n v="0.439"/>
    <n v="0.214"/>
    <n v="0.51700000000000002"/>
    <s v="B1"/>
    <s v="DS"/>
    <s v="WD"/>
    <n v="0.99"/>
    <n v="0.01"/>
    <n v="0"/>
    <n v="1.6819999999999999"/>
    <n v="33.256999999999998"/>
    <n v="8.7360000000000007"/>
    <n v="1"/>
    <n v="0.872"/>
    <n v="1"/>
    <n v="0"/>
    <n v="132.6"/>
    <n v="0.65"/>
    <n v="0.05"/>
    <n v="0.72399999999999998"/>
    <n v="28.4"/>
    <n v="0.56999999999999995"/>
    <n v="1.53"/>
    <n v="0.35"/>
    <n v="162.1"/>
    <n v="0.62"/>
    <n v="1.42"/>
    <n v="0.9"/>
    <s v="N "/>
    <s v="B "/>
    <n v="96.784999999999997"/>
    <n v="40.558999999999997"/>
    <n v="0.7"/>
    <n v="62.6"/>
    <n v="1.1850000000000001"/>
    <n v="3.476"/>
    <n v="118.4"/>
    <n v="1.1559999999999999"/>
    <n v="7.0999999999999994E-2"/>
    <n v="0"/>
    <n v="0"/>
    <n v="0"/>
    <n v="0"/>
    <n v="184.126"/>
    <n v="52.662999999999997"/>
    <n v="2"/>
    <n v="0.182"/>
    <n v="0"/>
    <n v="0"/>
    <n v="150"/>
    <b v="1"/>
  </r>
  <r>
    <n v="0"/>
    <n v="0"/>
    <n v="0"/>
    <x v="2"/>
    <s v="CoalOldUns"/>
    <s v="p31"/>
    <s v="pond"/>
    <n v="88"/>
    <n v="170"/>
    <n v="2013"/>
    <n v="2013"/>
    <n v="2013"/>
    <n v="2013"/>
    <x v="5"/>
    <s v="1963-1"/>
    <b v="1"/>
    <n v="10976"/>
    <s v="Utilities"/>
    <n v="5393"/>
    <s v="NM"/>
    <n v="1963"/>
    <s v="Four Corners        "/>
    <m/>
    <s v="CSU"/>
    <n v="5393"/>
    <n v="2555"/>
    <n v="2555"/>
    <n v="1"/>
    <n v="803"/>
    <n v="2442"/>
    <n v="1"/>
    <n v="1"/>
    <s v="H1"/>
    <n v="1"/>
    <n v="0"/>
    <n v="1"/>
    <n v="21"/>
    <n v="19"/>
    <n v="15"/>
    <n v="8"/>
    <n v="14"/>
    <n v="1"/>
    <n v="190"/>
    <n v="170"/>
    <n v="1486.9"/>
    <n v="6.8239999999999998"/>
    <n v="2.806"/>
    <n v="16024.7"/>
    <n v="1963"/>
    <n v="5"/>
    <n v="12"/>
    <n v="0"/>
    <n v="0"/>
    <n v="0"/>
    <n v="0"/>
    <n v="98"/>
    <n v="0"/>
    <n v="328"/>
    <n v="0"/>
    <n v="0"/>
    <n v="0.6"/>
    <n v="0.88100000000000001"/>
    <n v="0.69699999999999995"/>
    <n v="0.57699999999999996"/>
    <n v="8.5000000000000006E-2"/>
    <n v="0.56200000000000006"/>
    <n v="0.90700000000000003"/>
    <n v="0.77600000000000002"/>
    <n v="0.71899999999999997"/>
    <n v="0.73799999999999999"/>
    <n v="0.96499999999999997"/>
    <n v="0.72399999999999998"/>
    <n v="0.89400000000000002"/>
    <s v="H1"/>
    <s v="DS"/>
    <s v="WD"/>
    <n v="0.99"/>
    <n v="0.01"/>
    <n v="0"/>
    <n v="1.2050000000000001"/>
    <n v="28.474"/>
    <n v="8.7360000000000007"/>
    <n v="1"/>
    <n v="0.57599999999999996"/>
    <n v="0"/>
    <n v="0"/>
    <n v="78"/>
    <n v="0.38"/>
    <n v="0.05"/>
    <n v="0.71799999999999997"/>
    <n v="21.2"/>
    <n v="0.4"/>
    <n v="0.85"/>
    <n v="0.35"/>
    <n v="0"/>
    <n v="0.51"/>
    <n v="0"/>
    <n v="0.9"/>
    <s v="N "/>
    <s v="N "/>
    <n v="108.48099999999999"/>
    <n v="36.69"/>
    <n v="0"/>
    <n v="0"/>
    <n v="0"/>
    <n v="0"/>
    <n v="102.2"/>
    <n v="0.875"/>
    <n v="7.0999999999999994E-2"/>
    <n v="0"/>
    <n v="0"/>
    <n v="0"/>
    <n v="0"/>
    <n v="111.886"/>
    <n v="12.814"/>
    <n v="2"/>
    <n v="0.182"/>
    <n v="0"/>
    <n v="0"/>
    <n v="150"/>
    <b v="1"/>
  </r>
  <r>
    <n v="0"/>
    <n v="0"/>
    <n v="0"/>
    <x v="2"/>
    <s v="CoalOldUns"/>
    <s v="p31"/>
    <s v="pond"/>
    <n v="88"/>
    <n v="170"/>
    <n v="2013"/>
    <n v="2013"/>
    <n v="2013"/>
    <n v="2013"/>
    <x v="5"/>
    <s v="1963-1"/>
    <b v="1"/>
    <n v="10976"/>
    <s v="Utilities"/>
    <n v="5394"/>
    <s v="NM"/>
    <n v="1963"/>
    <s v="Four Corners        "/>
    <m/>
    <s v="CSU"/>
    <n v="5394"/>
    <n v="2556"/>
    <n v="2556"/>
    <n v="1"/>
    <n v="803"/>
    <n v="2442"/>
    <n v="2"/>
    <n v="1"/>
    <s v="H1"/>
    <n v="1"/>
    <n v="0"/>
    <n v="1"/>
    <n v="21"/>
    <n v="19"/>
    <n v="15"/>
    <n v="8"/>
    <n v="14"/>
    <n v="1"/>
    <n v="190"/>
    <n v="170"/>
    <n v="1486.9"/>
    <n v="6.8239999999999998"/>
    <n v="2.806"/>
    <n v="16024.7"/>
    <n v="1963"/>
    <n v="6"/>
    <n v="12"/>
    <n v="0"/>
    <n v="0"/>
    <n v="0"/>
    <n v="0"/>
    <n v="98"/>
    <n v="0"/>
    <n v="328"/>
    <n v="0"/>
    <n v="0"/>
    <n v="0.81200000000000006"/>
    <n v="0.70499999999999996"/>
    <n v="0.502"/>
    <n v="0.92400000000000004"/>
    <n v="0.27200000000000002"/>
    <n v="0.61399999999999999"/>
    <n v="0.92"/>
    <n v="0.84399999999999997"/>
    <n v="0.68600000000000005"/>
    <n v="0.64900000000000002"/>
    <n v="0.98899999999999999"/>
    <n v="0.65300000000000002"/>
    <n v="0.82899999999999996"/>
    <s v="H1"/>
    <s v="DS"/>
    <s v="WD"/>
    <n v="0.99"/>
    <n v="0.01"/>
    <n v="0"/>
    <n v="1.2050000000000001"/>
    <n v="28.474"/>
    <n v="8.7360000000000007"/>
    <n v="1"/>
    <n v="0.57599999999999996"/>
    <n v="0"/>
    <n v="0"/>
    <n v="78"/>
    <n v="0.38"/>
    <n v="0.05"/>
    <n v="0.71799999999999997"/>
    <n v="21.2"/>
    <n v="0.4"/>
    <n v="0.85"/>
    <n v="0.35"/>
    <n v="0"/>
    <n v="0.51"/>
    <n v="0"/>
    <n v="0.9"/>
    <s v="N "/>
    <s v="N "/>
    <n v="108.48099999999999"/>
    <n v="36.69"/>
    <n v="0"/>
    <n v="0"/>
    <n v="0"/>
    <n v="0"/>
    <n v="102.2"/>
    <n v="0.875"/>
    <n v="7.0999999999999994E-2"/>
    <n v="0"/>
    <n v="0"/>
    <n v="0"/>
    <n v="0"/>
    <n v="111.886"/>
    <n v="12.86"/>
    <n v="2"/>
    <n v="0.182"/>
    <n v="0"/>
    <n v="0"/>
    <n v="150"/>
    <b v="1"/>
  </r>
  <r>
    <n v="0"/>
    <n v="0"/>
    <n v="0"/>
    <x v="2"/>
    <s v="CoalOldUns"/>
    <s v="p31"/>
    <s v="pond"/>
    <n v="88"/>
    <n v="220"/>
    <n v="2013"/>
    <n v="2013"/>
    <n v="2013"/>
    <n v="2013"/>
    <x v="5"/>
    <s v="1964-1"/>
    <b v="1"/>
    <n v="10976"/>
    <s v="Utilities"/>
    <n v="5395"/>
    <s v="NM"/>
    <n v="1964"/>
    <s v="Four Corners        "/>
    <m/>
    <s v="CSU"/>
    <n v="5395"/>
    <n v="2557"/>
    <n v="2557"/>
    <n v="1"/>
    <n v="803"/>
    <n v="2442"/>
    <n v="3"/>
    <n v="1"/>
    <s v="H1"/>
    <n v="1"/>
    <n v="0"/>
    <n v="1"/>
    <n v="21"/>
    <n v="19"/>
    <n v="15"/>
    <n v="8"/>
    <n v="14"/>
    <n v="1"/>
    <n v="253.4"/>
    <n v="220"/>
    <n v="1380.5"/>
    <n v="6.9420000000000002"/>
    <n v="2.806"/>
    <n v="15913.1"/>
    <n v="1964"/>
    <n v="8"/>
    <n v="12"/>
    <n v="0"/>
    <n v="0"/>
    <n v="0"/>
    <n v="0"/>
    <n v="98"/>
    <n v="0"/>
    <n v="304.8"/>
    <n v="0"/>
    <n v="0"/>
    <n v="0.73899999999999999"/>
    <n v="0.78500000000000003"/>
    <n v="0.90400000000000003"/>
    <n v="8.2000000000000003E-2"/>
    <n v="0.45300000000000001"/>
    <n v="0.84699999999999998"/>
    <n v="0.79600000000000004"/>
    <n v="0.89500000000000002"/>
    <n v="0.80700000000000005"/>
    <n v="0.94"/>
    <n v="0.85699999999999998"/>
    <n v="0.79500000000000004"/>
    <n v="0.69499999999999995"/>
    <s v="H1"/>
    <s v="DS"/>
    <s v="WD"/>
    <n v="0.99"/>
    <n v="0.01"/>
    <n v="0"/>
    <n v="1.2050000000000001"/>
    <n v="28.474"/>
    <n v="8.7360000000000007"/>
    <n v="1"/>
    <n v="0.57599999999999996"/>
    <n v="0"/>
    <n v="0"/>
    <n v="54.9"/>
    <n v="0.27"/>
    <n v="0.05"/>
    <n v="0.71799999999999997"/>
    <n v="18.399999999999999"/>
    <n v="0.33"/>
    <n v="0.85"/>
    <n v="0.35"/>
    <n v="0"/>
    <n v="0.46"/>
    <n v="0"/>
    <n v="0.9"/>
    <s v="N "/>
    <s v="N "/>
    <n v="108.48099999999999"/>
    <n v="36.69"/>
    <n v="0"/>
    <n v="0"/>
    <n v="0"/>
    <n v="0"/>
    <n v="97.3"/>
    <n v="0.753"/>
    <n v="7.0999999999999994E-2"/>
    <n v="0"/>
    <n v="0"/>
    <n v="0"/>
    <n v="0"/>
    <n v="101.16"/>
    <n v="10.855"/>
    <n v="2"/>
    <n v="0.27600000000000002"/>
    <n v="0"/>
    <n v="0"/>
    <n v="90"/>
    <b v="1"/>
  </r>
  <r>
    <n v="2.168940331807632E-3"/>
    <n v="2.9671103739128406E-3"/>
    <n v="6.1758407007890516E-2"/>
    <x v="2"/>
    <s v="CoalOldScr"/>
    <s v="p31"/>
    <s v="pond"/>
    <n v="88"/>
    <n v="485.1"/>
    <n v="2031"/>
    <n v="2031"/>
    <n v="2031"/>
    <n v="2031"/>
    <x v="23"/>
    <s v="1969-1"/>
    <b v="1"/>
    <n v="9929"/>
    <s v="Utilities"/>
    <n v="5396"/>
    <s v="NM"/>
    <n v="1969"/>
    <s v="Four Corners        "/>
    <m/>
    <s v="CSC"/>
    <n v="5396"/>
    <n v="2558"/>
    <n v="2558"/>
    <n v="1"/>
    <n v="803"/>
    <n v="2442"/>
    <n v="4"/>
    <n v="1"/>
    <s v="B3"/>
    <n v="1"/>
    <n v="0"/>
    <n v="1"/>
    <n v="21"/>
    <n v="19"/>
    <n v="15"/>
    <n v="8"/>
    <n v="14"/>
    <n v="0.63"/>
    <n v="515.40300000000002"/>
    <n v="485.1"/>
    <n v="896.3"/>
    <n v="8.2420000000000009"/>
    <n v="2.806"/>
    <n v="12812.1"/>
    <n v="1969"/>
    <n v="7"/>
    <n v="1"/>
    <n v="0"/>
    <n v="0"/>
    <n v="0"/>
    <n v="0"/>
    <n v="98"/>
    <n v="1985"/>
    <n v="223.4"/>
    <n v="0"/>
    <n v="0"/>
    <n v="0.66300000000000003"/>
    <n v="0.81499999999999995"/>
    <n v="0.80100000000000005"/>
    <n v="0.64800000000000002"/>
    <n v="0.46100000000000002"/>
    <n v="0.499"/>
    <n v="0.61099999999999999"/>
    <n v="0.71899999999999997"/>
    <n v="0.63500000000000001"/>
    <n v="0.65800000000000003"/>
    <n v="0.68"/>
    <n v="0.86399999999999999"/>
    <n v="0.73199999999999998"/>
    <s v="B3"/>
    <s v="DS"/>
    <s v="WD"/>
    <n v="0.99"/>
    <n v="0.01"/>
    <n v="0"/>
    <n v="1.3680000000000001"/>
    <n v="28.474"/>
    <n v="11.737"/>
    <n v="1"/>
    <n v="0.48199999999999998"/>
    <n v="1"/>
    <n v="0"/>
    <n v="10"/>
    <n v="0.05"/>
    <n v="0.05"/>
    <n v="0.72399999999999998"/>
    <n v="9.1"/>
    <n v="0.13"/>
    <n v="0.75"/>
    <n v="0.35"/>
    <n v="101.1"/>
    <n v="0.34"/>
    <n v="0.81"/>
    <n v="0.9"/>
    <s v="W "/>
    <s v="B "/>
    <n v="108.48099999999999"/>
    <n v="36.69"/>
    <n v="0"/>
    <n v="0"/>
    <n v="0"/>
    <n v="0"/>
    <n v="75.099999999999994"/>
    <n v="0.41299999999999998"/>
    <n v="7.0999999999999994E-2"/>
    <n v="0"/>
    <n v="0"/>
    <n v="0"/>
    <n v="0"/>
    <n v="67.120999999999995"/>
    <n v="49.225999999999999"/>
    <n v="3"/>
    <n v="1.462"/>
    <n v="0"/>
    <n v="0"/>
    <n v="180"/>
    <b v="1"/>
  </r>
  <r>
    <n v="2.168940331807632E-3"/>
    <n v="2.9671103739128406E-3"/>
    <n v="6.1758407007890516E-2"/>
    <x v="2"/>
    <s v="CoalOldScr"/>
    <s v="p31"/>
    <s v="pond"/>
    <n v="88"/>
    <n v="485.1"/>
    <n v="2031"/>
    <n v="2031"/>
    <n v="2031"/>
    <n v="2031"/>
    <x v="23"/>
    <s v="1970-1"/>
    <b v="1"/>
    <n v="9982"/>
    <s v="Utilities"/>
    <n v="5401"/>
    <s v="NM"/>
    <n v="1970"/>
    <s v="Four Corners        "/>
    <m/>
    <s v="CSC"/>
    <n v="5401"/>
    <n v="2563"/>
    <n v="2563"/>
    <n v="1"/>
    <n v="803"/>
    <n v="2442"/>
    <n v="5"/>
    <n v="1"/>
    <s v="B3"/>
    <n v="1"/>
    <n v="0"/>
    <n v="1"/>
    <n v="21"/>
    <n v="19"/>
    <n v="15"/>
    <n v="8"/>
    <n v="14"/>
    <n v="0.63"/>
    <n v="515.40300000000002"/>
    <n v="485.1"/>
    <n v="899.7"/>
    <n v="8.2420000000000009"/>
    <n v="2.806"/>
    <n v="12904.6"/>
    <n v="1970"/>
    <n v="7"/>
    <n v="1"/>
    <n v="0"/>
    <n v="0"/>
    <n v="0"/>
    <n v="0"/>
    <n v="98"/>
    <n v="1985"/>
    <n v="223.8"/>
    <n v="0"/>
    <n v="0"/>
    <n v="0.6"/>
    <n v="0.57799999999999996"/>
    <n v="0.52"/>
    <n v="0.56699999999999995"/>
    <n v="0.52500000000000002"/>
    <n v="0.47199999999999998"/>
    <n v="0.72199999999999998"/>
    <n v="0.73299999999999998"/>
    <n v="0.753"/>
    <n v="0.48399999999999999"/>
    <n v="0.68700000000000006"/>
    <n v="0.56299999999999994"/>
    <n v="0.5"/>
    <s v="B3"/>
    <s v="DS"/>
    <s v="WD"/>
    <n v="0.99"/>
    <n v="0.01"/>
    <n v="0"/>
    <n v="1.3680000000000001"/>
    <n v="28.474"/>
    <n v="11.737"/>
    <n v="1"/>
    <n v="0.51"/>
    <n v="1"/>
    <n v="0"/>
    <n v="10"/>
    <n v="0.05"/>
    <n v="0.05"/>
    <n v="0.72399999999999998"/>
    <n v="9.1"/>
    <n v="0.13"/>
    <n v="0.8"/>
    <n v="0.35"/>
    <n v="108.8"/>
    <n v="0.34"/>
    <n v="0.93"/>
    <n v="0.9"/>
    <s v="W "/>
    <s v="B "/>
    <n v="108.48099999999999"/>
    <n v="36.69"/>
    <n v="0"/>
    <n v="0"/>
    <n v="0"/>
    <n v="0"/>
    <n v="75.3"/>
    <n v="0.41399999999999998"/>
    <n v="7.0999999999999994E-2"/>
    <n v="0"/>
    <n v="0"/>
    <n v="0"/>
    <n v="0"/>
    <n v="67.120999999999995"/>
    <n v="49.09"/>
    <n v="2"/>
    <n v="0.27600000000000002"/>
    <n v="0"/>
    <n v="0"/>
    <n v="90"/>
    <b v="1"/>
  </r>
  <r>
    <n v="4.4755911608728908E-4"/>
    <n v="6.1226087080741153E-4"/>
    <n v="1.2743798271469469E-2"/>
    <x v="2"/>
    <s v="CoalOldScr"/>
    <s v="p31"/>
    <s v="pond"/>
    <n v="88"/>
    <n v="100.1"/>
    <n v="2031"/>
    <n v="2031"/>
    <n v="2031"/>
    <n v="2031"/>
    <x v="23"/>
    <s v="1969-1"/>
    <b v="1"/>
    <n v="9929"/>
    <s v="Utilities"/>
    <n v="5397"/>
    <s v="NM"/>
    <n v="1969"/>
    <s v="Four Corners        "/>
    <m/>
    <s v="CSC"/>
    <n v="5397"/>
    <n v="2558"/>
    <n v="2559"/>
    <n v="1"/>
    <n v="15473"/>
    <n v="2442"/>
    <n v="4"/>
    <n v="1"/>
    <s v="B3"/>
    <n v="1"/>
    <n v="0"/>
    <n v="1"/>
    <n v="21"/>
    <n v="19"/>
    <n v="15"/>
    <n v="8"/>
    <n v="14"/>
    <n v="0.13"/>
    <n v="106.35299999999999"/>
    <n v="100.1"/>
    <n v="896.3"/>
    <n v="8.2420000000000009"/>
    <n v="2.806"/>
    <n v="12812.1"/>
    <n v="1969"/>
    <n v="7"/>
    <n v="1"/>
    <n v="0"/>
    <n v="0"/>
    <n v="0"/>
    <n v="0"/>
    <n v="98"/>
    <n v="1985"/>
    <n v="223.4"/>
    <n v="0"/>
    <n v="0"/>
    <n v="0.66300000000000003"/>
    <n v="0.81499999999999995"/>
    <n v="0.80100000000000005"/>
    <n v="0.64800000000000002"/>
    <n v="0.46100000000000002"/>
    <n v="0.499"/>
    <n v="0.61099999999999999"/>
    <n v="0.71899999999999997"/>
    <n v="0.63500000000000001"/>
    <n v="0.65800000000000003"/>
    <n v="0.68"/>
    <n v="0.86399999999999999"/>
    <n v="0.73199999999999998"/>
    <s v="B3"/>
    <s v="DS"/>
    <s v="WD"/>
    <n v="0.99"/>
    <n v="0.01"/>
    <n v="0"/>
    <n v="1.3680000000000001"/>
    <n v="28.474"/>
    <n v="11.737"/>
    <n v="1"/>
    <n v="0.48199999999999998"/>
    <n v="1"/>
    <n v="0"/>
    <n v="10"/>
    <n v="0.05"/>
    <n v="0.05"/>
    <n v="0.72399999999999998"/>
    <n v="9.1"/>
    <n v="0.13"/>
    <n v="0.75"/>
    <n v="0.35"/>
    <n v="101.1"/>
    <n v="0.34"/>
    <n v="0.81"/>
    <n v="0.9"/>
    <s v="W "/>
    <s v="B "/>
    <n v="108.48099999999999"/>
    <n v="36.69"/>
    <n v="0"/>
    <n v="0"/>
    <n v="0"/>
    <n v="0"/>
    <n v="75.099999999999994"/>
    <n v="0.41299999999999998"/>
    <n v="7.0999999999999994E-2"/>
    <n v="0"/>
    <n v="0"/>
    <n v="0"/>
    <n v="0"/>
    <n v="67.120999999999995"/>
    <n v="49.225999999999999"/>
    <n v="3"/>
    <n v="1.462"/>
    <n v="0"/>
    <n v="0"/>
    <n v="180"/>
    <b v="1"/>
  </r>
  <r>
    <n v="4.4755911608728908E-4"/>
    <n v="6.1226087080741153E-4"/>
    <n v="1.2743798271469469E-2"/>
    <x v="2"/>
    <s v="CoalOldScr"/>
    <s v="p31"/>
    <s v="pond"/>
    <n v="88"/>
    <n v="100.1"/>
    <n v="2031"/>
    <n v="2031"/>
    <n v="2031"/>
    <n v="2031"/>
    <x v="23"/>
    <s v="1970-1"/>
    <b v="1"/>
    <n v="9982"/>
    <s v="Utilities"/>
    <n v="5403"/>
    <s v="NM"/>
    <n v="1970"/>
    <s v="Four Corners        "/>
    <m/>
    <s v="CSC"/>
    <n v="5403"/>
    <n v="2563"/>
    <n v="2565"/>
    <n v="1"/>
    <n v="15473"/>
    <n v="2442"/>
    <n v="5"/>
    <n v="1"/>
    <s v="B3"/>
    <n v="1"/>
    <n v="0"/>
    <n v="1"/>
    <n v="21"/>
    <n v="19"/>
    <n v="15"/>
    <n v="8"/>
    <n v="14"/>
    <n v="0.13"/>
    <n v="106.35299999999999"/>
    <n v="100.1"/>
    <n v="899.7"/>
    <n v="8.2420000000000009"/>
    <n v="2.806"/>
    <n v="12904.6"/>
    <n v="1970"/>
    <n v="7"/>
    <n v="1"/>
    <n v="0"/>
    <n v="0"/>
    <n v="0"/>
    <n v="0"/>
    <n v="98"/>
    <n v="1985"/>
    <n v="223.8"/>
    <n v="0"/>
    <n v="0"/>
    <n v="0.6"/>
    <n v="0.57799999999999996"/>
    <n v="0.52"/>
    <n v="0.56699999999999995"/>
    <n v="0.52500000000000002"/>
    <n v="0.47199999999999998"/>
    <n v="0.72199999999999998"/>
    <n v="0.73299999999999998"/>
    <n v="0.753"/>
    <n v="0.48399999999999999"/>
    <n v="0.68700000000000006"/>
    <n v="0.56299999999999994"/>
    <n v="0.5"/>
    <s v="B3"/>
    <s v="DS"/>
    <s v="WD"/>
    <n v="0.99"/>
    <n v="0.01"/>
    <n v="0"/>
    <n v="1.3680000000000001"/>
    <n v="28.474"/>
    <n v="11.737"/>
    <n v="1"/>
    <n v="0.51"/>
    <n v="1"/>
    <n v="0"/>
    <n v="10"/>
    <n v="0.05"/>
    <n v="0.05"/>
    <n v="0.72399999999999998"/>
    <n v="9.1"/>
    <n v="0.13"/>
    <n v="0.8"/>
    <n v="0.35"/>
    <n v="108.8"/>
    <n v="0.34"/>
    <n v="0.93"/>
    <n v="0.9"/>
    <s v="W "/>
    <s v="B "/>
    <n v="108.48099999999999"/>
    <n v="36.69"/>
    <n v="0"/>
    <n v="0"/>
    <n v="0"/>
    <n v="0"/>
    <n v="75.3"/>
    <n v="0.41399999999999998"/>
    <n v="7.0999999999999994E-2"/>
    <n v="0"/>
    <n v="0"/>
    <n v="0"/>
    <n v="0"/>
    <n v="67.120999999999995"/>
    <n v="49.09"/>
    <n v="2"/>
    <n v="0.27600000000000002"/>
    <n v="0"/>
    <n v="0"/>
    <n v="90"/>
    <b v="1"/>
  </r>
  <r>
    <n v="3.4427624314406854E-4"/>
    <n v="4.709699006210858E-4"/>
    <n v="9.8029217472842076E-3"/>
    <x v="2"/>
    <s v="CoalOldScr"/>
    <s v="p31"/>
    <s v="pond"/>
    <n v="88"/>
    <n v="77"/>
    <n v="2031"/>
    <n v="2031"/>
    <n v="2031"/>
    <n v="2031"/>
    <x v="23"/>
    <s v="1969-1"/>
    <b v="1"/>
    <n v="9929"/>
    <s v="Utilities"/>
    <n v="5398"/>
    <s v="NM"/>
    <n v="1969"/>
    <s v="Four Corners        "/>
    <m/>
    <s v="CSC"/>
    <n v="5398"/>
    <n v="2558"/>
    <n v="2560"/>
    <n v="1"/>
    <n v="16572"/>
    <n v="2442"/>
    <n v="4"/>
    <n v="1"/>
    <s v="B3"/>
    <n v="2"/>
    <n v="0"/>
    <n v="1"/>
    <n v="21"/>
    <n v="19"/>
    <n v="15"/>
    <n v="8"/>
    <n v="14"/>
    <n v="0.1"/>
    <n v="81.81"/>
    <n v="77"/>
    <n v="896.3"/>
    <n v="8.2420000000000009"/>
    <n v="2.806"/>
    <n v="12812.1"/>
    <n v="1969"/>
    <n v="7"/>
    <n v="1"/>
    <n v="0"/>
    <n v="0"/>
    <n v="0"/>
    <n v="0"/>
    <n v="98"/>
    <n v="1985"/>
    <n v="223.4"/>
    <n v="0"/>
    <n v="0"/>
    <n v="0.66300000000000003"/>
    <n v="0.81499999999999995"/>
    <n v="0.80100000000000005"/>
    <n v="0.64800000000000002"/>
    <n v="0.46100000000000002"/>
    <n v="0.499"/>
    <n v="0.61099999999999999"/>
    <n v="0.71899999999999997"/>
    <n v="0.63500000000000001"/>
    <n v="0.65800000000000003"/>
    <n v="0.68"/>
    <n v="0.86399999999999999"/>
    <n v="0.73199999999999998"/>
    <s v="B3"/>
    <s v="DS"/>
    <s v="WD"/>
    <n v="0.99"/>
    <n v="0.01"/>
    <n v="0"/>
    <n v="1.3680000000000001"/>
    <n v="28.474"/>
    <n v="11.737"/>
    <n v="1"/>
    <n v="0.48199999999999998"/>
    <n v="1"/>
    <n v="0"/>
    <n v="10"/>
    <n v="0.05"/>
    <n v="0.05"/>
    <n v="0.72399999999999998"/>
    <n v="9.1"/>
    <n v="0.13"/>
    <n v="0.75"/>
    <n v="0.35"/>
    <n v="101.1"/>
    <n v="0.34"/>
    <n v="0.81"/>
    <n v="0.9"/>
    <s v="W "/>
    <s v="B "/>
    <n v="108.48099999999999"/>
    <n v="36.69"/>
    <n v="0"/>
    <n v="0"/>
    <n v="0"/>
    <n v="0"/>
    <n v="75.099999999999994"/>
    <n v="0.41299999999999998"/>
    <n v="7.0999999999999994E-2"/>
    <n v="0"/>
    <n v="0"/>
    <n v="0"/>
    <n v="0"/>
    <n v="67.120999999999995"/>
    <n v="49.225999999999999"/>
    <n v="3"/>
    <n v="1.462"/>
    <n v="0"/>
    <n v="0"/>
    <n v="180"/>
    <b v="1"/>
  </r>
  <r>
    <n v="3.4427624314406854E-4"/>
    <n v="4.709699006210858E-4"/>
    <n v="9.8029217472842076E-3"/>
    <x v="2"/>
    <s v="CoalOldScr"/>
    <s v="p31"/>
    <s v="pond"/>
    <n v="88"/>
    <n v="77"/>
    <n v="2031"/>
    <n v="2031"/>
    <n v="2031"/>
    <n v="2031"/>
    <x v="23"/>
    <s v="1970-1"/>
    <b v="1"/>
    <n v="9982"/>
    <s v="Utilities"/>
    <n v="5404"/>
    <s v="NM"/>
    <n v="1970"/>
    <s v="Four Corners        "/>
    <m/>
    <s v="CSC"/>
    <n v="5404"/>
    <n v="2563"/>
    <n v="2566"/>
    <n v="1"/>
    <n v="16572"/>
    <n v="2442"/>
    <n v="5"/>
    <n v="1"/>
    <s v="B3"/>
    <n v="2"/>
    <n v="0"/>
    <n v="1"/>
    <n v="21"/>
    <n v="19"/>
    <n v="15"/>
    <n v="8"/>
    <n v="14"/>
    <n v="0.1"/>
    <n v="81.81"/>
    <n v="77"/>
    <n v="899.7"/>
    <n v="8.2420000000000009"/>
    <n v="2.806"/>
    <n v="12904.6"/>
    <n v="1970"/>
    <n v="7"/>
    <n v="1"/>
    <n v="0"/>
    <n v="0"/>
    <n v="0"/>
    <n v="0"/>
    <n v="98"/>
    <n v="1985"/>
    <n v="223.8"/>
    <n v="0"/>
    <n v="0"/>
    <n v="0.6"/>
    <n v="0.57799999999999996"/>
    <n v="0.52"/>
    <n v="0.56699999999999995"/>
    <n v="0.52500000000000002"/>
    <n v="0.47199999999999998"/>
    <n v="0.72199999999999998"/>
    <n v="0.73299999999999998"/>
    <n v="0.753"/>
    <n v="0.48399999999999999"/>
    <n v="0.68700000000000006"/>
    <n v="0.56299999999999994"/>
    <n v="0.5"/>
    <s v="B3"/>
    <s v="DS"/>
    <s v="WD"/>
    <n v="0.99"/>
    <n v="0.01"/>
    <n v="0"/>
    <n v="1.3680000000000001"/>
    <n v="28.474"/>
    <n v="11.737"/>
    <n v="1"/>
    <n v="0.51"/>
    <n v="1"/>
    <n v="0"/>
    <n v="10"/>
    <n v="0.05"/>
    <n v="0.05"/>
    <n v="0.72399999999999998"/>
    <n v="9.1"/>
    <n v="0.13"/>
    <n v="0.8"/>
    <n v="0.35"/>
    <n v="108.8"/>
    <n v="0.34"/>
    <n v="0.93"/>
    <n v="0.9"/>
    <s v="W "/>
    <s v="B "/>
    <n v="108.48099999999999"/>
    <n v="36.69"/>
    <n v="0"/>
    <n v="0"/>
    <n v="0"/>
    <n v="0"/>
    <n v="75.3"/>
    <n v="0.41399999999999998"/>
    <n v="7.0999999999999994E-2"/>
    <n v="0"/>
    <n v="0"/>
    <n v="0"/>
    <n v="0"/>
    <n v="67.120999999999995"/>
    <n v="49.09"/>
    <n v="2"/>
    <n v="0.27600000000000002"/>
    <n v="0"/>
    <n v="0"/>
    <n v="90"/>
    <b v="1"/>
  </r>
  <r>
    <n v="2.4099337020084795E-4"/>
    <n v="3.2967893043476002E-4"/>
    <n v="6.8620452230989445E-3"/>
    <x v="2"/>
    <s v="CoalOldScr"/>
    <s v="p31"/>
    <s v="pond"/>
    <n v="88"/>
    <n v="53.9"/>
    <n v="2031"/>
    <n v="2031"/>
    <n v="2031"/>
    <n v="2031"/>
    <x v="23"/>
    <s v="1969-1"/>
    <b v="1"/>
    <n v="9929"/>
    <s v="Utilities"/>
    <n v="5399"/>
    <s v="NM"/>
    <n v="1969"/>
    <s v="Four Corners        "/>
    <m/>
    <s v="CSC"/>
    <n v="5399"/>
    <n v="2558"/>
    <n v="2561"/>
    <n v="1"/>
    <n v="24211"/>
    <n v="2442"/>
    <n v="4"/>
    <n v="1"/>
    <s v="B3"/>
    <n v="1"/>
    <n v="0"/>
    <n v="1"/>
    <n v="21"/>
    <n v="19"/>
    <n v="15"/>
    <n v="8"/>
    <n v="14"/>
    <n v="7.0000000000000007E-2"/>
    <n v="57.267000000000003"/>
    <n v="53.9"/>
    <n v="896.3"/>
    <n v="8.2420000000000009"/>
    <n v="2.806"/>
    <n v="12812.1"/>
    <n v="1969"/>
    <n v="7"/>
    <n v="1"/>
    <n v="0"/>
    <n v="0"/>
    <n v="0"/>
    <n v="0"/>
    <n v="98"/>
    <n v="1985"/>
    <n v="223.4"/>
    <n v="0"/>
    <n v="0"/>
    <n v="0.66300000000000003"/>
    <n v="0.81499999999999995"/>
    <n v="0.80100000000000005"/>
    <n v="0.64800000000000002"/>
    <n v="0.46100000000000002"/>
    <n v="0.499"/>
    <n v="0.61099999999999999"/>
    <n v="0.71899999999999997"/>
    <n v="0.63500000000000001"/>
    <n v="0.65800000000000003"/>
    <n v="0.68"/>
    <n v="0.86399999999999999"/>
    <n v="0.73199999999999998"/>
    <s v="B3"/>
    <s v="DS"/>
    <s v="WD"/>
    <n v="0.99"/>
    <n v="0.01"/>
    <n v="0"/>
    <n v="1.3680000000000001"/>
    <n v="28.474"/>
    <n v="11.737"/>
    <n v="1"/>
    <n v="0.48199999999999998"/>
    <n v="1"/>
    <n v="0"/>
    <n v="10"/>
    <n v="0.05"/>
    <n v="0.05"/>
    <n v="0.72399999999999998"/>
    <n v="9.1"/>
    <n v="0.13"/>
    <n v="0.75"/>
    <n v="0.35"/>
    <n v="101.1"/>
    <n v="0.34"/>
    <n v="0.81"/>
    <n v="0.9"/>
    <s v="W "/>
    <s v="B "/>
    <n v="108.48099999999999"/>
    <n v="36.69"/>
    <n v="0"/>
    <n v="0"/>
    <n v="0"/>
    <n v="0"/>
    <n v="75.099999999999994"/>
    <n v="0.41299999999999998"/>
    <n v="7.0999999999999994E-2"/>
    <n v="0"/>
    <n v="0"/>
    <n v="0"/>
    <n v="0"/>
    <n v="67.120999999999995"/>
    <n v="49.225999999999999"/>
    <n v="3"/>
    <n v="1.462"/>
    <n v="0"/>
    <n v="0"/>
    <n v="180"/>
    <b v="1"/>
  </r>
  <r>
    <n v="2.4099337020084795E-4"/>
    <n v="3.2967893043476002E-4"/>
    <n v="6.8620452230989445E-3"/>
    <x v="2"/>
    <s v="CoalOldScr"/>
    <s v="p31"/>
    <s v="pond"/>
    <n v="88"/>
    <n v="53.9"/>
    <n v="2031"/>
    <n v="2031"/>
    <n v="2031"/>
    <n v="2031"/>
    <x v="23"/>
    <s v="1969-1"/>
    <b v="1"/>
    <n v="9929"/>
    <s v="Utilities"/>
    <n v="5400"/>
    <s v="NM"/>
    <n v="1969"/>
    <s v="Four Corners        "/>
    <m/>
    <s v="CSC"/>
    <n v="5400"/>
    <n v="2558"/>
    <n v="2562"/>
    <n v="1"/>
    <n v="60769"/>
    <n v="2442"/>
    <n v="4"/>
    <n v="1"/>
    <s v="B3"/>
    <n v="1"/>
    <n v="0"/>
    <n v="1"/>
    <n v="21"/>
    <n v="19"/>
    <n v="15"/>
    <n v="8"/>
    <n v="14"/>
    <n v="7.0000000000000007E-2"/>
    <n v="57.267000000000003"/>
    <n v="53.9"/>
    <n v="896.3"/>
    <n v="8.2420000000000009"/>
    <n v="2.806"/>
    <n v="12812.1"/>
    <n v="1969"/>
    <n v="7"/>
    <n v="1"/>
    <n v="0"/>
    <n v="0"/>
    <n v="0"/>
    <n v="0"/>
    <n v="98"/>
    <n v="1985"/>
    <n v="223.4"/>
    <n v="0"/>
    <n v="0"/>
    <n v="0.66300000000000003"/>
    <n v="0.81499999999999995"/>
    <n v="0.80100000000000005"/>
    <n v="0.64800000000000002"/>
    <n v="0.46100000000000002"/>
    <n v="0.499"/>
    <n v="0.61099999999999999"/>
    <n v="0.71899999999999997"/>
    <n v="0.63500000000000001"/>
    <n v="0.65800000000000003"/>
    <n v="0.68"/>
    <n v="0.86399999999999999"/>
    <n v="0.73199999999999998"/>
    <s v="B3"/>
    <s v="DS"/>
    <s v="WD"/>
    <n v="0.99"/>
    <n v="0.01"/>
    <n v="0"/>
    <n v="1.3680000000000001"/>
    <n v="28.474"/>
    <n v="11.737"/>
    <n v="1"/>
    <n v="0.48199999999999998"/>
    <n v="1"/>
    <n v="0"/>
    <n v="10"/>
    <n v="0.05"/>
    <n v="0.05"/>
    <n v="0.72399999999999998"/>
    <n v="9.1"/>
    <n v="0.13"/>
    <n v="0.75"/>
    <n v="0.35"/>
    <n v="101.1"/>
    <n v="0.34"/>
    <n v="0.81"/>
    <n v="0.9"/>
    <s v="W "/>
    <s v="B "/>
    <n v="108.48099999999999"/>
    <n v="36.69"/>
    <n v="0"/>
    <n v="0"/>
    <n v="0"/>
    <n v="0"/>
    <n v="75.099999999999994"/>
    <n v="0.41299999999999998"/>
    <n v="7.0999999999999994E-2"/>
    <n v="0"/>
    <n v="0"/>
    <n v="0"/>
    <n v="0"/>
    <n v="67.120999999999995"/>
    <n v="49.225999999999999"/>
    <n v="3"/>
    <n v="1.462"/>
    <n v="0"/>
    <n v="0"/>
    <n v="180"/>
    <b v="1"/>
  </r>
  <r>
    <n v="2.4099337020084795E-4"/>
    <n v="3.2967893043476002E-4"/>
    <n v="6.8620452230989445E-3"/>
    <x v="2"/>
    <s v="CoalOldScr"/>
    <s v="p31"/>
    <s v="pond"/>
    <n v="88"/>
    <n v="53.9"/>
    <n v="2031"/>
    <n v="2031"/>
    <n v="2031"/>
    <n v="2031"/>
    <x v="23"/>
    <s v="1970-1"/>
    <b v="1"/>
    <n v="9982"/>
    <s v="Utilities"/>
    <n v="5402"/>
    <s v="NM"/>
    <n v="1970"/>
    <s v="Four Corners        "/>
    <m/>
    <s v="CSC"/>
    <n v="5402"/>
    <n v="2563"/>
    <n v="2564"/>
    <n v="1"/>
    <n v="5701"/>
    <n v="2442"/>
    <n v="5"/>
    <n v="1"/>
    <s v="B3"/>
    <n v="1"/>
    <n v="0"/>
    <n v="1"/>
    <n v="21"/>
    <n v="19"/>
    <n v="15"/>
    <n v="8"/>
    <n v="14"/>
    <n v="7.0000000000000007E-2"/>
    <n v="57.267000000000003"/>
    <n v="53.9"/>
    <n v="899.7"/>
    <n v="8.2420000000000009"/>
    <n v="2.806"/>
    <n v="12904.6"/>
    <n v="1970"/>
    <n v="7"/>
    <n v="1"/>
    <n v="0"/>
    <n v="0"/>
    <n v="0"/>
    <n v="0"/>
    <n v="98"/>
    <n v="1985"/>
    <n v="223.8"/>
    <n v="0"/>
    <n v="0"/>
    <n v="0.6"/>
    <n v="0.57799999999999996"/>
    <n v="0.52"/>
    <n v="0.56699999999999995"/>
    <n v="0.52500000000000002"/>
    <n v="0.47199999999999998"/>
    <n v="0.72199999999999998"/>
    <n v="0.73299999999999998"/>
    <n v="0.753"/>
    <n v="0.48399999999999999"/>
    <n v="0.68700000000000006"/>
    <n v="0.56299999999999994"/>
    <n v="0.5"/>
    <s v="B3"/>
    <s v="DS"/>
    <s v="WD"/>
    <n v="0.99"/>
    <n v="0.01"/>
    <n v="0"/>
    <n v="1.3680000000000001"/>
    <n v="28.474"/>
    <n v="11.737"/>
    <n v="1"/>
    <n v="0.51"/>
    <n v="1"/>
    <n v="0"/>
    <n v="10"/>
    <n v="0.05"/>
    <n v="0.05"/>
    <n v="0.72399999999999998"/>
    <n v="9.1"/>
    <n v="0.13"/>
    <n v="0.8"/>
    <n v="0.35"/>
    <n v="108.8"/>
    <n v="0.34"/>
    <n v="0.93"/>
    <n v="0.9"/>
    <s v="W "/>
    <s v="B "/>
    <n v="108.48099999999999"/>
    <n v="36.69"/>
    <n v="0"/>
    <n v="0"/>
    <n v="0"/>
    <n v="0"/>
    <n v="75.3"/>
    <n v="0.41399999999999998"/>
    <n v="7.0999999999999994E-2"/>
    <n v="0"/>
    <n v="0"/>
    <n v="0"/>
    <n v="0"/>
    <n v="67.120999999999995"/>
    <n v="49.09"/>
    <n v="2"/>
    <n v="0.27600000000000002"/>
    <n v="0"/>
    <n v="0"/>
    <n v="90"/>
    <b v="1"/>
  </r>
  <r>
    <n v="2.4099337020084795E-4"/>
    <n v="3.2967893043476002E-4"/>
    <n v="6.8620452230989445E-3"/>
    <x v="2"/>
    <s v="CoalOldScr"/>
    <s v="p31"/>
    <s v="pond"/>
    <n v="88"/>
    <n v="53.9"/>
    <n v="2031"/>
    <n v="2031"/>
    <n v="2031"/>
    <n v="2031"/>
    <x v="23"/>
    <s v="1970-1"/>
    <b v="1"/>
    <n v="9982"/>
    <s v="Utilities"/>
    <n v="5405"/>
    <s v="NM"/>
    <n v="1970"/>
    <s v="Four Corners        "/>
    <m/>
    <s v="CSC"/>
    <n v="5405"/>
    <n v="2563"/>
    <n v="2567"/>
    <n v="1"/>
    <n v="24211"/>
    <n v="2442"/>
    <n v="5"/>
    <n v="1"/>
    <s v="B3"/>
    <n v="1"/>
    <n v="0"/>
    <n v="1"/>
    <n v="21"/>
    <n v="19"/>
    <n v="15"/>
    <n v="8"/>
    <n v="14"/>
    <n v="7.0000000000000007E-2"/>
    <n v="57.267000000000003"/>
    <n v="53.9"/>
    <n v="899.7"/>
    <n v="8.2420000000000009"/>
    <n v="2.806"/>
    <n v="12904.6"/>
    <n v="1970"/>
    <n v="7"/>
    <n v="1"/>
    <n v="0"/>
    <n v="0"/>
    <n v="0"/>
    <n v="0"/>
    <n v="98"/>
    <n v="1985"/>
    <n v="223.8"/>
    <n v="0"/>
    <n v="0"/>
    <n v="0.6"/>
    <n v="0.57799999999999996"/>
    <n v="0.52"/>
    <n v="0.56699999999999995"/>
    <n v="0.52500000000000002"/>
    <n v="0.47199999999999998"/>
    <n v="0.72199999999999998"/>
    <n v="0.73299999999999998"/>
    <n v="0.753"/>
    <n v="0.48399999999999999"/>
    <n v="0.68700000000000006"/>
    <n v="0.56299999999999994"/>
    <n v="0.5"/>
    <s v="B3"/>
    <s v="DS"/>
    <s v="WD"/>
    <n v="0.99"/>
    <n v="0.01"/>
    <n v="0"/>
    <n v="1.3680000000000001"/>
    <n v="28.474"/>
    <n v="11.737"/>
    <n v="1"/>
    <n v="0.51"/>
    <n v="1"/>
    <n v="0"/>
    <n v="10"/>
    <n v="0.05"/>
    <n v="0.05"/>
    <n v="0.72399999999999998"/>
    <n v="9.1"/>
    <n v="0.13"/>
    <n v="0.8"/>
    <n v="0.35"/>
    <n v="108.8"/>
    <n v="0.34"/>
    <n v="0.93"/>
    <n v="0.9"/>
    <s v="W "/>
    <s v="B "/>
    <n v="108.48099999999999"/>
    <n v="36.69"/>
    <n v="0"/>
    <n v="0"/>
    <n v="0"/>
    <n v="0"/>
    <n v="75.3"/>
    <n v="0.41399999999999998"/>
    <n v="7.0999999999999994E-2"/>
    <n v="0"/>
    <n v="0"/>
    <n v="0"/>
    <n v="0"/>
    <n v="67.120999999999995"/>
    <n v="49.09"/>
    <n v="2"/>
    <n v="0.27600000000000002"/>
    <n v="0"/>
    <n v="0"/>
    <n v="90"/>
    <b v="1"/>
  </r>
  <r>
    <n v="0"/>
    <n v="0"/>
    <n v="0"/>
    <x v="2"/>
    <s v="CoalOldUns"/>
    <s v="p31"/>
    <s v="recirc"/>
    <n v="88"/>
    <n v="170"/>
    <n v="2017"/>
    <n v="2017"/>
    <n v="2017"/>
    <n v="2017"/>
    <x v="56"/>
    <s v="1973-1"/>
    <b v="1"/>
    <n v="11259"/>
    <s v="Utilities"/>
    <n v="5421"/>
    <s v="NM"/>
    <n v="1973"/>
    <s v="San Juan            "/>
    <m/>
    <s v="CSU"/>
    <n v="5421"/>
    <n v="2578"/>
    <n v="2578"/>
    <n v="1"/>
    <n v="15473"/>
    <n v="2451"/>
    <n v="2"/>
    <n v="1"/>
    <s v="H1"/>
    <n v="1"/>
    <n v="0"/>
    <n v="1"/>
    <n v="21"/>
    <n v="19"/>
    <n v="15"/>
    <n v="8"/>
    <n v="14"/>
    <n v="0.5"/>
    <n v="184.5"/>
    <n v="170"/>
    <n v="1240.4000000000001"/>
    <n v="7.226"/>
    <n v="2.806"/>
    <n v="16231.2"/>
    <n v="1973"/>
    <n v="11"/>
    <n v="12"/>
    <n v="0"/>
    <n v="0"/>
    <n v="0"/>
    <n v="0"/>
    <n v="98"/>
    <n v="0"/>
    <n v="284.3"/>
    <n v="0"/>
    <n v="0"/>
    <n v="0.69399999999999995"/>
    <n v="0.71899999999999997"/>
    <n v="0.64800000000000002"/>
    <n v="0.43"/>
    <n v="0.56299999999999994"/>
    <n v="0.75600000000000001"/>
    <n v="0.82799999999999996"/>
    <n v="0.78300000000000003"/>
    <n v="0.72599999999999998"/>
    <n v="0.749"/>
    <n v="0.61399999999999999"/>
    <n v="0.74"/>
    <n v="0.79400000000000004"/>
    <s v="H1"/>
    <s v="DS"/>
    <s v="WD"/>
    <n v="0.99"/>
    <n v="0.01"/>
    <n v="0"/>
    <n v="0.48"/>
    <n v="10.754"/>
    <n v="8.7360000000000007"/>
    <n v="1"/>
    <n v="0.57599999999999996"/>
    <n v="0"/>
    <n v="0"/>
    <n v="30.4"/>
    <n v="0.15"/>
    <n v="0.05"/>
    <n v="0.71799999999999997"/>
    <n v="14.8"/>
    <n v="0.24"/>
    <n v="0.96"/>
    <n v="0.35"/>
    <n v="113.2"/>
    <n v="0.4"/>
    <n v="0.89"/>
    <n v="0.9"/>
    <s v="N "/>
    <s v="N "/>
    <n v="108.43899999999999"/>
    <n v="36.801000000000002"/>
    <n v="0"/>
    <n v="0"/>
    <n v="0"/>
    <n v="0"/>
    <n v="98.7"/>
    <n v="0.63700000000000001"/>
    <n v="7.0999999999999994E-2"/>
    <n v="0"/>
    <n v="0"/>
    <n v="0"/>
    <n v="0"/>
    <n v="88.691000000000003"/>
    <n v="29.427"/>
    <n v="4"/>
    <n v="38.759"/>
    <n v="279.7"/>
    <n v="0"/>
    <n v="1200"/>
    <b v="1"/>
  </r>
  <r>
    <n v="0"/>
    <n v="0"/>
    <n v="0"/>
    <x v="2"/>
    <s v="CoalOldUns"/>
    <s v="p31"/>
    <s v="recirc"/>
    <n v="88"/>
    <n v="170"/>
    <n v="2017"/>
    <n v="2017"/>
    <n v="2017"/>
    <n v="2017"/>
    <x v="56"/>
    <s v="1973-1"/>
    <b v="1"/>
    <n v="11259"/>
    <s v="Utilities"/>
    <n v="5422"/>
    <s v="NM"/>
    <n v="1973"/>
    <s v="San Juan            "/>
    <m/>
    <s v="CSU"/>
    <n v="5422"/>
    <n v="2578"/>
    <n v="2579"/>
    <n v="1"/>
    <n v="24211"/>
    <n v="2451"/>
    <n v="2"/>
    <n v="1"/>
    <s v="H1"/>
    <n v="1"/>
    <n v="0"/>
    <n v="1"/>
    <n v="21"/>
    <n v="19"/>
    <n v="15"/>
    <n v="8"/>
    <n v="14"/>
    <n v="0.5"/>
    <n v="184.5"/>
    <n v="170"/>
    <n v="1240.4000000000001"/>
    <n v="7.226"/>
    <n v="2.806"/>
    <n v="16231.2"/>
    <n v="1973"/>
    <n v="11"/>
    <n v="12"/>
    <n v="0"/>
    <n v="0"/>
    <n v="0"/>
    <n v="0"/>
    <n v="98"/>
    <n v="0"/>
    <n v="284.3"/>
    <n v="0"/>
    <n v="0"/>
    <n v="0.69399999999999995"/>
    <n v="0.71899999999999997"/>
    <n v="0.64800000000000002"/>
    <n v="0.43"/>
    <n v="0.56299999999999994"/>
    <n v="0.75600000000000001"/>
    <n v="0.82799999999999996"/>
    <n v="0.78300000000000003"/>
    <n v="0.72599999999999998"/>
    <n v="0.749"/>
    <n v="0.61399999999999999"/>
    <n v="0.74"/>
    <n v="0.79400000000000004"/>
    <s v="H1"/>
    <s v="DS"/>
    <s v="WD"/>
    <n v="0.99"/>
    <n v="0.01"/>
    <n v="0"/>
    <n v="0.48"/>
    <n v="10.754"/>
    <n v="8.7360000000000007"/>
    <n v="1"/>
    <n v="0.57599999999999996"/>
    <n v="0"/>
    <n v="0"/>
    <n v="30.4"/>
    <n v="0.15"/>
    <n v="0.05"/>
    <n v="0.71799999999999997"/>
    <n v="14.8"/>
    <n v="0.24"/>
    <n v="0.96"/>
    <n v="0.35"/>
    <n v="113.2"/>
    <n v="0.4"/>
    <n v="0.89"/>
    <n v="0.9"/>
    <s v="N "/>
    <s v="N "/>
    <n v="108.43899999999999"/>
    <n v="36.801000000000002"/>
    <n v="0"/>
    <n v="0"/>
    <n v="0"/>
    <n v="0"/>
    <n v="98.7"/>
    <n v="0.63700000000000001"/>
    <n v="7.0999999999999994E-2"/>
    <n v="0"/>
    <n v="0"/>
    <n v="0"/>
    <n v="0"/>
    <n v="88.691000000000003"/>
    <n v="29.427"/>
    <n v="4"/>
    <n v="38.759"/>
    <n v="279.7"/>
    <n v="0"/>
    <n v="1200"/>
    <b v="1"/>
  </r>
  <r>
    <n v="0"/>
    <n v="0"/>
    <n v="0"/>
    <x v="2"/>
    <s v="CoalOldUns"/>
    <s v="p31"/>
    <s v="recirc"/>
    <n v="88"/>
    <n v="30.565999999999999"/>
    <n v="2017"/>
    <n v="2017"/>
    <n v="2017"/>
    <n v="2017"/>
    <x v="56"/>
    <s v="1979-1"/>
    <b v="1"/>
    <n v="11043"/>
    <s v="Utilities"/>
    <n v="5423"/>
    <s v="NM"/>
    <n v="1979"/>
    <s v="San Juan            "/>
    <m/>
    <s v="CSU"/>
    <n v="5423"/>
    <n v="2580"/>
    <n v="2580"/>
    <n v="1"/>
    <n v="1050"/>
    <n v="2451"/>
    <n v="3"/>
    <n v="1"/>
    <s v="H1"/>
    <n v="2"/>
    <n v="0"/>
    <n v="1"/>
    <n v="21"/>
    <n v="19"/>
    <n v="15"/>
    <n v="8"/>
    <n v="14"/>
    <n v="6.2E-2"/>
    <n v="34.133000000000003"/>
    <n v="30.565999999999999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Uns"/>
    <s v="p31"/>
    <s v="recirc"/>
    <n v="88"/>
    <n v="30.565999999999999"/>
    <n v="2017"/>
    <n v="2017"/>
    <n v="2017"/>
    <n v="2017"/>
    <x v="56"/>
    <s v="1979-1"/>
    <b v="1"/>
    <n v="11043"/>
    <s v="Utilities"/>
    <n v="5425"/>
    <s v="NM"/>
    <n v="1979"/>
    <s v="San Juan            "/>
    <m/>
    <s v="CSU"/>
    <n v="5425"/>
    <n v="2580"/>
    <n v="2582"/>
    <n v="1"/>
    <n v="4003"/>
    <n v="2451"/>
    <n v="3"/>
    <n v="1"/>
    <s v="H1"/>
    <n v="2"/>
    <n v="0"/>
    <n v="1"/>
    <n v="21"/>
    <n v="19"/>
    <n v="15"/>
    <n v="8"/>
    <n v="14"/>
    <n v="6.2E-2"/>
    <n v="34.133000000000003"/>
    <n v="30.565999999999999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Uns"/>
    <s v="p31"/>
    <s v="recirc"/>
    <n v="88"/>
    <n v="20.376999999999999"/>
    <n v="2017"/>
    <n v="2017"/>
    <n v="2017"/>
    <n v="2017"/>
    <x v="56"/>
    <s v="1979-1"/>
    <b v="1"/>
    <n v="11043"/>
    <s v="Utilities"/>
    <n v="5424"/>
    <s v="NM"/>
    <n v="1979"/>
    <s v="San Juan            "/>
    <m/>
    <s v="CSU"/>
    <n v="5424"/>
    <n v="2580"/>
    <n v="2581"/>
    <n v="1"/>
    <n v="1192"/>
    <n v="2451"/>
    <n v="3"/>
    <n v="1"/>
    <s v="H1"/>
    <n v="2"/>
    <n v="0"/>
    <n v="1"/>
    <n v="21"/>
    <n v="19"/>
    <n v="15"/>
    <n v="8"/>
    <n v="14"/>
    <n v="4.1000000000000002E-2"/>
    <n v="22.754999999999999"/>
    <n v="20.376999999999999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Uns"/>
    <s v="p31"/>
    <s v="recirc"/>
    <n v="88"/>
    <n v="20.376999999999999"/>
    <n v="2017"/>
    <n v="2017"/>
    <n v="2017"/>
    <n v="2017"/>
    <x v="56"/>
    <s v="1979-1"/>
    <b v="1"/>
    <n v="11043"/>
    <s v="Utilities"/>
    <n v="5426"/>
    <s v="NM"/>
    <n v="1979"/>
    <s v="San Juan            "/>
    <m/>
    <s v="CSU"/>
    <n v="5426"/>
    <n v="2580"/>
    <n v="2583"/>
    <n v="1"/>
    <n v="7294"/>
    <n v="2451"/>
    <n v="3"/>
    <n v="1"/>
    <s v="H1"/>
    <n v="2"/>
    <n v="0"/>
    <n v="1"/>
    <n v="21"/>
    <n v="19"/>
    <n v="15"/>
    <n v="8"/>
    <n v="14"/>
    <n v="4.1000000000000002E-2"/>
    <n v="22.754999999999999"/>
    <n v="20.376999999999999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Uns"/>
    <s v="p31"/>
    <s v="recirc"/>
    <n v="88"/>
    <n v="105.861"/>
    <n v="2017"/>
    <n v="2017"/>
    <n v="2017"/>
    <n v="2017"/>
    <x v="56"/>
    <s v="1979-1"/>
    <b v="1"/>
    <n v="11043"/>
    <s v="Utilities"/>
    <n v="5427"/>
    <s v="NM"/>
    <n v="1979"/>
    <s v="San Juan            "/>
    <m/>
    <s v="CSU"/>
    <n v="5427"/>
    <n v="2580"/>
    <n v="2584"/>
    <n v="1"/>
    <n v="9216"/>
    <n v="2451"/>
    <n v="3"/>
    <n v="1"/>
    <s v="H1"/>
    <n v="2"/>
    <n v="0"/>
    <n v="1"/>
    <n v="21"/>
    <n v="19"/>
    <n v="15"/>
    <n v="8"/>
    <n v="14"/>
    <n v="0.21299999999999999"/>
    <n v="118.215"/>
    <n v="105.861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Uns"/>
    <s v="p31"/>
    <s v="recirc"/>
    <n v="88"/>
    <n v="248.5"/>
    <n v="2017"/>
    <n v="2017"/>
    <n v="2017"/>
    <n v="2017"/>
    <x v="56"/>
    <s v="1979-1"/>
    <b v="1"/>
    <n v="11043"/>
    <s v="Utilities"/>
    <n v="5428"/>
    <s v="NM"/>
    <n v="1979"/>
    <s v="San Juan            "/>
    <m/>
    <s v="CSU"/>
    <n v="5428"/>
    <n v="2580"/>
    <n v="2585"/>
    <n v="1"/>
    <n v="15473"/>
    <n v="2451"/>
    <n v="3"/>
    <n v="1"/>
    <s v="H1"/>
    <n v="1"/>
    <n v="0"/>
    <n v="1"/>
    <n v="21"/>
    <n v="19"/>
    <n v="15"/>
    <n v="8"/>
    <n v="14"/>
    <n v="0.5"/>
    <n v="277.5"/>
    <n v="248.5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Uns"/>
    <s v="p31"/>
    <s v="recirc"/>
    <n v="88"/>
    <n v="40.753999999999998"/>
    <n v="2017"/>
    <n v="2017"/>
    <n v="2017"/>
    <n v="2017"/>
    <x v="56"/>
    <s v="1979-1"/>
    <b v="1"/>
    <n v="11043"/>
    <s v="Utilities"/>
    <n v="5429"/>
    <s v="NM"/>
    <n v="1979"/>
    <s v="San Juan            "/>
    <m/>
    <s v="CSU"/>
    <n v="5429"/>
    <n v="2580"/>
    <n v="2586"/>
    <n v="1"/>
    <n v="30151"/>
    <n v="2451"/>
    <n v="3"/>
    <n v="1"/>
    <s v="H1"/>
    <n v="2"/>
    <n v="0"/>
    <n v="1"/>
    <n v="21"/>
    <n v="19"/>
    <n v="15"/>
    <n v="8"/>
    <n v="14"/>
    <n v="8.2000000000000003E-2"/>
    <n v="45.51"/>
    <n v="40.753999999999998"/>
    <n v="1096.5"/>
    <n v="7.5970000000000004"/>
    <n v="2.806"/>
    <n v="15427.6"/>
    <n v="1979"/>
    <n v="12"/>
    <n v="12"/>
    <n v="0"/>
    <n v="0"/>
    <n v="0"/>
    <n v="0"/>
    <n v="98"/>
    <n v="0"/>
    <n v="255.3"/>
    <n v="0"/>
    <n v="0"/>
    <n v="0.67500000000000004"/>
    <n v="0.78"/>
    <n v="0.59599999999999997"/>
    <n v="0.66700000000000004"/>
    <n v="0.54400000000000004"/>
    <n v="0.63"/>
    <n v="0.78100000000000003"/>
    <n v="0.78300000000000003"/>
    <n v="0.65300000000000002"/>
    <n v="0.65900000000000003"/>
    <n v="0.58699999999999997"/>
    <n v="0.54800000000000004"/>
    <n v="0.66100000000000003"/>
    <s v="H1"/>
    <s v="DS"/>
    <s v="WD"/>
    <n v="0.99"/>
    <n v="0.01"/>
    <n v="0"/>
    <n v="0.48"/>
    <n v="10.754"/>
    <n v="8.7360000000000007"/>
    <n v="1"/>
    <n v="0.57599999999999996"/>
    <n v="0"/>
    <n v="0"/>
    <n v="18.100000000000001"/>
    <n v="0.09"/>
    <n v="0.05"/>
    <n v="0.71799999999999997"/>
    <n v="12"/>
    <n v="0.18"/>
    <n v="0.96"/>
    <n v="0.35"/>
    <n v="104.8"/>
    <n v="0.37"/>
    <n v="0.88"/>
    <n v="0.9"/>
    <s v="N "/>
    <s v="N "/>
    <n v="108.43899999999999"/>
    <n v="36.801000000000002"/>
    <n v="0"/>
    <n v="0"/>
    <n v="0"/>
    <n v="0"/>
    <n v="91.9"/>
    <n v="0.53800000000000003"/>
    <n v="7.0999999999999994E-2"/>
    <n v="0"/>
    <n v="0"/>
    <n v="0"/>
    <n v="0"/>
    <n v="76.884"/>
    <n v="57.081000000000003"/>
    <n v="4"/>
    <n v="54.564999999999998"/>
    <n v="413.4"/>
    <n v="0"/>
    <n v="1150"/>
    <b v="1"/>
  </r>
  <r>
    <n v="0"/>
    <n v="0"/>
    <n v="0"/>
    <x v="2"/>
    <s v="CoalOldScr"/>
    <s v="p31"/>
    <m/>
    <n v="88"/>
    <n v="170"/>
    <n v="2008"/>
    <n v="2008"/>
    <n v="2008"/>
    <n v="2008"/>
    <x v="48"/>
    <s v="1976-1"/>
    <b v="0"/>
    <n v="11213"/>
    <s v="Utilities"/>
    <n v="5417"/>
    <s v="NM"/>
    <n v="1976"/>
    <s v="San Juan            "/>
    <m/>
    <s v="CSC"/>
    <n v="5417"/>
    <n v="2574"/>
    <n v="2574"/>
    <n v="1"/>
    <n v="15473"/>
    <n v="2451"/>
    <n v="1"/>
    <n v="6"/>
    <s v="H4"/>
    <n v="1"/>
    <n v="0"/>
    <n v="1"/>
    <n v="21"/>
    <n v="19"/>
    <n v="15"/>
    <n v="8"/>
    <n v="14"/>
    <n v="0.5"/>
    <n v="184.5"/>
    <n v="170"/>
    <n v="1236.8"/>
    <n v="7.226"/>
    <n v="2.806"/>
    <n v="16135.4"/>
    <n v="1976"/>
    <n v="12"/>
    <n v="12"/>
    <n v="0"/>
    <n v="0"/>
    <n v="0"/>
    <n v="0"/>
    <n v="98"/>
    <n v="1998"/>
    <n v="284.2"/>
    <n v="0"/>
    <n v="0"/>
    <n v="0.67400000000000004"/>
    <n v="0.55600000000000005"/>
    <n v="0.61599999999999999"/>
    <n v="0.621"/>
    <n v="0.64400000000000002"/>
    <n v="0.66400000000000003"/>
    <n v="0.81299999999999994"/>
    <n v="0.79300000000000004"/>
    <n v="0.65500000000000003"/>
    <n v="0.65200000000000002"/>
    <n v="0.71399999999999997"/>
    <n v="0.66900000000000004"/>
    <n v="0.72499999999999998"/>
    <s v="H4"/>
    <s v="DS"/>
    <s v="WD"/>
    <n v="0.99"/>
    <n v="0.01"/>
    <n v="0"/>
    <n v="0.46200000000000002"/>
    <n v="10.754"/>
    <n v="11.737"/>
    <n v="1"/>
    <n v="0.438"/>
    <n v="1"/>
    <n v="0"/>
    <n v="30.4"/>
    <n v="0.15"/>
    <n v="0.05"/>
    <n v="0.71799999999999997"/>
    <n v="14.5"/>
    <n v="0.24"/>
    <n v="0.73"/>
    <n v="0.35"/>
    <n v="110"/>
    <n v="0.4"/>
    <n v="0.71"/>
    <n v="0.9"/>
    <s v="W "/>
    <s v="N "/>
    <n v="108.43899999999999"/>
    <n v="36.801000000000002"/>
    <n v="0"/>
    <n v="0"/>
    <n v="0"/>
    <n v="0"/>
    <n v="98.7"/>
    <n v="0.63700000000000001"/>
    <n v="7.0999999999999994E-2"/>
    <n v="0"/>
    <n v="0"/>
    <n v="0"/>
    <n v="0"/>
    <n v="88.691000000000003"/>
    <n v="29.244"/>
    <n v="4"/>
    <n v="38.759"/>
    <n v="279.7"/>
    <n v="0"/>
    <n v="1200"/>
    <b v="1"/>
  </r>
  <r>
    <n v="7.6009040694144999E-4"/>
    <n v="3.5116176800694993E-4"/>
    <n v="8.1740122362483521E-3"/>
    <x v="2"/>
    <s v="coal-new"/>
    <s v="p31"/>
    <s v="recirc"/>
    <n v="88"/>
    <n v="170"/>
    <n v="2051"/>
    <n v="2051"/>
    <n v="2051"/>
    <n v="2051"/>
    <x v="59"/>
    <s v="2009-1"/>
    <b v="1"/>
    <n v="11213"/>
    <s v="Utilities"/>
    <n v="5418"/>
    <s v="NM"/>
    <n v="2009"/>
    <s v="San Juan            "/>
    <m/>
    <s v="CSC"/>
    <n v="5418"/>
    <n v="2574"/>
    <n v="2575"/>
    <n v="1"/>
    <n v="15473"/>
    <n v="2451"/>
    <n v="1"/>
    <n v="7"/>
    <s v="B3"/>
    <n v="1"/>
    <n v="0"/>
    <n v="1"/>
    <n v="21"/>
    <n v="19"/>
    <n v="15"/>
    <n v="8"/>
    <n v="14"/>
    <n v="0.5"/>
    <n v="184.5"/>
    <n v="170"/>
    <n v="1236.8"/>
    <n v="7.226"/>
    <n v="2.806"/>
    <n v="16135.4"/>
    <n v="1976"/>
    <n v="1"/>
    <n v="12"/>
    <n v="0"/>
    <n v="0"/>
    <n v="0"/>
    <n v="0"/>
    <n v="98"/>
    <n v="1998"/>
    <n v="284.2"/>
    <n v="0"/>
    <n v="0"/>
    <n v="0.67400000000000004"/>
    <n v="0.55600000000000005"/>
    <n v="0.61599999999999999"/>
    <n v="0.621"/>
    <n v="0.64400000000000002"/>
    <n v="0.66400000000000003"/>
    <n v="0.81299999999999994"/>
    <n v="0.79300000000000004"/>
    <n v="0.65500000000000003"/>
    <n v="0.65200000000000002"/>
    <n v="0.71399999999999997"/>
    <n v="0.66900000000000004"/>
    <n v="0.72499999999999998"/>
    <s v="B3"/>
    <s v="DS"/>
    <s v="WD"/>
    <n v="0.99"/>
    <n v="0.01"/>
    <n v="0"/>
    <n v="0.46200000000000002"/>
    <n v="10.754"/>
    <n v="11.737"/>
    <n v="1"/>
    <n v="0.438"/>
    <n v="1"/>
    <n v="0"/>
    <n v="30.4"/>
    <n v="0.15"/>
    <n v="0.05"/>
    <n v="0.71799999999999997"/>
    <n v="14.5"/>
    <n v="0.24"/>
    <n v="0.73"/>
    <n v="0.35"/>
    <n v="110"/>
    <n v="0.4"/>
    <n v="0.71"/>
    <n v="0.9"/>
    <s v="W "/>
    <s v="B "/>
    <n v="108.43899999999999"/>
    <n v="36.801000000000002"/>
    <n v="0"/>
    <n v="0"/>
    <n v="0"/>
    <n v="0"/>
    <n v="98.7"/>
    <n v="0.63700000000000001"/>
    <n v="7.0999999999999994E-2"/>
    <n v="0"/>
    <n v="0"/>
    <n v="0"/>
    <n v="0"/>
    <n v="88.691000000000003"/>
    <n v="29.244"/>
    <n v="4"/>
    <n v="38.759"/>
    <n v="279.7"/>
    <n v="0"/>
    <n v="1200"/>
    <b v="0"/>
  </r>
  <r>
    <n v="0"/>
    <n v="0"/>
    <n v="0"/>
    <x v="2"/>
    <s v="CoalOldScr"/>
    <s v="p31"/>
    <m/>
    <n v="88"/>
    <n v="170"/>
    <n v="2008"/>
    <n v="2008"/>
    <n v="2008"/>
    <n v="2008"/>
    <x v="48"/>
    <s v="1976-1"/>
    <b v="0"/>
    <n v="11213"/>
    <s v="Utilities"/>
    <n v="5419"/>
    <s v="NM"/>
    <n v="1976"/>
    <s v="San Juan            "/>
    <m/>
    <s v="CSC"/>
    <n v="5419"/>
    <n v="2574"/>
    <n v="2576"/>
    <n v="1"/>
    <n v="24211"/>
    <n v="2451"/>
    <n v="1"/>
    <n v="6"/>
    <s v="H4"/>
    <n v="1"/>
    <n v="0"/>
    <n v="1"/>
    <n v="21"/>
    <n v="19"/>
    <n v="15"/>
    <n v="8"/>
    <n v="14"/>
    <n v="0.5"/>
    <n v="184.5"/>
    <n v="170"/>
    <n v="1236.8"/>
    <n v="7.226"/>
    <n v="2.806"/>
    <n v="16135.4"/>
    <n v="1976"/>
    <n v="12"/>
    <n v="12"/>
    <n v="0"/>
    <n v="0"/>
    <n v="0"/>
    <n v="0"/>
    <n v="98"/>
    <n v="1998"/>
    <n v="284.2"/>
    <n v="0"/>
    <n v="0"/>
    <n v="0.67400000000000004"/>
    <n v="0.55600000000000005"/>
    <n v="0.61599999999999999"/>
    <n v="0.621"/>
    <n v="0.64400000000000002"/>
    <n v="0.66400000000000003"/>
    <n v="0.81299999999999994"/>
    <n v="0.79300000000000004"/>
    <n v="0.65500000000000003"/>
    <n v="0.65200000000000002"/>
    <n v="0.71399999999999997"/>
    <n v="0.66900000000000004"/>
    <n v="0.72499999999999998"/>
    <s v="H4"/>
    <s v="DS"/>
    <s v="WD"/>
    <n v="0.99"/>
    <n v="0.01"/>
    <n v="0"/>
    <n v="0.46200000000000002"/>
    <n v="10.754"/>
    <n v="11.737"/>
    <n v="1"/>
    <n v="0.438"/>
    <n v="1"/>
    <n v="0"/>
    <n v="30.4"/>
    <n v="0.15"/>
    <n v="0.05"/>
    <n v="0.71799999999999997"/>
    <n v="14.5"/>
    <n v="0.24"/>
    <n v="0.73"/>
    <n v="0.35"/>
    <n v="110"/>
    <n v="0.4"/>
    <n v="0.71"/>
    <n v="0.9"/>
    <s v="W "/>
    <s v="N "/>
    <n v="108.43899999999999"/>
    <n v="36.801000000000002"/>
    <n v="0"/>
    <n v="0"/>
    <n v="0"/>
    <n v="0"/>
    <n v="98.7"/>
    <n v="0.63700000000000001"/>
    <n v="7.0999999999999994E-2"/>
    <n v="0"/>
    <n v="0"/>
    <n v="0"/>
    <n v="0"/>
    <n v="88.691000000000003"/>
    <n v="29.244"/>
    <n v="4"/>
    <n v="38.759"/>
    <n v="279.7"/>
    <n v="0"/>
    <n v="1200"/>
    <b v="1"/>
  </r>
  <r>
    <n v="7.6009040694144999E-4"/>
    <n v="3.5116176800694993E-4"/>
    <n v="8.1740122362483521E-3"/>
    <x v="2"/>
    <s v="coal-new"/>
    <s v="p31"/>
    <s v="recirc"/>
    <n v="88"/>
    <n v="170"/>
    <n v="2051"/>
    <n v="2051"/>
    <n v="2051"/>
    <n v="2051"/>
    <x v="59"/>
    <s v="2009-1"/>
    <b v="1"/>
    <n v="11213"/>
    <s v="Utilities"/>
    <n v="5420"/>
    <s v="NM"/>
    <n v="2009"/>
    <s v="San Juan            "/>
    <m/>
    <s v="CSC"/>
    <n v="5420"/>
    <n v="2574"/>
    <n v="2577"/>
    <n v="1"/>
    <n v="24211"/>
    <n v="2451"/>
    <n v="1"/>
    <n v="7"/>
    <s v="B3"/>
    <n v="1"/>
    <n v="0"/>
    <n v="1"/>
    <n v="21"/>
    <n v="19"/>
    <n v="15"/>
    <n v="8"/>
    <n v="14"/>
    <n v="0.5"/>
    <n v="184.5"/>
    <n v="170"/>
    <n v="1236.8"/>
    <n v="7.226"/>
    <n v="2.806"/>
    <n v="16135.4"/>
    <n v="1976"/>
    <n v="1"/>
    <n v="12"/>
    <n v="0"/>
    <n v="0"/>
    <n v="0"/>
    <n v="0"/>
    <n v="98"/>
    <n v="1998"/>
    <n v="284.2"/>
    <n v="0"/>
    <n v="0"/>
    <n v="0.67400000000000004"/>
    <n v="0.55600000000000005"/>
    <n v="0.61599999999999999"/>
    <n v="0.621"/>
    <n v="0.64400000000000002"/>
    <n v="0.66400000000000003"/>
    <n v="0.81299999999999994"/>
    <n v="0.79300000000000004"/>
    <n v="0.65500000000000003"/>
    <n v="0.65200000000000002"/>
    <n v="0.71399999999999997"/>
    <n v="0.66900000000000004"/>
    <n v="0.72499999999999998"/>
    <s v="B3"/>
    <s v="DS"/>
    <s v="WD"/>
    <n v="0.99"/>
    <n v="0.01"/>
    <n v="0"/>
    <n v="0.46200000000000002"/>
    <n v="10.754"/>
    <n v="11.737"/>
    <n v="1"/>
    <n v="0.438"/>
    <n v="1"/>
    <n v="0"/>
    <n v="30.4"/>
    <n v="0.15"/>
    <n v="0.05"/>
    <n v="0.71799999999999997"/>
    <n v="14.5"/>
    <n v="0.24"/>
    <n v="0.73"/>
    <n v="0.35"/>
    <n v="110"/>
    <n v="0.4"/>
    <n v="0.71"/>
    <n v="0.9"/>
    <s v="W "/>
    <s v="B "/>
    <n v="108.43899999999999"/>
    <n v="36.801000000000002"/>
    <n v="0"/>
    <n v="0"/>
    <n v="0"/>
    <n v="0"/>
    <n v="98.7"/>
    <n v="0.63700000000000001"/>
    <n v="7.0999999999999994E-2"/>
    <n v="0"/>
    <n v="0"/>
    <n v="0"/>
    <n v="0"/>
    <n v="88.691000000000003"/>
    <n v="29.244"/>
    <n v="4"/>
    <n v="38.759"/>
    <n v="279.7"/>
    <n v="0"/>
    <n v="1200"/>
    <b v="0"/>
  </r>
  <r>
    <n v="0"/>
    <n v="0"/>
    <n v="0"/>
    <x v="2"/>
    <s v="CoalOldScr"/>
    <s v="p31"/>
    <m/>
    <n v="88"/>
    <n v="50.902999999999999"/>
    <n v="2007"/>
    <n v="2007"/>
    <n v="2007"/>
    <n v="2007"/>
    <x v="61"/>
    <s v="1982-1"/>
    <b v="0"/>
    <n v="10734"/>
    <s v="Utilities"/>
    <n v="5430"/>
    <s v="NM"/>
    <n v="1982"/>
    <s v="San Juan            "/>
    <m/>
    <s v="CSC"/>
    <n v="5430"/>
    <n v="2587"/>
    <n v="2587"/>
    <n v="1"/>
    <n v="590"/>
    <n v="2451"/>
    <n v="4"/>
    <n v="6"/>
    <s v="H4"/>
    <n v="2"/>
    <n v="0"/>
    <n v="1"/>
    <n v="21"/>
    <n v="19"/>
    <n v="15"/>
    <n v="8"/>
    <n v="14"/>
    <n v="0.1"/>
    <n v="55.722000000000001"/>
    <n v="50.902999999999999"/>
    <n v="1068.2"/>
    <n v="7.62"/>
    <n v="2.806"/>
    <n v="14799.2"/>
    <n v="1982"/>
    <n v="4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H4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N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1"/>
  </r>
  <r>
    <n v="2.2759342343847428E-4"/>
    <n v="1.0514816162857512E-4"/>
    <n v="2.4475396756573524E-3"/>
    <x v="2"/>
    <s v="coal-new"/>
    <s v="p31"/>
    <s v="recirc"/>
    <n v="88"/>
    <n v="50.902999999999999"/>
    <n v="2047"/>
    <n v="2047"/>
    <n v="2047"/>
    <n v="2047"/>
    <x v="8"/>
    <s v="2008-1"/>
    <b v="1"/>
    <n v="10734"/>
    <s v="Utilities"/>
    <n v="5431"/>
    <s v="NM"/>
    <n v="2008"/>
    <s v="San Juan            "/>
    <m/>
    <s v="CSC"/>
    <n v="5431"/>
    <n v="2587"/>
    <n v="2588"/>
    <n v="1"/>
    <n v="590"/>
    <n v="2451"/>
    <n v="4"/>
    <n v="7"/>
    <s v="B3"/>
    <n v="2"/>
    <n v="0"/>
    <n v="1"/>
    <n v="21"/>
    <n v="19"/>
    <n v="15"/>
    <n v="8"/>
    <n v="14"/>
    <n v="0.1"/>
    <n v="55.722000000000001"/>
    <n v="50.902999999999999"/>
    <n v="1068.2"/>
    <n v="7.62"/>
    <n v="2.806"/>
    <n v="14799.2"/>
    <n v="1982"/>
    <n v="1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B3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B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0"/>
  </r>
  <r>
    <n v="0"/>
    <n v="0"/>
    <n v="0"/>
    <x v="2"/>
    <s v="CoalOldScr"/>
    <s v="p31"/>
    <m/>
    <n v="88"/>
    <n v="42.790999999999997"/>
    <n v="2007"/>
    <n v="2007"/>
    <n v="2007"/>
    <n v="2007"/>
    <x v="61"/>
    <s v="1982-1"/>
    <b v="0"/>
    <n v="10734"/>
    <s v="Utilities"/>
    <n v="5432"/>
    <s v="NM"/>
    <n v="1982"/>
    <s v="San Juan            "/>
    <m/>
    <s v="CSC"/>
    <n v="5432"/>
    <n v="2587"/>
    <n v="2589"/>
    <n v="1"/>
    <n v="6204"/>
    <n v="2451"/>
    <n v="4"/>
    <n v="6"/>
    <s v="H4"/>
    <n v="2"/>
    <n v="0"/>
    <n v="1"/>
    <n v="21"/>
    <n v="19"/>
    <n v="15"/>
    <n v="8"/>
    <n v="14"/>
    <n v="8.4000000000000005E-2"/>
    <n v="46.841999999999999"/>
    <n v="42.790999999999997"/>
    <n v="1068.2"/>
    <n v="7.62"/>
    <n v="2.806"/>
    <n v="14799.2"/>
    <n v="1982"/>
    <n v="4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H4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N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1"/>
  </r>
  <r>
    <n v="1.9132369766724461E-4"/>
    <n v="8.8391548322267014E-5"/>
    <n v="2.0574950447135483E-3"/>
    <x v="2"/>
    <s v="coal-new"/>
    <s v="p31"/>
    <s v="recirc"/>
    <n v="88"/>
    <n v="42.790999999999997"/>
    <n v="2047"/>
    <n v="2047"/>
    <n v="2047"/>
    <n v="2047"/>
    <x v="8"/>
    <s v="2008-1"/>
    <b v="1"/>
    <n v="10734"/>
    <s v="Utilities"/>
    <n v="5433"/>
    <s v="NM"/>
    <n v="2008"/>
    <s v="San Juan            "/>
    <m/>
    <s v="CSC"/>
    <n v="5433"/>
    <n v="2587"/>
    <n v="2590"/>
    <n v="1"/>
    <n v="6204"/>
    <n v="2451"/>
    <n v="4"/>
    <n v="7"/>
    <s v="B3"/>
    <n v="2"/>
    <n v="0"/>
    <n v="1"/>
    <n v="21"/>
    <n v="19"/>
    <n v="15"/>
    <n v="8"/>
    <n v="14"/>
    <n v="8.4000000000000005E-2"/>
    <n v="46.841999999999999"/>
    <n v="42.790999999999997"/>
    <n v="1068.2"/>
    <n v="7.62"/>
    <n v="2.806"/>
    <n v="14799.2"/>
    <n v="1982"/>
    <n v="1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B3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B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0"/>
  </r>
  <r>
    <n v="0"/>
    <n v="0"/>
    <n v="0"/>
    <x v="2"/>
    <s v="CoalOldScr"/>
    <s v="p31"/>
    <m/>
    <n v="88"/>
    <n v="36.655999999999999"/>
    <n v="2007"/>
    <n v="2007"/>
    <n v="2007"/>
    <n v="2007"/>
    <x v="61"/>
    <s v="1982-1"/>
    <b v="0"/>
    <n v="10734"/>
    <s v="Utilities"/>
    <n v="5434"/>
    <s v="NM"/>
    <n v="1982"/>
    <s v="San Juan            "/>
    <m/>
    <s v="CSC"/>
    <n v="5434"/>
    <n v="2587"/>
    <n v="2591"/>
    <n v="1"/>
    <n v="11204"/>
    <n v="2451"/>
    <n v="4"/>
    <n v="6"/>
    <s v="H4"/>
    <n v="2"/>
    <n v="0"/>
    <n v="1"/>
    <n v="21"/>
    <n v="19"/>
    <n v="15"/>
    <n v="8"/>
    <n v="14"/>
    <n v="7.1999999999999995E-2"/>
    <n v="40.127000000000002"/>
    <n v="36.655999999999999"/>
    <n v="1068.2"/>
    <n v="7.62"/>
    <n v="2.806"/>
    <n v="14799.2"/>
    <n v="1982"/>
    <n v="4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H4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N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1"/>
  </r>
  <r>
    <n v="1.6389337621673994E-4"/>
    <n v="7.5718739812133859E-5"/>
    <n v="1.7625093678348212E-3"/>
    <x v="2"/>
    <s v="coal-new"/>
    <s v="p31"/>
    <s v="recirc"/>
    <n v="88"/>
    <n v="36.655999999999999"/>
    <n v="2047"/>
    <n v="2047"/>
    <n v="2047"/>
    <n v="2047"/>
    <x v="8"/>
    <s v="2008-1"/>
    <b v="1"/>
    <n v="10734"/>
    <s v="Utilities"/>
    <n v="5435"/>
    <s v="NM"/>
    <n v="2008"/>
    <s v="San Juan            "/>
    <m/>
    <s v="CSC"/>
    <n v="5435"/>
    <n v="2587"/>
    <n v="2592"/>
    <n v="1"/>
    <n v="11204"/>
    <n v="2451"/>
    <n v="4"/>
    <n v="7"/>
    <s v="B3"/>
    <n v="2"/>
    <n v="0"/>
    <n v="1"/>
    <n v="21"/>
    <n v="19"/>
    <n v="15"/>
    <n v="8"/>
    <n v="14"/>
    <n v="7.1999999999999995E-2"/>
    <n v="40.127000000000002"/>
    <n v="36.655999999999999"/>
    <n v="1068.2"/>
    <n v="7.62"/>
    <n v="2.806"/>
    <n v="14799.2"/>
    <n v="1982"/>
    <n v="1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B3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B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0"/>
  </r>
  <r>
    <n v="0"/>
    <n v="0"/>
    <n v="0"/>
    <x v="2"/>
    <s v="CoalOldScr"/>
    <s v="p31"/>
    <m/>
    <n v="88"/>
    <n v="195.14400000000001"/>
    <n v="2007"/>
    <n v="2007"/>
    <n v="2007"/>
    <n v="2007"/>
    <x v="61"/>
    <s v="1982-1"/>
    <b v="0"/>
    <n v="10734"/>
    <s v="Utilities"/>
    <n v="5436"/>
    <s v="NM"/>
    <n v="1982"/>
    <s v="San Juan            "/>
    <m/>
    <s v="CSC"/>
    <n v="5436"/>
    <n v="2587"/>
    <n v="2593"/>
    <n v="1"/>
    <n v="15473"/>
    <n v="2451"/>
    <n v="4"/>
    <n v="6"/>
    <s v="H4"/>
    <n v="1"/>
    <n v="0"/>
    <n v="1"/>
    <n v="21"/>
    <n v="19"/>
    <n v="15"/>
    <n v="8"/>
    <n v="14"/>
    <n v="0.38500000000000001"/>
    <n v="213.62"/>
    <n v="195.14400000000001"/>
    <n v="1068.2"/>
    <n v="7.62"/>
    <n v="2.806"/>
    <n v="14799.2"/>
    <n v="1982"/>
    <n v="4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H4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N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1"/>
  </r>
  <r>
    <n v="8.7251224924813134E-4"/>
    <n v="4.031006591526367E-4"/>
    <n v="9.3829967284144045E-3"/>
    <x v="2"/>
    <s v="coal-new"/>
    <s v="p31"/>
    <s v="recirc"/>
    <n v="88"/>
    <n v="195.14400000000001"/>
    <n v="2057"/>
    <n v="2057"/>
    <n v="2057"/>
    <n v="2057"/>
    <x v="50"/>
    <s v="2008-1"/>
    <b v="1"/>
    <n v="10734"/>
    <s v="Utilities"/>
    <n v="5437"/>
    <s v="NM"/>
    <n v="2008"/>
    <s v="San Juan            "/>
    <m/>
    <s v="CSC"/>
    <n v="5437"/>
    <n v="2587"/>
    <n v="2594"/>
    <n v="1"/>
    <n v="15473"/>
    <n v="2451"/>
    <n v="4"/>
    <n v="7"/>
    <s v="B3"/>
    <n v="1"/>
    <n v="0"/>
    <n v="1"/>
    <n v="21"/>
    <n v="19"/>
    <n v="15"/>
    <n v="8"/>
    <n v="14"/>
    <n v="0.38500000000000001"/>
    <n v="213.62"/>
    <n v="195.14400000000001"/>
    <n v="1068.2"/>
    <n v="7.62"/>
    <n v="2.806"/>
    <n v="14799.2"/>
    <n v="1982"/>
    <n v="1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B3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B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0"/>
  </r>
  <r>
    <n v="0"/>
    <n v="0"/>
    <n v="0"/>
    <x v="2"/>
    <s v="CoalOldScr"/>
    <s v="p31"/>
    <m/>
    <n v="88"/>
    <n v="145.56"/>
    <n v="2007"/>
    <n v="2007"/>
    <n v="2007"/>
    <n v="2007"/>
    <x v="61"/>
    <s v="1982-1"/>
    <b v="0"/>
    <n v="10734"/>
    <s v="Utilities"/>
    <n v="5438"/>
    <s v="NM"/>
    <n v="1982"/>
    <s v="San Juan            "/>
    <m/>
    <s v="CSC"/>
    <n v="5438"/>
    <n v="2587"/>
    <n v="2595"/>
    <n v="1"/>
    <n v="21704"/>
    <n v="2451"/>
    <n v="4"/>
    <n v="6"/>
    <s v="H4"/>
    <n v="2"/>
    <n v="0"/>
    <n v="1"/>
    <n v="21"/>
    <n v="19"/>
    <n v="15"/>
    <n v="8"/>
    <n v="14"/>
    <n v="0.28699999999999998"/>
    <n v="159.34100000000001"/>
    <n v="145.56"/>
    <n v="1068.2"/>
    <n v="7.62"/>
    <n v="2.806"/>
    <n v="14799.2"/>
    <n v="1982"/>
    <n v="4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H4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N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1"/>
  </r>
  <r>
    <n v="6.508162331435145E-4"/>
    <n v="3.0067709971230369E-4"/>
    <n v="6.998877771225355E-3"/>
    <x v="2"/>
    <s v="coal-new"/>
    <s v="p31"/>
    <s v="recirc"/>
    <n v="88"/>
    <n v="145.56"/>
    <n v="2057"/>
    <n v="2057"/>
    <n v="2057"/>
    <n v="2057"/>
    <x v="50"/>
    <s v="2008-1"/>
    <b v="1"/>
    <n v="10734"/>
    <s v="Utilities"/>
    <n v="5439"/>
    <s v="NM"/>
    <n v="2008"/>
    <s v="San Juan            "/>
    <m/>
    <s v="CSC"/>
    <n v="5439"/>
    <n v="2587"/>
    <n v="2596"/>
    <n v="1"/>
    <n v="21704"/>
    <n v="2451"/>
    <n v="4"/>
    <n v="7"/>
    <s v="B3"/>
    <n v="2"/>
    <n v="0"/>
    <n v="1"/>
    <n v="21"/>
    <n v="19"/>
    <n v="15"/>
    <n v="8"/>
    <n v="14"/>
    <n v="0.28699999999999998"/>
    <n v="159.34100000000001"/>
    <n v="145.56"/>
    <n v="1068.2"/>
    <n v="7.62"/>
    <n v="2.806"/>
    <n v="14799.2"/>
    <n v="1982"/>
    <n v="1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B3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B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0"/>
  </r>
  <r>
    <n v="0"/>
    <n v="0"/>
    <n v="0"/>
    <x v="2"/>
    <s v="CoalOldScr"/>
    <s v="p31"/>
    <m/>
    <n v="88"/>
    <n v="35.945999999999998"/>
    <n v="2007"/>
    <n v="2007"/>
    <n v="2007"/>
    <n v="2007"/>
    <x v="61"/>
    <s v="1982-1"/>
    <b v="0"/>
    <n v="10734"/>
    <s v="Utilities"/>
    <n v="5440"/>
    <s v="NM"/>
    <n v="1982"/>
    <s v="San Juan            "/>
    <m/>
    <s v="CSC"/>
    <n v="5440"/>
    <n v="2587"/>
    <n v="2597"/>
    <n v="1"/>
    <n v="40575"/>
    <n v="2451"/>
    <n v="4"/>
    <n v="6"/>
    <s v="H4"/>
    <n v="2"/>
    <n v="0"/>
    <n v="1"/>
    <n v="21"/>
    <n v="19"/>
    <n v="15"/>
    <n v="8"/>
    <n v="14"/>
    <n v="7.0999999999999994E-2"/>
    <n v="39.35"/>
    <n v="35.945999999999998"/>
    <n v="1068.2"/>
    <n v="7.62"/>
    <n v="2.806"/>
    <n v="14799.2"/>
    <n v="1982"/>
    <n v="4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H4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N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1"/>
  </r>
  <r>
    <n v="1.6071888098774918E-4"/>
    <n v="7.4252123016340122E-5"/>
    <n v="1.7283708461422547E-3"/>
    <x v="2"/>
    <s v="coal-new"/>
    <s v="p31"/>
    <s v="recirc"/>
    <n v="88"/>
    <n v="35.945999999999998"/>
    <n v="2047"/>
    <n v="2047"/>
    <n v="2047"/>
    <n v="2047"/>
    <x v="8"/>
    <s v="2008-1"/>
    <b v="1"/>
    <n v="10734"/>
    <s v="Utilities"/>
    <n v="5441"/>
    <s v="NM"/>
    <n v="2008"/>
    <s v="San Juan            "/>
    <m/>
    <s v="CSC"/>
    <n v="5441"/>
    <n v="2587"/>
    <n v="2598"/>
    <n v="1"/>
    <n v="40575"/>
    <n v="2451"/>
    <n v="4"/>
    <n v="7"/>
    <s v="B3"/>
    <n v="2"/>
    <n v="0"/>
    <n v="1"/>
    <n v="21"/>
    <n v="19"/>
    <n v="15"/>
    <n v="8"/>
    <n v="14"/>
    <n v="7.0999999999999994E-2"/>
    <n v="39.35"/>
    <n v="35.945999999999998"/>
    <n v="1068.2"/>
    <n v="7.62"/>
    <n v="2.806"/>
    <n v="14799.2"/>
    <n v="1982"/>
    <n v="1"/>
    <n v="12"/>
    <n v="0"/>
    <n v="0"/>
    <n v="0"/>
    <n v="0"/>
    <n v="98"/>
    <n v="1998"/>
    <n v="253.7"/>
    <n v="0"/>
    <n v="0"/>
    <n v="0.71699999999999997"/>
    <n v="0.76100000000000001"/>
    <n v="0.76800000000000002"/>
    <n v="0.69899999999999995"/>
    <n v="0.44800000000000001"/>
    <n v="0.68300000000000005"/>
    <n v="0.73199999999999998"/>
    <n v="0.79500000000000004"/>
    <n v="0.78400000000000003"/>
    <n v="0.85799999999999998"/>
    <n v="0.68300000000000005"/>
    <n v="0.71799999999999997"/>
    <n v="0.78400000000000003"/>
    <s v="B3"/>
    <s v="DS"/>
    <s v="WD"/>
    <n v="0.99"/>
    <n v="0.01"/>
    <n v="0"/>
    <n v="0.46200000000000002"/>
    <n v="10.754"/>
    <n v="11.737"/>
    <n v="1"/>
    <n v="0.41299999999999998"/>
    <n v="1"/>
    <n v="0"/>
    <n v="17.7"/>
    <n v="0.09"/>
    <n v="0.05"/>
    <n v="0.71799999999999997"/>
    <n v="11.5"/>
    <n v="0.17"/>
    <n v="0.69"/>
    <n v="0.35"/>
    <n v="102"/>
    <n v="0.37"/>
    <n v="0.67"/>
    <n v="0.9"/>
    <s v="W "/>
    <s v="B "/>
    <n v="108.43899999999999"/>
    <n v="36.801000000000002"/>
    <n v="0"/>
    <n v="0"/>
    <n v="0"/>
    <n v="0"/>
    <n v="91.4"/>
    <n v="0.53300000000000003"/>
    <n v="7.0999999999999994E-2"/>
    <n v="0"/>
    <n v="0"/>
    <n v="0"/>
    <n v="0"/>
    <n v="76.884"/>
    <n v="56.183999999999997"/>
    <n v="4"/>
    <n v="54.564999999999998"/>
    <n v="413.4"/>
    <n v="0"/>
    <n v="1150"/>
    <b v="0"/>
  </r>
  <r>
    <n v="0"/>
    <n v="0"/>
    <n v="0"/>
    <x v="2"/>
    <s v="CoalOldUns"/>
    <s v="p97"/>
    <s v="once"/>
    <n v="288"/>
    <n v="38"/>
    <n v="2011"/>
    <n v="2011"/>
    <n v="2011"/>
    <n v="2011"/>
    <x v="7"/>
    <s v="1940-1"/>
    <b v="1"/>
    <n v="16970"/>
    <s v="Utilities"/>
    <n v="5989"/>
    <s v="NC"/>
    <n v="1940"/>
    <s v="Cliffside           "/>
    <m/>
    <s v="CSU"/>
    <n v="5989"/>
    <n v="2852"/>
    <n v="2852"/>
    <n v="1"/>
    <n v="5416"/>
    <n v="2721"/>
    <n v="1"/>
    <n v="1"/>
    <s v="H1"/>
    <n v="1"/>
    <n v="0"/>
    <n v="1"/>
    <n v="16"/>
    <n v="16"/>
    <n v="4"/>
    <n v="5"/>
    <n v="6"/>
    <n v="1"/>
    <n v="40"/>
    <n v="39"/>
    <n v="2782"/>
    <n v="6.5119999999999996"/>
    <n v="2.806"/>
    <n v="31895.8"/>
    <n v="1940"/>
    <n v="7"/>
    <n v="10"/>
    <n v="0"/>
    <n v="0"/>
    <n v="0"/>
    <n v="1"/>
    <n v="98"/>
    <n v="0"/>
    <n v="540.20000000000005"/>
    <n v="0"/>
    <n v="0"/>
    <n v="0.6"/>
    <n v="0.217"/>
    <n v="9.6000000000000002E-2"/>
    <n v="0.13700000000000001"/>
    <n v="0.19500000000000001"/>
    <n v="7.8E-2"/>
    <n v="0.16700000000000001"/>
    <n v="8.5999999999999993E-2"/>
    <n v="0"/>
    <n v="8.0000000000000002E-3"/>
    <n v="0"/>
    <n v="0"/>
    <n v="0.01"/>
    <s v="H1"/>
    <s v="DS"/>
    <s v="WD"/>
    <n v="0.99"/>
    <n v="0.01"/>
    <n v="0"/>
    <n v="0.54400000000000004"/>
    <n v="10.754"/>
    <n v="8.7360000000000007"/>
    <n v="1"/>
    <n v="0.29299999999999998"/>
    <n v="0"/>
    <n v="0"/>
    <n v="597.4"/>
    <n v="2.94"/>
    <n v="0.05"/>
    <n v="0.71799999999999997"/>
    <n v="0"/>
    <n v="0"/>
    <n v="0"/>
    <n v="0"/>
    <n v="0"/>
    <n v="0"/>
    <n v="0"/>
    <n v="0"/>
    <s v="N "/>
    <s v="N "/>
    <n v="81.759"/>
    <n v="35.22"/>
    <n v="0"/>
    <n v="0"/>
    <n v="0"/>
    <n v="0"/>
    <n v="135.80000000000001"/>
    <n v="2.5680000000000001"/>
    <n v="7.0999999999999994E-2"/>
    <n v="0"/>
    <n v="0"/>
    <n v="0"/>
    <n v="0"/>
    <n v="193.02799999999999"/>
    <n v="103.919"/>
    <n v="0"/>
    <n v="0"/>
    <n v="0"/>
    <n v="0"/>
    <n v="0"/>
    <b v="1"/>
  </r>
  <r>
    <n v="0"/>
    <n v="0"/>
    <n v="0"/>
    <x v="2"/>
    <s v="CoalOldUns"/>
    <s v="p97"/>
    <s v="once"/>
    <n v="288"/>
    <n v="38"/>
    <n v="2011"/>
    <n v="2011"/>
    <n v="2011"/>
    <n v="2011"/>
    <x v="7"/>
    <s v="1940-1"/>
    <b v="1"/>
    <n v="16970"/>
    <s v="Utilities"/>
    <n v="5990"/>
    <s v="NC"/>
    <n v="1940"/>
    <s v="Cliffside           "/>
    <m/>
    <s v="CSU"/>
    <n v="5990"/>
    <n v="2853"/>
    <n v="2853"/>
    <n v="1"/>
    <n v="5416"/>
    <n v="2721"/>
    <n v="2"/>
    <n v="1"/>
    <s v="H1"/>
    <n v="1"/>
    <n v="0"/>
    <n v="1"/>
    <n v="16"/>
    <n v="16"/>
    <n v="4"/>
    <n v="5"/>
    <n v="6"/>
    <n v="1"/>
    <n v="40"/>
    <n v="39"/>
    <n v="2782"/>
    <n v="6.5119999999999996"/>
    <n v="2.806"/>
    <n v="31895.8"/>
    <n v="1940"/>
    <n v="8"/>
    <n v="10"/>
    <n v="0"/>
    <n v="0"/>
    <n v="0"/>
    <n v="1"/>
    <n v="98"/>
    <n v="0"/>
    <n v="540.20000000000005"/>
    <n v="0"/>
    <n v="0"/>
    <n v="0.6"/>
    <n v="0.29299999999999998"/>
    <n v="0.10299999999999999"/>
    <n v="0.14000000000000001"/>
    <n v="0.19"/>
    <n v="6.5000000000000002E-2"/>
    <n v="3.5000000000000003E-2"/>
    <n v="0"/>
    <n v="3.0000000000000001E-3"/>
    <n v="1.0999999999999999E-2"/>
    <n v="0"/>
    <n v="0"/>
    <n v="0.01"/>
    <s v="H1"/>
    <s v="DS"/>
    <s v="WD"/>
    <n v="0.99"/>
    <n v="0.01"/>
    <n v="0"/>
    <n v="0.54400000000000004"/>
    <n v="10.754"/>
    <n v="8.7360000000000007"/>
    <n v="1"/>
    <n v="0.29299999999999998"/>
    <n v="0"/>
    <n v="0"/>
    <n v="597.4"/>
    <n v="2.94"/>
    <n v="0.05"/>
    <n v="0.71799999999999997"/>
    <n v="0"/>
    <n v="0"/>
    <n v="0"/>
    <n v="0"/>
    <n v="0"/>
    <n v="0"/>
    <n v="0"/>
    <n v="0"/>
    <s v="N "/>
    <s v="N "/>
    <n v="81.759"/>
    <n v="35.22"/>
    <n v="0"/>
    <n v="0"/>
    <n v="0"/>
    <n v="0"/>
    <n v="135.80000000000001"/>
    <n v="2.5680000000000001"/>
    <n v="7.0999999999999994E-2"/>
    <n v="0"/>
    <n v="0"/>
    <n v="0"/>
    <n v="0"/>
    <n v="193.02799999999999"/>
    <n v="103.919"/>
    <n v="0"/>
    <n v="0"/>
    <n v="0"/>
    <n v="0"/>
    <n v="0"/>
    <b v="1"/>
  </r>
  <r>
    <n v="0"/>
    <n v="0"/>
    <n v="0"/>
    <x v="2"/>
    <s v="CoalOldUns"/>
    <s v="p97"/>
    <s v="once"/>
    <n v="288"/>
    <n v="61"/>
    <n v="2011"/>
    <n v="2011"/>
    <n v="2011"/>
    <n v="2011"/>
    <x v="7"/>
    <s v="1948-1"/>
    <b v="1"/>
    <n v="13169"/>
    <s v="Utilities"/>
    <n v="5991"/>
    <s v="NC"/>
    <n v="1948"/>
    <s v="Cliffside           "/>
    <m/>
    <s v="CSU"/>
    <n v="5991"/>
    <n v="2854"/>
    <n v="2854"/>
    <n v="1"/>
    <n v="5416"/>
    <n v="2721"/>
    <n v="3"/>
    <n v="1"/>
    <s v="H1"/>
    <n v="1"/>
    <n v="0"/>
    <n v="1"/>
    <n v="16"/>
    <n v="16"/>
    <n v="4"/>
    <n v="5"/>
    <n v="6"/>
    <n v="1"/>
    <n v="65"/>
    <n v="62"/>
    <n v="1993.4"/>
    <n v="6.5659999999999998"/>
    <n v="2.806"/>
    <n v="21392.2"/>
    <n v="1948"/>
    <n v="5"/>
    <n v="10"/>
    <n v="0"/>
    <n v="0"/>
    <n v="0"/>
    <n v="1"/>
    <n v="98"/>
    <n v="0"/>
    <n v="472.3"/>
    <n v="0"/>
    <n v="0"/>
    <n v="0.6"/>
    <n v="0.29199999999999998"/>
    <n v="0.125"/>
    <n v="0.16"/>
    <n v="0.189"/>
    <n v="0.153"/>
    <n v="0.23"/>
    <n v="8.6999999999999994E-2"/>
    <n v="0.05"/>
    <n v="4.1000000000000002E-2"/>
    <n v="0"/>
    <n v="5.6000000000000001E-2"/>
    <n v="2.4E-2"/>
    <s v="H1"/>
    <s v="DS"/>
    <s v="WD"/>
    <n v="0.99"/>
    <n v="0.01"/>
    <n v="0"/>
    <n v="0.54400000000000004"/>
    <n v="10.754"/>
    <n v="8.7360000000000007"/>
    <n v="1"/>
    <n v="0.29299999999999998"/>
    <n v="0"/>
    <n v="0"/>
    <n v="314"/>
    <n v="1.54"/>
    <n v="0.05"/>
    <n v="0.71799999999999997"/>
    <n v="0"/>
    <n v="0"/>
    <n v="0"/>
    <n v="0"/>
    <n v="0"/>
    <n v="0"/>
    <n v="0"/>
    <n v="0"/>
    <s v="N "/>
    <s v="N "/>
    <n v="81.759"/>
    <n v="35.22"/>
    <n v="0"/>
    <n v="0"/>
    <n v="0"/>
    <n v="0"/>
    <n v="124.1"/>
    <n v="1.7649999999999999"/>
    <n v="7.0999999999999994E-2"/>
    <n v="0"/>
    <n v="0"/>
    <n v="0"/>
    <n v="0"/>
    <n v="162.863"/>
    <n v="143.899"/>
    <n v="0"/>
    <n v="0"/>
    <n v="0"/>
    <n v="0"/>
    <n v="0"/>
    <b v="1"/>
  </r>
  <r>
    <n v="0"/>
    <n v="0"/>
    <n v="0"/>
    <x v="2"/>
    <s v="CoalOldUns"/>
    <s v="p97"/>
    <s v="once"/>
    <n v="288"/>
    <n v="61"/>
    <n v="2011"/>
    <n v="2011"/>
    <n v="2011"/>
    <n v="2011"/>
    <x v="7"/>
    <s v="1948-1"/>
    <b v="1"/>
    <n v="13169"/>
    <s v="Utilities"/>
    <n v="5992"/>
    <s v="NC"/>
    <n v="1948"/>
    <s v="Cliffside           "/>
    <m/>
    <s v="CSU"/>
    <n v="5992"/>
    <n v="2855"/>
    <n v="2855"/>
    <n v="1"/>
    <n v="5416"/>
    <n v="2721"/>
    <n v="4"/>
    <n v="1"/>
    <s v="H1"/>
    <n v="1"/>
    <n v="0"/>
    <n v="1"/>
    <n v="16"/>
    <n v="16"/>
    <n v="4"/>
    <n v="5"/>
    <n v="6"/>
    <n v="1"/>
    <n v="65"/>
    <n v="62"/>
    <n v="1993.4"/>
    <n v="6.5659999999999998"/>
    <n v="2.806"/>
    <n v="21392.2"/>
    <n v="1948"/>
    <n v="10"/>
    <n v="10"/>
    <n v="0"/>
    <n v="0"/>
    <n v="0"/>
    <n v="1"/>
    <n v="98"/>
    <n v="0"/>
    <n v="472.3"/>
    <n v="0"/>
    <n v="0"/>
    <n v="0.6"/>
    <n v="0.314"/>
    <n v="0.13"/>
    <n v="0.14799999999999999"/>
    <n v="0.187"/>
    <n v="0.16700000000000001"/>
    <n v="0.249"/>
    <n v="0.158"/>
    <n v="3.5999999999999997E-2"/>
    <n v="1.4E-2"/>
    <n v="0"/>
    <n v="4.4999999999999998E-2"/>
    <n v="4.4999999999999998E-2"/>
    <s v="H1"/>
    <s v="DS"/>
    <s v="WD"/>
    <n v="0.99"/>
    <n v="0.01"/>
    <n v="0"/>
    <n v="0.54400000000000004"/>
    <n v="10.754"/>
    <n v="8.7360000000000007"/>
    <n v="1"/>
    <n v="0.29299999999999998"/>
    <n v="0"/>
    <n v="0"/>
    <n v="314"/>
    <n v="1.54"/>
    <n v="0.05"/>
    <n v="0.71799999999999997"/>
    <n v="0"/>
    <n v="0"/>
    <n v="0"/>
    <n v="0"/>
    <n v="0"/>
    <n v="0"/>
    <n v="0"/>
    <n v="0"/>
    <s v="N "/>
    <s v="N "/>
    <n v="81.759"/>
    <n v="35.22"/>
    <n v="0"/>
    <n v="0"/>
    <n v="0"/>
    <n v="0"/>
    <n v="124.1"/>
    <n v="1.7649999999999999"/>
    <n v="7.0999999999999994E-2"/>
    <n v="0"/>
    <n v="0"/>
    <n v="0"/>
    <n v="0"/>
    <n v="162.863"/>
    <n v="143.899"/>
    <n v="0"/>
    <n v="0"/>
    <n v="0"/>
    <n v="0"/>
    <n v="0"/>
    <b v="1"/>
  </r>
  <r>
    <n v="0"/>
    <n v="0"/>
    <n v="0"/>
    <x v="2"/>
    <s v="CoalOldUns"/>
    <s v="p97"/>
    <s v="once"/>
    <n v="289"/>
    <n v="67"/>
    <n v="2012"/>
    <n v="2012"/>
    <n v="2012"/>
    <n v="2012"/>
    <x v="3"/>
    <s v="1949-1"/>
    <b v="1"/>
    <n v="13277"/>
    <s v="Utilities"/>
    <n v="6000"/>
    <s v="NC"/>
    <n v="1949"/>
    <s v="Dan River           "/>
    <m/>
    <s v="CSU"/>
    <n v="6000"/>
    <n v="2860"/>
    <n v="2860"/>
    <n v="1"/>
    <n v="5416"/>
    <n v="2723"/>
    <n v="1"/>
    <n v="1"/>
    <s v="C1"/>
    <n v="1"/>
    <n v="0"/>
    <n v="1"/>
    <n v="16"/>
    <n v="16"/>
    <n v="4"/>
    <n v="5"/>
    <n v="6"/>
    <n v="1"/>
    <n v="70"/>
    <n v="69"/>
    <n v="1952.2"/>
    <n v="6.58"/>
    <n v="2.806"/>
    <n v="21639.5"/>
    <n v="1949"/>
    <n v="12"/>
    <n v="4"/>
    <n v="0"/>
    <n v="0"/>
    <n v="0"/>
    <n v="0"/>
    <n v="98"/>
    <n v="0"/>
    <n v="480.9"/>
    <n v="0"/>
    <n v="0"/>
    <n v="0.6"/>
    <n v="0.30099999999999999"/>
    <n v="0.113"/>
    <n v="0.14099999999999999"/>
    <n v="0.155"/>
    <n v="0.13200000000000001"/>
    <n v="0.40899999999999997"/>
    <n v="0.34899999999999998"/>
    <n v="0.17199999999999999"/>
    <n v="4.0000000000000001E-3"/>
    <n v="0"/>
    <n v="0"/>
    <n v="3.5000000000000003E-2"/>
    <s v="C1"/>
    <s v="DS"/>
    <s v="WD"/>
    <n v="0.99"/>
    <n v="0.01"/>
    <n v="0"/>
    <n v="1.0960000000000001"/>
    <n v="21.673999999999999"/>
    <n v="8.7360000000000007"/>
    <n v="1"/>
    <n v="0.375"/>
    <n v="1"/>
    <n v="0"/>
    <n v="276.39999999999998"/>
    <n v="1.36"/>
    <n v="0.05"/>
    <n v="0.71799999999999997"/>
    <n v="53.5"/>
    <n v="1.02"/>
    <n v="0.55000000000000004"/>
    <n v="0.35"/>
    <n v="0"/>
    <n v="0.85"/>
    <n v="0"/>
    <n v="0.9"/>
    <s v="N "/>
    <s v="E "/>
    <n v="79.721000000000004"/>
    <n v="36.485999999999997"/>
    <n v="0"/>
    <n v="0"/>
    <n v="0"/>
    <n v="0"/>
    <n v="122"/>
    <n v="1.64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7"/>
    <s v="once"/>
    <n v="289"/>
    <n v="67"/>
    <n v="2012"/>
    <n v="2012"/>
    <n v="2012"/>
    <n v="2012"/>
    <x v="3"/>
    <s v="1950-1"/>
    <b v="1"/>
    <n v="13277"/>
    <s v="Utilities"/>
    <n v="6001"/>
    <s v="NC"/>
    <n v="1950"/>
    <s v="Dan River           "/>
    <m/>
    <s v="CSU"/>
    <n v="6001"/>
    <n v="2861"/>
    <n v="2861"/>
    <n v="1"/>
    <n v="5416"/>
    <n v="2723"/>
    <n v="2"/>
    <n v="1"/>
    <s v="C1"/>
    <n v="1"/>
    <n v="0"/>
    <n v="1"/>
    <n v="16"/>
    <n v="16"/>
    <n v="4"/>
    <n v="5"/>
    <n v="6"/>
    <n v="1"/>
    <n v="70"/>
    <n v="69"/>
    <n v="1952.2"/>
    <n v="6.58"/>
    <n v="2.806"/>
    <n v="21639.5"/>
    <n v="1950"/>
    <n v="3"/>
    <n v="4"/>
    <n v="0"/>
    <n v="0"/>
    <n v="0"/>
    <n v="0"/>
    <n v="98"/>
    <n v="0"/>
    <n v="480.9"/>
    <n v="0"/>
    <n v="0"/>
    <n v="0.6"/>
    <n v="0.29899999999999999"/>
    <n v="0.13600000000000001"/>
    <n v="0.154"/>
    <n v="0.14499999999999999"/>
    <n v="0.14899999999999999"/>
    <n v="0.43"/>
    <n v="0.33900000000000002"/>
    <n v="0.185"/>
    <n v="1.2E-2"/>
    <n v="0"/>
    <n v="0"/>
    <n v="5.7000000000000002E-2"/>
    <s v="C1"/>
    <s v="DS"/>
    <s v="WD"/>
    <n v="0.99"/>
    <n v="0.01"/>
    <n v="0"/>
    <n v="1.0960000000000001"/>
    <n v="21.673999999999999"/>
    <n v="8.7360000000000007"/>
    <n v="1"/>
    <n v="0.375"/>
    <n v="1"/>
    <n v="0"/>
    <n v="276.39999999999998"/>
    <n v="1.36"/>
    <n v="0.05"/>
    <n v="0.71799999999999997"/>
    <n v="53.5"/>
    <n v="1.02"/>
    <n v="0.55000000000000004"/>
    <n v="0.35"/>
    <n v="0"/>
    <n v="0.85"/>
    <n v="0"/>
    <n v="0.9"/>
    <s v="N "/>
    <s v="E "/>
    <n v="79.721000000000004"/>
    <n v="36.485999999999997"/>
    <n v="0"/>
    <n v="0"/>
    <n v="0"/>
    <n v="0"/>
    <n v="122"/>
    <n v="1.64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7"/>
    <s v="once"/>
    <n v="289"/>
    <n v="142"/>
    <n v="2012"/>
    <n v="2012"/>
    <n v="2012"/>
    <n v="2012"/>
    <x v="3"/>
    <s v="1955-1"/>
    <b v="1"/>
    <n v="10864"/>
    <s v="Utilities"/>
    <n v="6002"/>
    <s v="NC"/>
    <n v="1955"/>
    <s v="Dan River           "/>
    <m/>
    <s v="CSU"/>
    <n v="6002"/>
    <n v="2862"/>
    <n v="2862"/>
    <n v="1"/>
    <n v="5416"/>
    <n v="2723"/>
    <n v="3"/>
    <n v="1"/>
    <s v="C1"/>
    <n v="1"/>
    <n v="0"/>
    <n v="1"/>
    <n v="16"/>
    <n v="16"/>
    <n v="4"/>
    <n v="5"/>
    <n v="6"/>
    <n v="1"/>
    <n v="150"/>
    <n v="145"/>
    <n v="1356.4"/>
    <n v="6.758"/>
    <n v="2.806"/>
    <n v="15846.7"/>
    <n v="1955"/>
    <n v="8"/>
    <n v="4"/>
    <n v="0"/>
    <n v="0"/>
    <n v="0"/>
    <n v="0"/>
    <n v="98"/>
    <n v="0"/>
    <n v="388.5"/>
    <n v="0"/>
    <n v="0"/>
    <n v="0.6"/>
    <n v="0.39300000000000002"/>
    <n v="0.28100000000000003"/>
    <n v="0.252"/>
    <n v="0.25600000000000001"/>
    <n v="0.32100000000000001"/>
    <n v="0.48399999999999999"/>
    <n v="0.40200000000000002"/>
    <n v="0.376"/>
    <n v="0.14699999999999999"/>
    <n v="2.5000000000000001E-2"/>
    <n v="6.5000000000000002E-2"/>
    <n v="0.14299999999999999"/>
    <s v="C1"/>
    <s v="DS"/>
    <s v="WD"/>
    <n v="0.99"/>
    <n v="0.01"/>
    <n v="0"/>
    <n v="1.0960000000000001"/>
    <n v="21.673999999999999"/>
    <n v="8.7360000000000007"/>
    <n v="1"/>
    <n v="0.375"/>
    <n v="1"/>
    <n v="0"/>
    <n v="99.6"/>
    <n v="0.49"/>
    <n v="0.05"/>
    <n v="0.71799999999999997"/>
    <n v="38.700000000000003"/>
    <n v="0.6"/>
    <n v="0.55000000000000004"/>
    <n v="0.35"/>
    <n v="0"/>
    <n v="0.56000000000000005"/>
    <n v="0"/>
    <n v="0.9"/>
    <s v="N "/>
    <s v="E "/>
    <n v="79.721000000000004"/>
    <n v="36.485999999999997"/>
    <n v="0"/>
    <n v="0"/>
    <n v="0"/>
    <n v="0"/>
    <n v="105.7"/>
    <n v="0.97799999999999998"/>
    <n v="7.0999999999999994E-2"/>
    <n v="0"/>
    <n v="0"/>
    <n v="0"/>
    <n v="0"/>
    <n v="9999"/>
    <n v="9999"/>
    <n v="0"/>
    <n v="0"/>
    <n v="0"/>
    <n v="0"/>
    <n v="0"/>
    <b v="1"/>
  </r>
  <r>
    <n v="6.3578270031480061E-4"/>
    <n v="1.8444056136132365E-3"/>
    <n v="2.6397697717070521E-3"/>
    <x v="3"/>
    <s v="gas-CC"/>
    <s v="p97"/>
    <s v="once"/>
    <n v="289"/>
    <n v="171"/>
    <n v="2072"/>
    <n v="2072"/>
    <n v="2072"/>
    <n v="2072"/>
    <x v="78"/>
    <s v="2012-1"/>
    <b v="1"/>
    <n v="7147"/>
    <s v="Utilities"/>
    <n v="6006"/>
    <s v="NC"/>
    <n v="2012"/>
    <s v="Dan River           "/>
    <m/>
    <s v="CCG"/>
    <n v="6006"/>
    <n v="2864"/>
    <n v="2864"/>
    <n v="1"/>
    <n v="5416"/>
    <n v="2723"/>
    <s v="CT8  "/>
    <n v="1"/>
    <s v="EC"/>
    <n v="1"/>
    <n v="0"/>
    <n v="5"/>
    <n v="16"/>
    <n v="16"/>
    <n v="4"/>
    <n v="5"/>
    <n v="6"/>
    <n v="1"/>
    <n v="185.3"/>
    <n v="199"/>
    <n v="1010.7"/>
    <n v="0"/>
    <n v="3.69"/>
    <n v="8398.2999999999993"/>
    <n v="2012"/>
    <n v="12"/>
    <n v="12"/>
    <n v="0"/>
    <n v="0"/>
    <n v="0"/>
    <n v="0"/>
    <n v="0"/>
    <n v="0"/>
    <n v="0"/>
    <n v="0"/>
    <n v="0"/>
    <n v="0.749"/>
    <n v="0.75700000000000001"/>
    <n v="0.68200000000000005"/>
    <n v="0.55600000000000005"/>
    <n v="0.67800000000000005"/>
    <n v="0.70599999999999996"/>
    <n v="0.84499999999999997"/>
    <n v="0.84399999999999997"/>
    <n v="0.86899999999999999"/>
    <n v="0.86799999999999999"/>
    <n v="0.59299999999999997"/>
    <n v="0.82099999999999995"/>
    <n v="0.69099999999999995"/>
    <s v="GF"/>
    <n v="0"/>
    <n v="0"/>
    <n v="1"/>
    <n v="0"/>
    <n v="0"/>
    <n v="2.9009999999999998"/>
    <n v="4.1520000000000001"/>
    <n v="0"/>
    <n v="1"/>
    <n v="4.2999999999999997E-2"/>
    <n v="0"/>
    <n v="0"/>
    <n v="77.400000000000006"/>
    <n v="0.38"/>
    <n v="0.05"/>
    <n v="0"/>
    <n v="0"/>
    <n v="0"/>
    <n v="0.09"/>
    <n v="0.35"/>
    <n v="0"/>
    <n v="0.51"/>
    <n v="0"/>
    <n v="0.9"/>
    <s v="N "/>
    <s v="N "/>
    <n v="79.721000000000004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578270031480061E-4"/>
    <n v="1.8444056136132365E-3"/>
    <n v="2.6397697717070521E-3"/>
    <x v="3"/>
    <s v="gas-CC"/>
    <s v="p97"/>
    <s v="once"/>
    <n v="289"/>
    <n v="171"/>
    <n v="2072"/>
    <n v="2072"/>
    <n v="2072"/>
    <n v="2072"/>
    <x v="78"/>
    <s v="2012-1"/>
    <b v="1"/>
    <n v="7147"/>
    <s v="Utilities"/>
    <n v="6007"/>
    <s v="NC"/>
    <n v="2012"/>
    <s v="Dan River           "/>
    <m/>
    <s v="CCG"/>
    <n v="6007"/>
    <n v="2864"/>
    <n v="2864"/>
    <n v="1"/>
    <n v="5416"/>
    <n v="2723"/>
    <s v="CT9  "/>
    <n v="1"/>
    <s v="EC"/>
    <n v="1"/>
    <n v="0"/>
    <n v="5"/>
    <n v="16"/>
    <n v="16"/>
    <n v="4"/>
    <n v="5"/>
    <n v="6"/>
    <n v="1"/>
    <n v="185.3"/>
    <n v="199"/>
    <n v="1008.3"/>
    <n v="0"/>
    <n v="3.68"/>
    <n v="8398.2999999999993"/>
    <n v="2012"/>
    <n v="12"/>
    <n v="12"/>
    <n v="0"/>
    <n v="0"/>
    <n v="0"/>
    <n v="0"/>
    <n v="0"/>
    <n v="0"/>
    <n v="0"/>
    <n v="0"/>
    <n v="0"/>
    <n v="0.749"/>
    <n v="0.75700000000000001"/>
    <n v="0.68200000000000005"/>
    <n v="0.55600000000000005"/>
    <n v="0.67800000000000005"/>
    <n v="0.70599999999999996"/>
    <n v="0.84499999999999997"/>
    <n v="0.84399999999999997"/>
    <n v="0.86899999999999999"/>
    <n v="0.86799999999999999"/>
    <n v="0.59299999999999997"/>
    <n v="0.82099999999999995"/>
    <n v="0.69099999999999995"/>
    <s v="GF"/>
    <n v="0"/>
    <n v="0"/>
    <n v="1"/>
    <n v="0"/>
    <n v="0"/>
    <n v="2.9009999999999998"/>
    <n v="4.1520000000000001"/>
    <n v="0"/>
    <n v="1"/>
    <n v="4.2999999999999997E-2"/>
    <n v="0"/>
    <n v="0"/>
    <n v="77.400000000000006"/>
    <n v="0.38"/>
    <n v="0.05"/>
    <n v="0"/>
    <n v="0"/>
    <n v="0"/>
    <n v="0.09"/>
    <n v="0.35"/>
    <n v="0"/>
    <n v="0.51"/>
    <n v="0"/>
    <n v="0.9"/>
    <s v="N "/>
    <s v="N "/>
    <n v="79.721000000000004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9768795910738E-3"/>
    <n v="3.4515192769370507E-3"/>
    <n v="4.9399200406213843E-3"/>
    <x v="3"/>
    <s v="gas-CC"/>
    <s v="p97"/>
    <s v="once"/>
    <n v="289"/>
    <n v="320"/>
    <n v="2072"/>
    <n v="2072"/>
    <n v="2072"/>
    <n v="2072"/>
    <x v="78"/>
    <s v="2012-1"/>
    <b v="1"/>
    <n v="7147"/>
    <s v="Utilities"/>
    <n v="6008"/>
    <s v="NC"/>
    <n v="2012"/>
    <s v="Dan River           "/>
    <m/>
    <s v="CCG"/>
    <n v="6008"/>
    <n v="2864"/>
    <n v="2864"/>
    <n v="1"/>
    <n v="5416"/>
    <n v="2723"/>
    <s v="ST7  "/>
    <n v="1"/>
    <s v="EC"/>
    <n v="1"/>
    <n v="0"/>
    <n v="5"/>
    <n v="16"/>
    <n v="16"/>
    <n v="4"/>
    <n v="5"/>
    <n v="6"/>
    <n v="1"/>
    <n v="327.3"/>
    <n v="320"/>
    <n v="779.4"/>
    <n v="0"/>
    <n v="3.05"/>
    <n v="8398.2999999999993"/>
    <n v="2012"/>
    <n v="12"/>
    <n v="12"/>
    <n v="0"/>
    <n v="0"/>
    <n v="0"/>
    <n v="0"/>
    <n v="0"/>
    <n v="0"/>
    <n v="0"/>
    <n v="0"/>
    <n v="0"/>
    <n v="0.749"/>
    <n v="0.75700000000000001"/>
    <n v="0.68200000000000005"/>
    <n v="0.55600000000000005"/>
    <n v="0.67800000000000005"/>
    <n v="0.70599999999999996"/>
    <n v="0.84499999999999997"/>
    <n v="0.84399999999999997"/>
    <n v="0.86899999999999999"/>
    <n v="0.86799999999999999"/>
    <n v="0.59299999999999997"/>
    <n v="0.82099999999999995"/>
    <n v="0.69099999999999995"/>
    <s v="GF"/>
    <n v="0"/>
    <n v="0"/>
    <n v="1"/>
    <n v="0"/>
    <n v="0"/>
    <n v="2.9009999999999998"/>
    <n v="4.1520000000000001"/>
    <n v="0"/>
    <n v="1"/>
    <n v="4.2999999999999997E-2"/>
    <n v="0"/>
    <n v="2"/>
    <n v="33"/>
    <n v="0.16"/>
    <n v="0.05"/>
    <n v="0"/>
    <n v="0"/>
    <n v="0"/>
    <n v="0.09"/>
    <n v="0.35"/>
    <n v="0"/>
    <n v="0.41"/>
    <n v="0"/>
    <n v="0.9"/>
    <s v="N "/>
    <s v="N "/>
    <n v="79.721000000000004"/>
    <n v="36.48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189804120454575E-4"/>
    <n v="2.2185250530604595E-4"/>
    <n v="4.3865331563395773E-3"/>
    <x v="2"/>
    <s v="CoalOldUns"/>
    <s v="p36"/>
    <s v="recirc"/>
    <n v="100"/>
    <n v="29.5"/>
    <n v="2019"/>
    <n v="2019"/>
    <n v="2019"/>
    <n v="2019"/>
    <x v="15"/>
    <s v="1954-1"/>
    <b v="1"/>
    <n v="13616"/>
    <s v="Utilities"/>
    <n v="6078"/>
    <s v="ND"/>
    <n v="1954"/>
    <s v="R M Heskett         "/>
    <m/>
    <s v="CSU"/>
    <n v="6078"/>
    <n v="2905"/>
    <n v="2905"/>
    <n v="1"/>
    <n v="12199"/>
    <n v="2790"/>
    <n v="1"/>
    <n v="1"/>
    <s v="C1"/>
    <n v="1"/>
    <n v="0"/>
    <n v="1"/>
    <n v="4"/>
    <n v="4"/>
    <n v="10"/>
    <n v="4"/>
    <n v="5"/>
    <n v="1"/>
    <n v="40"/>
    <n v="29.5"/>
    <n v="2690.1"/>
    <n v="6.492"/>
    <n v="2.806"/>
    <n v="22631.5"/>
    <n v="1954"/>
    <n v="11"/>
    <n v="12"/>
    <n v="0"/>
    <n v="0"/>
    <n v="0"/>
    <n v="0"/>
    <n v="98"/>
    <n v="0"/>
    <n v="614.20000000000005"/>
    <n v="0"/>
    <n v="0"/>
    <n v="0.6"/>
    <n v="0.40600000000000003"/>
    <n v="0.372"/>
    <n v="0.36299999999999999"/>
    <n v="0.20499999999999999"/>
    <n v="0.17299999999999999"/>
    <n v="0.30299999999999999"/>
    <n v="0.35099999999999998"/>
    <n v="0.39600000000000002"/>
    <n v="0.30599999999999999"/>
    <n v="0.316"/>
    <n v="0.36299999999999999"/>
    <n v="0.41799999999999998"/>
    <s v="C1"/>
    <s v="DS"/>
    <s v="WD"/>
    <n v="0.99"/>
    <n v="0.01"/>
    <n v="0"/>
    <n v="1.6819999999999999"/>
    <n v="33.256999999999998"/>
    <n v="8.7360000000000007"/>
    <n v="1"/>
    <n v="0.45900000000000002"/>
    <n v="0"/>
    <n v="0"/>
    <n v="842.7"/>
    <n v="4.1399999999999997"/>
    <n v="0.05"/>
    <n v="0.72399999999999998"/>
    <n v="59.9"/>
    <n v="1.78"/>
    <n v="0.92"/>
    <n v="0.35"/>
    <n v="273.3"/>
    <n v="1.55"/>
    <n v="1.27"/>
    <n v="0.9"/>
    <s v="N "/>
    <s v="E "/>
    <n v="100.884"/>
    <n v="46.866999999999997"/>
    <n v="0.7"/>
    <n v="136.5"/>
    <n v="3.718"/>
    <n v="2.8730000000000002"/>
    <n v="157.4"/>
    <n v="3.234"/>
    <n v="7.0999999999999994E-2"/>
    <n v="59.1"/>
    <n v="0"/>
    <n v="0"/>
    <n v="0"/>
    <n v="193.02799999999999"/>
    <n v="164.80699999999999"/>
    <n v="2"/>
    <n v="0.182"/>
    <n v="0"/>
    <n v="0"/>
    <n v="150"/>
    <b v="0"/>
  </r>
  <r>
    <n v="3.3443977905423796E-4"/>
    <n v="5.5784555146246885E-4"/>
    <n v="1.1122463732006791E-2"/>
    <x v="2"/>
    <s v="CoalOldScr"/>
    <s v="p36"/>
    <s v="pond"/>
    <n v="100"/>
    <n v="74.8"/>
    <n v="2028"/>
    <n v="2028"/>
    <n v="2028"/>
    <n v="2028"/>
    <x v="79"/>
    <s v="1963-1"/>
    <b v="1"/>
    <n v="13420"/>
    <s v="Utilities"/>
    <n v="6079"/>
    <s v="ND"/>
    <n v="1963"/>
    <s v="R M Heskett         "/>
    <m/>
    <s v="CSC"/>
    <n v="6079"/>
    <n v="2906"/>
    <n v="2906"/>
    <n v="1"/>
    <n v="12199"/>
    <n v="2790"/>
    <n v="2"/>
    <n v="1"/>
    <s v="C4"/>
    <n v="1"/>
    <n v="0"/>
    <n v="1"/>
    <n v="4"/>
    <n v="4"/>
    <n v="10"/>
    <n v="4"/>
    <n v="5"/>
    <n v="1"/>
    <n v="75"/>
    <n v="74.8"/>
    <n v="2035.2"/>
    <n v="6.5990000000000002"/>
    <n v="2.806"/>
    <n v="21968.5"/>
    <n v="1963"/>
    <n v="11"/>
    <n v="12"/>
    <n v="0"/>
    <n v="0"/>
    <n v="0"/>
    <n v="0"/>
    <n v="98"/>
    <n v="0"/>
    <n v="470.1"/>
    <n v="0"/>
    <n v="0"/>
    <n v="0.60499999999999998"/>
    <n v="0.59699999999999998"/>
    <n v="0.72099999999999997"/>
    <n v="0.50700000000000001"/>
    <n v="0.504"/>
    <n v="0.58799999999999997"/>
    <n v="0.52600000000000002"/>
    <n v="0.67600000000000005"/>
    <n v="0.67400000000000004"/>
    <n v="0.59199999999999997"/>
    <n v="0.52500000000000002"/>
    <n v="0.65200000000000002"/>
    <n v="0.66700000000000004"/>
    <s v="C4"/>
    <s v="DS"/>
    <s v="WD"/>
    <n v="0.99"/>
    <n v="0.01"/>
    <n v="0"/>
    <n v="1.6679999999999999"/>
    <n v="33.256999999999998"/>
    <n v="11.737"/>
    <n v="1"/>
    <n v="0.36299999999999999"/>
    <n v="1"/>
    <n v="0"/>
    <n v="238"/>
    <n v="1.17"/>
    <n v="0.05"/>
    <n v="0.72399999999999998"/>
    <n v="26.8"/>
    <n v="0.73"/>
    <n v="0.72"/>
    <n v="0.35"/>
    <n v="184.3"/>
    <n v="0.79"/>
    <n v="0.79"/>
    <n v="0.9"/>
    <s v="W "/>
    <s v="E "/>
    <n v="100.884"/>
    <n v="46.866999999999997"/>
    <n v="0"/>
    <n v="0"/>
    <n v="0"/>
    <n v="0"/>
    <n v="131.19999999999999"/>
    <n v="1.5649999999999999"/>
    <n v="7.0999999999999994E-2"/>
    <n v="0"/>
    <n v="0"/>
    <n v="0"/>
    <n v="0"/>
    <n v="154.90700000000001"/>
    <n v="92.8"/>
    <n v="2"/>
    <n v="0.182"/>
    <n v="0"/>
    <n v="0"/>
    <n v="150"/>
    <b v="0"/>
  </r>
  <r>
    <n v="0"/>
    <n v="0"/>
    <n v="0"/>
    <x v="2"/>
    <s v="CoalOldUns"/>
    <s v="p36"/>
    <s v="once"/>
    <n v="100"/>
    <n v="187.2"/>
    <n v="2017"/>
    <n v="2017"/>
    <n v="2017"/>
    <n v="2017"/>
    <x v="56"/>
    <s v="1967-1"/>
    <b v="1"/>
    <n v="10727"/>
    <s v="Utilities"/>
    <n v="6115"/>
    <s v="ND"/>
    <n v="1967"/>
    <s v="Stanton             "/>
    <m/>
    <s v="CSU"/>
    <n v="6115"/>
    <n v="2922"/>
    <n v="2922"/>
    <n v="1"/>
    <n v="7570"/>
    <n v="2824"/>
    <n v="1"/>
    <n v="1"/>
    <s v="H1"/>
    <n v="2"/>
    <n v="0"/>
    <n v="1"/>
    <n v="4"/>
    <n v="4"/>
    <n v="10"/>
    <n v="4"/>
    <n v="5"/>
    <n v="1"/>
    <n v="190.2"/>
    <n v="187.2"/>
    <n v="1325"/>
    <n v="6.8639999999999999"/>
    <n v="2.806"/>
    <n v="15459.5"/>
    <n v="1967"/>
    <n v="4"/>
    <n v="3"/>
    <n v="0"/>
    <n v="0"/>
    <n v="0"/>
    <n v="0"/>
    <n v="98"/>
    <n v="0"/>
    <n v="330.5"/>
    <n v="0"/>
    <n v="0"/>
    <n v="0.67300000000000004"/>
    <n v="0.83599999999999997"/>
    <n v="0.82799999999999996"/>
    <n v="0.73499999999999999"/>
    <n v="0.54300000000000004"/>
    <n v="0.69399999999999995"/>
    <n v="0.71399999999999997"/>
    <n v="0.86499999999999999"/>
    <n v="0.86499999999999999"/>
    <n v="0.55000000000000004"/>
    <n v="0.433"/>
    <n v="0.59899999999999998"/>
    <n v="0.73899999999999999"/>
    <s v="H1"/>
    <s v="DS"/>
    <s v="WD"/>
    <n v="0.99"/>
    <n v="0.01"/>
    <n v="0"/>
    <n v="1.175"/>
    <n v="30.902000000000001"/>
    <n v="0"/>
    <n v="1"/>
    <n v="0.57599999999999996"/>
    <n v="0"/>
    <n v="0"/>
    <n v="68.400000000000006"/>
    <n v="0.34"/>
    <n v="0.05"/>
    <n v="0.72399999999999998"/>
    <n v="20.7"/>
    <n v="0.38"/>
    <n v="0.95"/>
    <n v="0.35"/>
    <n v="139.19999999999999"/>
    <n v="0.49"/>
    <n v="1.01"/>
    <n v="0.9"/>
    <s v="N "/>
    <s v="N "/>
    <n v="101.33199999999999"/>
    <n v="47.286999999999999"/>
    <n v="0"/>
    <n v="0"/>
    <n v="0"/>
    <n v="0"/>
    <n v="102.9"/>
    <n v="0.83699999999999997"/>
    <n v="7.0999999999999994E-2"/>
    <n v="0"/>
    <n v="0"/>
    <n v="0"/>
    <n v="0"/>
    <n v="111.845"/>
    <n v="132.83099999999999"/>
    <n v="1"/>
    <n v="0"/>
    <n v="0"/>
    <n v="0"/>
    <n v="0"/>
    <b v="1"/>
  </r>
  <r>
    <n v="0"/>
    <n v="0"/>
    <n v="0"/>
    <x v="4"/>
    <s v="o-g-s"/>
    <s v="p36"/>
    <s v="recirc"/>
    <n v="100"/>
    <n v="1"/>
    <n v="2017"/>
    <n v="2017"/>
    <n v="2017"/>
    <n v="2017"/>
    <x v="56"/>
    <s v="1986-1"/>
    <b v="1"/>
    <n v="12346"/>
    <s v="Utilities"/>
    <n v="6116"/>
    <s v="ND"/>
    <n v="1986"/>
    <s v="Stanton             "/>
    <m/>
    <s v="CTO"/>
    <n v="6116"/>
    <n v="2923"/>
    <n v="2923"/>
    <n v="1"/>
    <n v="7570"/>
    <n v="2824"/>
    <n v="2"/>
    <n v="1"/>
    <s v="ET"/>
    <n v="2"/>
    <n v="0"/>
    <n v="9"/>
    <n v="4"/>
    <n v="4"/>
    <n v="10"/>
    <n v="4"/>
    <n v="5"/>
    <n v="1"/>
    <n v="1"/>
    <n v="1"/>
    <n v="0"/>
    <n v="0"/>
    <n v="0"/>
    <n v="0"/>
    <n v="1986"/>
    <n v="9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33199999999999"/>
    <n v="47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9"/>
    <s v="once"/>
    <n v="231"/>
    <n v="163"/>
    <n v="2015"/>
    <n v="2015"/>
    <n v="2015"/>
    <n v="2015"/>
    <x v="1"/>
    <s v="1960-1"/>
    <b v="1"/>
    <n v="10134"/>
    <s v="Utilities"/>
    <n v="6144"/>
    <s v="OH"/>
    <n v="1960"/>
    <s v="Miami Fort          "/>
    <m/>
    <s v="CSU"/>
    <n v="6144"/>
    <n v="2942"/>
    <n v="2942"/>
    <n v="1"/>
    <n v="3542"/>
    <n v="2832"/>
    <n v="6"/>
    <n v="1"/>
    <s v="C1"/>
    <n v="1"/>
    <n v="0"/>
    <n v="1"/>
    <n v="11"/>
    <n v="11"/>
    <n v="6"/>
    <n v="3"/>
    <n v="3"/>
    <n v="1"/>
    <n v="163.19999999999999"/>
    <n v="163"/>
    <n v="1463.8"/>
    <n v="6.8070000000000004"/>
    <n v="2.806"/>
    <n v="14279.9"/>
    <n v="1960"/>
    <n v="11"/>
    <n v="1"/>
    <n v="0"/>
    <n v="0"/>
    <n v="0"/>
    <n v="0"/>
    <n v="98"/>
    <n v="0"/>
    <n v="367.8"/>
    <n v="0"/>
    <n v="0"/>
    <n v="0.71499999999999997"/>
    <n v="0.79500000000000004"/>
    <n v="0.70299999999999996"/>
    <n v="0.76800000000000002"/>
    <n v="0.80100000000000005"/>
    <n v="0.68500000000000005"/>
    <n v="0.77200000000000002"/>
    <n v="0.77400000000000002"/>
    <n v="0.73399999999999999"/>
    <n v="0.747"/>
    <n v="0.70799999999999996"/>
    <n v="0.64800000000000002"/>
    <n v="0.74099999999999999"/>
    <s v="C1"/>
    <s v="DS"/>
    <s v="WD"/>
    <n v="0.99"/>
    <n v="0.01"/>
    <n v="0"/>
    <n v="0.45600000000000002"/>
    <n v="10.754"/>
    <n v="8.7360000000000007"/>
    <n v="1"/>
    <n v="0.375"/>
    <n v="1"/>
    <n v="0"/>
    <n v="82.6"/>
    <n v="0.41"/>
    <n v="0.05"/>
    <n v="0.71799999999999997"/>
    <n v="37.6"/>
    <n v="0.56000000000000005"/>
    <n v="0.59"/>
    <n v="0.35"/>
    <n v="139.5"/>
    <n v="0.52"/>
    <n v="0.64"/>
    <n v="0.9"/>
    <s v="N "/>
    <s v="E "/>
    <n v="84.804000000000002"/>
    <n v="39.113"/>
    <n v="0"/>
    <n v="0"/>
    <n v="0"/>
    <n v="0"/>
    <n v="103"/>
    <n v="0.89800000000000002"/>
    <n v="7.0999999999999994E-2"/>
    <n v="59.1"/>
    <n v="0"/>
    <n v="0"/>
    <n v="0"/>
    <n v="118.002"/>
    <n v="40"/>
    <n v="1"/>
    <n v="0"/>
    <n v="0"/>
    <n v="0"/>
    <n v="0"/>
    <b v="1"/>
  </r>
  <r>
    <n v="0"/>
    <n v="0"/>
    <n v="0"/>
    <x v="2"/>
    <s v="CoalOldUns"/>
    <s v="p109"/>
    <m/>
    <n v="231"/>
    <n v="510"/>
    <n v="2003"/>
    <n v="2003"/>
    <n v="2003"/>
    <n v="2003"/>
    <x v="53"/>
    <s v="1975-1"/>
    <b v="0"/>
    <n v="10315"/>
    <s v="Utilities"/>
    <n v="6145"/>
    <s v="OH"/>
    <n v="1975"/>
    <s v="Miami Fort          "/>
    <m/>
    <s v="CSU"/>
    <n v="6145"/>
    <n v="2943"/>
    <n v="2943"/>
    <n v="1"/>
    <n v="59919"/>
    <n v="2832"/>
    <n v="7"/>
    <n v="6"/>
    <s v="C1"/>
    <n v="3"/>
    <n v="0"/>
    <n v="1"/>
    <n v="11"/>
    <n v="11"/>
    <n v="6"/>
    <n v="3"/>
    <n v="3"/>
    <n v="1"/>
    <n v="557.1"/>
    <n v="510"/>
    <n v="1067.2"/>
    <n v="7.6269999999999998"/>
    <n v="2.806"/>
    <n v="13988"/>
    <n v="1975"/>
    <n v="5"/>
    <n v="12"/>
    <n v="0"/>
    <n v="0"/>
    <n v="0"/>
    <n v="0"/>
    <n v="98"/>
    <n v="2008"/>
    <n v="266.8"/>
    <n v="0"/>
    <n v="0"/>
    <n v="0.755"/>
    <n v="0.82199999999999995"/>
    <n v="0.88600000000000001"/>
    <n v="0.84699999999999998"/>
    <n v="0.754"/>
    <n v="0.56999999999999995"/>
    <n v="0.68899999999999995"/>
    <n v="0.77100000000000002"/>
    <n v="0.89100000000000001"/>
    <n v="0.81399999999999995"/>
    <n v="0.71699999999999997"/>
    <n v="0.79500000000000004"/>
    <n v="0.77400000000000002"/>
    <s v="C1"/>
    <s v="DS"/>
    <s v="WD"/>
    <n v="0.99"/>
    <n v="0.01"/>
    <n v="0"/>
    <n v="0.45600000000000002"/>
    <n v="10.754"/>
    <n v="8.7360000000000007"/>
    <n v="1"/>
    <n v="0.54"/>
    <n v="0"/>
    <n v="0"/>
    <n v="17.5"/>
    <n v="0.09"/>
    <n v="0.05"/>
    <n v="0.71799999999999997"/>
    <n v="24.3"/>
    <n v="0.28999999999999998"/>
    <n v="0.86"/>
    <n v="0.35"/>
    <n v="112.7"/>
    <n v="0.37"/>
    <n v="0.81"/>
    <n v="0.9"/>
    <s v="N "/>
    <s v="E "/>
    <n v="84.804000000000002"/>
    <n v="39.113"/>
    <n v="0"/>
    <n v="0"/>
    <n v="0"/>
    <n v="0"/>
    <n v="87.8"/>
    <n v="0.51700000000000002"/>
    <n v="7.0999999999999994E-2"/>
    <n v="0"/>
    <n v="0"/>
    <n v="0"/>
    <n v="0"/>
    <n v="76.783000000000001"/>
    <n v="40"/>
    <n v="4"/>
    <n v="54.564999999999998"/>
    <n v="413.4"/>
    <n v="0"/>
    <n v="1150"/>
    <b v="1"/>
  </r>
  <r>
    <n v="0"/>
    <n v="0"/>
    <n v="0"/>
    <x v="2"/>
    <s v="coal-new"/>
    <s v="p109"/>
    <m/>
    <n v="231"/>
    <n v="510"/>
    <n v="2007"/>
    <n v="2007"/>
    <n v="2007"/>
    <n v="2007"/>
    <x v="61"/>
    <s v="2004-1"/>
    <b v="0"/>
    <n v="10315"/>
    <s v="Utilities"/>
    <n v="6146"/>
    <s v="OH"/>
    <n v="2004"/>
    <s v="Miami Fort          "/>
    <m/>
    <s v="CSU"/>
    <n v="6146"/>
    <n v="2943"/>
    <n v="2943"/>
    <n v="2"/>
    <n v="59919"/>
    <n v="2832"/>
    <n v="7"/>
    <n v="6"/>
    <s v="C1"/>
    <n v="3"/>
    <n v="0"/>
    <n v="1"/>
    <n v="11"/>
    <n v="11"/>
    <n v="6"/>
    <n v="3"/>
    <n v="3"/>
    <n v="1"/>
    <n v="557.1"/>
    <n v="510"/>
    <n v="1067.2"/>
    <n v="7.6269999999999998"/>
    <n v="2.806"/>
    <n v="13988"/>
    <n v="1975"/>
    <n v="1"/>
    <n v="12"/>
    <n v="0"/>
    <n v="0"/>
    <n v="0"/>
    <n v="0"/>
    <n v="98"/>
    <n v="2008"/>
    <n v="266.8"/>
    <n v="0"/>
    <n v="0"/>
    <n v="0.755"/>
    <n v="0.82199999999999995"/>
    <n v="0.88600000000000001"/>
    <n v="0.84699999999999998"/>
    <n v="0.754"/>
    <n v="0.56999999999999995"/>
    <n v="0.68899999999999995"/>
    <n v="0.77100000000000002"/>
    <n v="0.89100000000000001"/>
    <n v="0.81399999999999995"/>
    <n v="0.71699999999999997"/>
    <n v="0.79500000000000004"/>
    <n v="0.77400000000000002"/>
    <s v="C1"/>
    <s v="DS"/>
    <s v="WD"/>
    <n v="0.99"/>
    <n v="0.01"/>
    <n v="0"/>
    <n v="0.45600000000000002"/>
    <n v="10.754"/>
    <n v="8.7360000000000007"/>
    <n v="1"/>
    <n v="0.54"/>
    <n v="0"/>
    <n v="4"/>
    <n v="17.5"/>
    <n v="0.09"/>
    <n v="0.05"/>
    <n v="0.71799999999999997"/>
    <n v="24.3"/>
    <n v="0.28999999999999998"/>
    <n v="0.86"/>
    <n v="0.35"/>
    <n v="112.7"/>
    <n v="0.37"/>
    <n v="0.81"/>
    <n v="0.9"/>
    <s v="N "/>
    <s v="E "/>
    <n v="84.804000000000002"/>
    <n v="39.113"/>
    <n v="0"/>
    <n v="0"/>
    <n v="0"/>
    <n v="0"/>
    <n v="87.8"/>
    <n v="0.51700000000000002"/>
    <n v="7.0999999999999994E-2"/>
    <n v="0"/>
    <n v="0"/>
    <n v="0"/>
    <n v="0"/>
    <n v="76.783000000000001"/>
    <n v="40"/>
    <n v="4"/>
    <n v="54.564999999999998"/>
    <n v="413.4"/>
    <n v="0"/>
    <n v="1150"/>
    <b v="1"/>
  </r>
  <r>
    <n v="0"/>
    <n v="0"/>
    <n v="0"/>
    <x v="2"/>
    <s v="CoalOldUns"/>
    <s v="p109"/>
    <m/>
    <n v="231"/>
    <n v="510"/>
    <n v="2006"/>
    <n v="2006"/>
    <n v="2006"/>
    <n v="2006"/>
    <x v="65"/>
    <s v="1978-1"/>
    <b v="0"/>
    <n v="10351"/>
    <s v="Utilities"/>
    <n v="6148"/>
    <s v="OH"/>
    <n v="1978"/>
    <s v="Miami Fort          "/>
    <m/>
    <s v="CSU"/>
    <n v="6148"/>
    <n v="2945"/>
    <n v="2945"/>
    <n v="1"/>
    <n v="59919"/>
    <n v="2832"/>
    <n v="8"/>
    <n v="6"/>
    <s v="C1"/>
    <n v="3"/>
    <n v="0"/>
    <n v="1"/>
    <n v="11"/>
    <n v="11"/>
    <n v="6"/>
    <n v="3"/>
    <n v="3"/>
    <n v="1"/>
    <n v="557.70000000000005"/>
    <n v="510"/>
    <n v="1069.8"/>
    <n v="7.6269999999999998"/>
    <n v="2.806"/>
    <n v="14056.5"/>
    <n v="1978"/>
    <n v="2"/>
    <n v="12"/>
    <n v="0"/>
    <n v="0"/>
    <n v="0"/>
    <n v="0"/>
    <n v="98"/>
    <n v="2007"/>
    <n v="266.8"/>
    <n v="0"/>
    <n v="0"/>
    <n v="0.77100000000000002"/>
    <n v="0.79400000000000004"/>
    <n v="0.86899999999999999"/>
    <n v="0.82099999999999995"/>
    <n v="0.622"/>
    <n v="0.45100000000000001"/>
    <n v="0.77700000000000002"/>
    <n v="0.86599999999999999"/>
    <n v="0.84799999999999998"/>
    <n v="0.79100000000000004"/>
    <n v="0.72099999999999997"/>
    <n v="0.82199999999999995"/>
    <n v="0.86599999999999999"/>
    <s v="C1"/>
    <s v="DS"/>
    <s v="WD"/>
    <n v="0.99"/>
    <n v="0.01"/>
    <n v="0"/>
    <n v="0.45600000000000002"/>
    <n v="10.754"/>
    <n v="8.7360000000000007"/>
    <n v="1"/>
    <n v="0.51400000000000001"/>
    <n v="1"/>
    <n v="2"/>
    <n v="17.5"/>
    <n v="0.09"/>
    <n v="0.05"/>
    <n v="0.71799999999999997"/>
    <n v="24.3"/>
    <n v="0.28999999999999998"/>
    <n v="0.82"/>
    <n v="0.35"/>
    <n v="111.2"/>
    <n v="0.37"/>
    <n v="0.77"/>
    <n v="0.9"/>
    <s v="N "/>
    <s v="E "/>
    <n v="84.804000000000002"/>
    <n v="39.113"/>
    <n v="0"/>
    <n v="0"/>
    <n v="0"/>
    <n v="0"/>
    <n v="87.8"/>
    <n v="0.51700000000000002"/>
    <n v="7.0999999999999994E-2"/>
    <n v="0"/>
    <n v="0"/>
    <n v="0"/>
    <n v="0"/>
    <n v="76.754000000000005"/>
    <n v="40"/>
    <n v="4"/>
    <n v="54.564999999999998"/>
    <n v="413.4"/>
    <n v="0"/>
    <n v="1150"/>
    <b v="1"/>
  </r>
  <r>
    <n v="1.5811182675786497E-4"/>
    <n v="4.5006531486626268E-3"/>
    <n v="4.8540330814664548E-5"/>
    <x v="4"/>
    <s v="o-g-s"/>
    <s v="p109"/>
    <s v="recirc"/>
    <n v="231"/>
    <n v="14"/>
    <n v="2021"/>
    <n v="2021"/>
    <n v="2021"/>
    <n v="2021"/>
    <x v="17"/>
    <s v="1971-1"/>
    <b v="1"/>
    <n v="24707"/>
    <s v="Utilities"/>
    <n v="6150"/>
    <s v="OH"/>
    <n v="1971"/>
    <s v="Miami Fort          "/>
    <m/>
    <s v="CTO"/>
    <n v="6150"/>
    <n v="2947"/>
    <n v="2947"/>
    <n v="1"/>
    <n v="59919"/>
    <n v="2832"/>
    <s v="GT3  "/>
    <n v="1"/>
    <s v="ET"/>
    <n v="3"/>
    <n v="0"/>
    <n v="9"/>
    <n v="11"/>
    <n v="11"/>
    <n v="6"/>
    <n v="3"/>
    <n v="3"/>
    <n v="1"/>
    <n v="16.5"/>
    <n v="20"/>
    <n v="0"/>
    <n v="0"/>
    <n v="0"/>
    <n v="0"/>
    <n v="1971"/>
    <n v="7"/>
    <n v="12"/>
    <n v="0"/>
    <n v="0"/>
    <n v="0"/>
    <n v="0"/>
    <n v="0"/>
    <n v="0"/>
    <n v="0"/>
    <n v="0"/>
    <n v="0"/>
    <n v="1E-3"/>
    <n v="1E-3"/>
    <n v="0"/>
    <n v="0"/>
    <n v="0"/>
    <n v="0"/>
    <n v="0"/>
    <n v="2E-3"/>
    <n v="1E-3"/>
    <n v="2E-3"/>
    <n v="0"/>
    <n v="0"/>
    <n v="0"/>
    <s v="DS"/>
    <n v="0"/>
    <n v="0"/>
    <n v="1"/>
    <n v="0"/>
    <n v="0"/>
    <n v="28.465"/>
    <n v="0.307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804000000000002"/>
    <n v="39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5006531486626268E-3"/>
    <n v="4.8540330814664548E-5"/>
    <x v="4"/>
    <s v="o-g-s"/>
    <s v="p109"/>
    <s v="recirc"/>
    <n v="231"/>
    <n v="14"/>
    <n v="2021"/>
    <n v="2021"/>
    <n v="2021"/>
    <n v="2021"/>
    <x v="17"/>
    <s v="1971-1"/>
    <b v="1"/>
    <n v="24734"/>
    <s v="Utilities"/>
    <n v="6151"/>
    <s v="OH"/>
    <n v="1971"/>
    <s v="Miami Fort          "/>
    <m/>
    <s v="CTO"/>
    <n v="6151"/>
    <n v="2947"/>
    <n v="2947"/>
    <n v="2"/>
    <n v="59919"/>
    <n v="2832"/>
    <s v="GT4  "/>
    <n v="1"/>
    <s v="ET"/>
    <n v="3"/>
    <n v="0"/>
    <n v="9"/>
    <n v="11"/>
    <n v="11"/>
    <n v="6"/>
    <n v="3"/>
    <n v="3"/>
    <n v="1"/>
    <n v="16.5"/>
    <n v="20"/>
    <n v="0"/>
    <n v="0"/>
    <n v="0"/>
    <n v="0"/>
    <n v="1971"/>
    <n v="8"/>
    <n v="12"/>
    <n v="0"/>
    <n v="0"/>
    <n v="0"/>
    <n v="0"/>
    <n v="0"/>
    <n v="0"/>
    <n v="0"/>
    <n v="0"/>
    <n v="0"/>
    <n v="1E-3"/>
    <n v="1E-3"/>
    <n v="0"/>
    <n v="0"/>
    <n v="0"/>
    <n v="0"/>
    <n v="0"/>
    <n v="2E-3"/>
    <n v="1E-3"/>
    <n v="2E-3"/>
    <n v="0"/>
    <n v="0"/>
    <n v="0"/>
    <s v="DS"/>
    <n v="0"/>
    <n v="0"/>
    <n v="1"/>
    <n v="0"/>
    <n v="0"/>
    <n v="28.465"/>
    <n v="0.307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804000000000002"/>
    <n v="39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5006531486626268E-3"/>
    <n v="4.8540330814664548E-5"/>
    <x v="4"/>
    <s v="o-g-s"/>
    <s v="p109"/>
    <s v="recirc"/>
    <n v="231"/>
    <n v="14"/>
    <n v="2021"/>
    <n v="2021"/>
    <n v="2021"/>
    <n v="2021"/>
    <x v="17"/>
    <s v="1971-1"/>
    <b v="1"/>
    <n v="24734"/>
    <s v="Utilities"/>
    <n v="6152"/>
    <s v="OH"/>
    <n v="1971"/>
    <s v="Miami Fort          "/>
    <m/>
    <s v="CTO"/>
    <n v="6152"/>
    <n v="2947"/>
    <n v="2947"/>
    <n v="3"/>
    <n v="59919"/>
    <n v="2832"/>
    <s v="GT5  "/>
    <n v="1"/>
    <s v="ET"/>
    <n v="3"/>
    <n v="0"/>
    <n v="9"/>
    <n v="11"/>
    <n v="11"/>
    <n v="6"/>
    <n v="3"/>
    <n v="3"/>
    <n v="1"/>
    <n v="16.5"/>
    <n v="20"/>
    <n v="0"/>
    <n v="0"/>
    <n v="0"/>
    <n v="0"/>
    <n v="1971"/>
    <n v="9"/>
    <n v="12"/>
    <n v="0"/>
    <n v="0"/>
    <n v="0"/>
    <n v="0"/>
    <n v="0"/>
    <n v="0"/>
    <n v="0"/>
    <n v="0"/>
    <n v="0"/>
    <n v="1E-3"/>
    <n v="1E-3"/>
    <n v="0"/>
    <n v="0"/>
    <n v="0"/>
    <n v="0"/>
    <n v="0"/>
    <n v="2E-3"/>
    <n v="1E-3"/>
    <n v="2E-3"/>
    <n v="0"/>
    <n v="0"/>
    <n v="0"/>
    <s v="DS"/>
    <n v="0"/>
    <n v="0"/>
    <n v="1"/>
    <n v="0"/>
    <n v="0"/>
    <n v="28.465"/>
    <n v="0.307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804000000000002"/>
    <n v="39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4"/>
    <n v="4.5006531486626268E-3"/>
    <n v="4.8540330814664548E-5"/>
    <x v="4"/>
    <s v="o-g-s"/>
    <s v="p109"/>
    <s v="recirc"/>
    <n v="231"/>
    <n v="14"/>
    <n v="2021"/>
    <n v="2021"/>
    <n v="2021"/>
    <n v="2021"/>
    <x v="17"/>
    <s v="1971-1"/>
    <b v="1"/>
    <n v="24734"/>
    <s v="Utilities"/>
    <n v="6153"/>
    <s v="OH"/>
    <n v="1971"/>
    <s v="Miami Fort          "/>
    <m/>
    <s v="CTO"/>
    <n v="6153"/>
    <n v="2947"/>
    <n v="2947"/>
    <n v="4"/>
    <n v="59919"/>
    <n v="2832"/>
    <s v="GT6  "/>
    <n v="1"/>
    <s v="ET"/>
    <n v="3"/>
    <n v="0"/>
    <n v="9"/>
    <n v="11"/>
    <n v="11"/>
    <n v="6"/>
    <n v="3"/>
    <n v="3"/>
    <n v="1"/>
    <n v="16.5"/>
    <n v="20"/>
    <n v="0"/>
    <n v="0"/>
    <n v="0"/>
    <n v="0"/>
    <n v="1971"/>
    <n v="10"/>
    <n v="12"/>
    <n v="0"/>
    <n v="0"/>
    <n v="0"/>
    <n v="0"/>
    <n v="0"/>
    <n v="0"/>
    <n v="0"/>
    <n v="0"/>
    <n v="0"/>
    <n v="1E-3"/>
    <n v="1E-3"/>
    <n v="0"/>
    <n v="0"/>
    <n v="0"/>
    <n v="0"/>
    <n v="0"/>
    <n v="2E-3"/>
    <n v="1E-3"/>
    <n v="2E-3"/>
    <n v="0"/>
    <n v="0"/>
    <n v="0"/>
    <s v="DS"/>
    <n v="0"/>
    <n v="0"/>
    <n v="1"/>
    <n v="0"/>
    <n v="0"/>
    <n v="28.465"/>
    <n v="0.307"/>
    <n v="0"/>
    <n v="1"/>
    <n v="1.1459999999999999"/>
    <n v="0"/>
    <n v="0"/>
    <n v="0"/>
    <n v="0"/>
    <n v="0"/>
    <n v="0"/>
    <n v="0"/>
    <n v="0"/>
    <n v="0"/>
    <n v="0.35"/>
    <n v="0"/>
    <n v="0"/>
    <n v="0"/>
    <n v="0.9"/>
    <s v="N "/>
    <s v="N "/>
    <n v="84.804000000000002"/>
    <n v="39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11"/>
    <s v="once"/>
    <n v="234"/>
    <n v="244"/>
    <n v="2015"/>
    <n v="2015"/>
    <n v="2015"/>
    <n v="2015"/>
    <x v="1"/>
    <s v="1958-1"/>
    <b v="1"/>
    <n v="10826"/>
    <s v="Utilities"/>
    <n v="6154"/>
    <s v="OH"/>
    <n v="1958"/>
    <s v="FirstEnergy Ashtabul"/>
    <m/>
    <s v="CSU"/>
    <n v="6154"/>
    <n v="2948"/>
    <n v="2948"/>
    <n v="1"/>
    <n v="6526"/>
    <n v="2835"/>
    <n v="5"/>
    <n v="1"/>
    <s v="C1"/>
    <n v="3"/>
    <n v="0"/>
    <n v="1"/>
    <n v="11"/>
    <n v="11"/>
    <n v="6"/>
    <n v="3"/>
    <n v="3"/>
    <n v="1"/>
    <n v="256"/>
    <n v="244"/>
    <n v="1365.8"/>
    <n v="6.9989999999999997"/>
    <n v="2.806"/>
    <n v="15545.6"/>
    <n v="1958"/>
    <n v="12"/>
    <n v="3"/>
    <n v="0"/>
    <n v="0"/>
    <n v="0"/>
    <n v="0"/>
    <n v="98"/>
    <n v="0"/>
    <n v="338.9"/>
    <n v="0"/>
    <n v="0"/>
    <n v="0.6"/>
    <n v="0.55200000000000005"/>
    <n v="0.53800000000000003"/>
    <n v="0.41799999999999998"/>
    <n v="0.21199999999999999"/>
    <n v="0.125"/>
    <n v="0.32900000000000001"/>
    <n v="0.46100000000000002"/>
    <n v="0.42799999999999999"/>
    <n v="0.25700000000000001"/>
    <n v="0.26900000000000002"/>
    <n v="0.27100000000000002"/>
    <n v="0.438"/>
    <s v="C1"/>
    <s v="DS"/>
    <s v="WD"/>
    <n v="0.99"/>
    <n v="0.01"/>
    <n v="0"/>
    <n v="0.71599999999999997"/>
    <n v="14.154999999999999"/>
    <n v="8.7360000000000007"/>
    <n v="1"/>
    <n v="0.375"/>
    <n v="1"/>
    <n v="0"/>
    <n v="47.7"/>
    <n v="0.23"/>
    <n v="0.05"/>
    <n v="0.72399999999999998"/>
    <n v="32.4"/>
    <n v="0.44"/>
    <n v="0.61"/>
    <n v="0.35"/>
    <n v="177.8"/>
    <n v="0.45"/>
    <n v="1.28"/>
    <n v="0.9"/>
    <s v="N "/>
    <s v="E "/>
    <n v="80.77"/>
    <n v="41.908999999999999"/>
    <n v="0"/>
    <n v="0"/>
    <n v="0"/>
    <n v="0"/>
    <n v="89.1"/>
    <n v="0.68500000000000005"/>
    <n v="7.0999999999999994E-2"/>
    <n v="0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2"/>
    <s v="CoalOldUns"/>
    <s v="p111"/>
    <s v="once"/>
    <n v="234"/>
    <n v="132"/>
    <n v="2015"/>
    <n v="2015"/>
    <n v="2015"/>
    <n v="2015"/>
    <x v="1"/>
    <s v="1953-1"/>
    <b v="1"/>
    <n v="10472"/>
    <s v="Utilities"/>
    <n v="6159"/>
    <s v="OH"/>
    <n v="1953"/>
    <s v="FirstEnergy Eastlake"/>
    <m/>
    <s v="CSU"/>
    <n v="6159"/>
    <n v="2953"/>
    <n v="2953"/>
    <n v="1"/>
    <n v="6526"/>
    <n v="2837"/>
    <n v="1"/>
    <n v="1"/>
    <s v="C1"/>
    <n v="3"/>
    <n v="0"/>
    <n v="1"/>
    <n v="11"/>
    <n v="11"/>
    <n v="6"/>
    <n v="3"/>
    <n v="3"/>
    <n v="1"/>
    <n v="123"/>
    <n v="132"/>
    <n v="1775.4"/>
    <n v="6.734"/>
    <n v="2.806"/>
    <n v="15037.5"/>
    <n v="1953"/>
    <n v="9"/>
    <n v="3"/>
    <n v="0"/>
    <n v="0"/>
    <n v="1"/>
    <n v="0"/>
    <n v="98"/>
    <n v="0"/>
    <n v="399"/>
    <n v="0"/>
    <n v="0"/>
    <n v="0.6"/>
    <n v="0.62"/>
    <n v="0.58299999999999996"/>
    <n v="0.61299999999999999"/>
    <n v="0.65700000000000003"/>
    <n v="0.53900000000000003"/>
    <n v="0.60299999999999998"/>
    <n v="0.64100000000000001"/>
    <n v="0.59699999999999998"/>
    <n v="0.505"/>
    <n v="0.47399999999999998"/>
    <n v="0.48499999999999999"/>
    <n v="0.52300000000000002"/>
    <s v="C1"/>
    <s v="DS"/>
    <s v="WD"/>
    <n v="0.99"/>
    <n v="0.01"/>
    <n v="0"/>
    <n v="0.54400000000000004"/>
    <n v="10.754"/>
    <n v="8.7360000000000007"/>
    <n v="1"/>
    <n v="0.375"/>
    <n v="1"/>
    <n v="0"/>
    <n v="110"/>
    <n v="0.54"/>
    <n v="0.05"/>
    <n v="0.72399999999999998"/>
    <n v="41.2"/>
    <n v="0.64"/>
    <n v="0.6"/>
    <n v="0.35"/>
    <n v="160.80000000000001"/>
    <n v="0.56999999999999995"/>
    <n v="0.77"/>
    <n v="0.9"/>
    <s v="N "/>
    <s v="E "/>
    <n v="81.442999999999998"/>
    <n v="41.670999999999999"/>
    <n v="0"/>
    <n v="0"/>
    <n v="0"/>
    <n v="0"/>
    <n v="100.2"/>
    <n v="0.99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1"/>
    <s v="once"/>
    <n v="234"/>
    <n v="132"/>
    <n v="2015"/>
    <n v="2015"/>
    <n v="2015"/>
    <n v="2015"/>
    <x v="1"/>
    <s v="1953-1"/>
    <b v="1"/>
    <n v="10412"/>
    <s v="Utilities"/>
    <n v="6160"/>
    <s v="OH"/>
    <n v="1953"/>
    <s v="FirstEnergy Eastlake"/>
    <m/>
    <s v="CSU"/>
    <n v="6160"/>
    <n v="2954"/>
    <n v="2954"/>
    <n v="1"/>
    <n v="6526"/>
    <n v="2837"/>
    <n v="2"/>
    <n v="1"/>
    <s v="C1"/>
    <n v="3"/>
    <n v="0"/>
    <n v="1"/>
    <n v="11"/>
    <n v="11"/>
    <n v="6"/>
    <n v="3"/>
    <n v="3"/>
    <n v="1"/>
    <n v="123"/>
    <n v="132"/>
    <n v="1769"/>
    <n v="6.734"/>
    <n v="2.806"/>
    <n v="14912"/>
    <n v="1953"/>
    <n v="12"/>
    <n v="3"/>
    <n v="0"/>
    <n v="0"/>
    <n v="1"/>
    <n v="0"/>
    <n v="98"/>
    <n v="0"/>
    <n v="398"/>
    <n v="0"/>
    <n v="0"/>
    <n v="0.6"/>
    <n v="0.54600000000000004"/>
    <n v="0.39300000000000002"/>
    <n v="0.38900000000000001"/>
    <n v="0.442"/>
    <n v="0.58199999999999996"/>
    <n v="0.55300000000000005"/>
    <n v="0.505"/>
    <n v="0.46800000000000003"/>
    <n v="0.219"/>
    <n v="0.39900000000000002"/>
    <n v="0.20699999999999999"/>
    <n v="0.41599999999999998"/>
    <s v="C1"/>
    <s v="DS"/>
    <s v="WD"/>
    <n v="0.99"/>
    <n v="0.01"/>
    <n v="0"/>
    <n v="0.54400000000000004"/>
    <n v="10.754"/>
    <n v="8.7360000000000007"/>
    <n v="1"/>
    <n v="0.375"/>
    <n v="1"/>
    <n v="0"/>
    <n v="110"/>
    <n v="0.54"/>
    <n v="0.05"/>
    <n v="0.72399999999999998"/>
    <n v="41.1"/>
    <n v="0.64"/>
    <n v="0.59"/>
    <n v="0.35"/>
    <n v="163.9"/>
    <n v="0.56999999999999995"/>
    <n v="0.81"/>
    <n v="0.9"/>
    <s v="N "/>
    <s v="E "/>
    <n v="81.442999999999998"/>
    <n v="41.670999999999999"/>
    <n v="0"/>
    <n v="0"/>
    <n v="0"/>
    <n v="0"/>
    <n v="100.2"/>
    <n v="0.99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1"/>
    <s v="once"/>
    <n v="234"/>
    <n v="132"/>
    <n v="2015"/>
    <n v="2015"/>
    <n v="2015"/>
    <n v="2015"/>
    <x v="1"/>
    <s v="1954-1"/>
    <b v="1"/>
    <n v="10499"/>
    <s v="Utilities"/>
    <n v="6161"/>
    <s v="OH"/>
    <n v="1954"/>
    <s v="FirstEnergy Eastlake"/>
    <m/>
    <s v="CSU"/>
    <n v="6161"/>
    <n v="2955"/>
    <n v="2955"/>
    <n v="1"/>
    <n v="6526"/>
    <n v="2837"/>
    <n v="3"/>
    <n v="1"/>
    <s v="C1"/>
    <n v="3"/>
    <n v="0"/>
    <n v="1"/>
    <n v="11"/>
    <n v="11"/>
    <n v="6"/>
    <n v="3"/>
    <n v="3"/>
    <n v="1"/>
    <n v="123"/>
    <n v="132"/>
    <n v="1778.4"/>
    <n v="6.734"/>
    <n v="2.806"/>
    <n v="15094.1"/>
    <n v="1954"/>
    <n v="8"/>
    <n v="3"/>
    <n v="0"/>
    <n v="0"/>
    <n v="1"/>
    <n v="0"/>
    <n v="98"/>
    <n v="0"/>
    <n v="398.2"/>
    <n v="0"/>
    <n v="0"/>
    <n v="0.6"/>
    <n v="0.53"/>
    <n v="0.41699999999999998"/>
    <n v="0.371"/>
    <n v="0.47099999999999997"/>
    <n v="0.57399999999999995"/>
    <n v="0.5"/>
    <n v="0.47499999999999998"/>
    <n v="0.53200000000000003"/>
    <n v="0.32300000000000001"/>
    <n v="0.35099999999999998"/>
    <n v="0.24099999999999999"/>
    <n v="0.42799999999999999"/>
    <s v="C1"/>
    <s v="DS"/>
    <s v="WD"/>
    <n v="0.99"/>
    <n v="0.01"/>
    <n v="0"/>
    <n v="0.54400000000000004"/>
    <n v="10.754"/>
    <n v="8.7360000000000007"/>
    <n v="1"/>
    <n v="0.375"/>
    <n v="1"/>
    <n v="0"/>
    <n v="110"/>
    <n v="0.54"/>
    <n v="0.05"/>
    <n v="0.72399999999999998"/>
    <n v="41.1"/>
    <n v="0.64"/>
    <n v="0.59"/>
    <n v="0.35"/>
    <n v="161.6"/>
    <n v="0.56999999999999995"/>
    <n v="0.78"/>
    <n v="0.9"/>
    <s v="N "/>
    <s v="E "/>
    <n v="81.442999999999998"/>
    <n v="41.670999999999999"/>
    <n v="0"/>
    <n v="0"/>
    <n v="0"/>
    <n v="0"/>
    <n v="100.2"/>
    <n v="0.99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111"/>
    <s v="once"/>
    <n v="234"/>
    <n v="240"/>
    <n v="2012"/>
    <n v="2012"/>
    <n v="2012"/>
    <n v="2012"/>
    <x v="3"/>
    <s v="1956-1"/>
    <b v="1"/>
    <n v="10410"/>
    <s v="Utilities"/>
    <n v="6162"/>
    <s v="OH"/>
    <n v="1956"/>
    <s v="FirstEnergy Eastlake"/>
    <m/>
    <s v="CSU"/>
    <n v="6162"/>
    <n v="2956"/>
    <n v="2956"/>
    <n v="1"/>
    <n v="6526"/>
    <n v="2837"/>
    <n v="4"/>
    <n v="1"/>
    <s v="C1"/>
    <n v="3"/>
    <n v="0"/>
    <n v="1"/>
    <n v="11"/>
    <n v="11"/>
    <n v="6"/>
    <n v="3"/>
    <n v="3"/>
    <n v="1"/>
    <n v="208"/>
    <n v="240"/>
    <n v="1489"/>
    <n v="6.9889999999999999"/>
    <n v="2.806"/>
    <n v="14696.7"/>
    <n v="1956"/>
    <n v="3"/>
    <n v="9"/>
    <n v="0"/>
    <n v="0"/>
    <n v="1"/>
    <n v="0"/>
    <n v="98"/>
    <n v="0"/>
    <n v="335.7"/>
    <n v="0"/>
    <n v="0"/>
    <n v="0.6"/>
    <n v="0.65"/>
    <n v="0.6"/>
    <n v="0.3"/>
    <n v="0.55800000000000005"/>
    <n v="0.42199999999999999"/>
    <n v="0.55000000000000004"/>
    <n v="0.48899999999999999"/>
    <n v="0.60899999999999999"/>
    <n v="0.377"/>
    <n v="0.42499999999999999"/>
    <n v="0.30099999999999999"/>
    <n v="0.52300000000000002"/>
    <s v="C1"/>
    <s v="DS"/>
    <s v="WD"/>
    <n v="0.99"/>
    <n v="0.01"/>
    <n v="0"/>
    <n v="0.54400000000000004"/>
    <n v="10.754"/>
    <n v="8.7360000000000007"/>
    <n v="1"/>
    <n v="0.375"/>
    <n v="1"/>
    <n v="1"/>
    <n v="48.8"/>
    <n v="0.24"/>
    <n v="0.05"/>
    <n v="0.72399999999999998"/>
    <n v="32.1"/>
    <n v="0.44"/>
    <n v="0.59"/>
    <n v="0.35"/>
    <n v="144.80000000000001"/>
    <n v="0.45"/>
    <n v="0.79"/>
    <n v="0.9"/>
    <s v="N "/>
    <s v="E "/>
    <n v="81.442999999999998"/>
    <n v="41.670999999999999"/>
    <n v="0"/>
    <n v="0"/>
    <n v="0"/>
    <n v="0"/>
    <n v="89.4"/>
    <n v="0.69099999999999995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11"/>
    <s v="once"/>
    <n v="234"/>
    <n v="597"/>
    <n v="2012"/>
    <n v="2012"/>
    <n v="2012"/>
    <n v="2012"/>
    <x v="3"/>
    <s v="1972-1"/>
    <b v="1"/>
    <n v="10018"/>
    <s v="Utilities"/>
    <n v="6163"/>
    <s v="OH"/>
    <n v="1972"/>
    <s v="FirstEnergy Eastlake"/>
    <m/>
    <s v="CSU"/>
    <n v="6163"/>
    <n v="2957"/>
    <n v="2957"/>
    <n v="1"/>
    <n v="6526"/>
    <n v="2837"/>
    <n v="5"/>
    <n v="1"/>
    <s v="C1"/>
    <n v="3"/>
    <n v="0"/>
    <n v="1"/>
    <n v="11"/>
    <n v="11"/>
    <n v="6"/>
    <n v="3"/>
    <n v="3"/>
    <n v="1"/>
    <n v="680"/>
    <n v="597"/>
    <n v="1117.9000000000001"/>
    <n v="7.8330000000000002"/>
    <n v="2.806"/>
    <n v="13274.4"/>
    <n v="1972"/>
    <n v="9"/>
    <n v="9"/>
    <n v="0"/>
    <n v="0"/>
    <n v="1"/>
    <n v="0"/>
    <n v="98"/>
    <n v="0"/>
    <n v="254.7"/>
    <n v="0"/>
    <n v="0"/>
    <n v="0.6"/>
    <n v="0.66600000000000004"/>
    <n v="0.51"/>
    <n v="0.73499999999999999"/>
    <n v="0.82699999999999996"/>
    <n v="0.72599999999999998"/>
    <n v="0.89300000000000002"/>
    <n v="0.84599999999999997"/>
    <n v="0.78800000000000003"/>
    <n v="0.85"/>
    <n v="0.81799999999999995"/>
    <n v="0.51800000000000002"/>
    <n v="0.52700000000000002"/>
    <s v="C1"/>
    <s v="DS"/>
    <s v="WD"/>
    <n v="0.99"/>
    <n v="0.01"/>
    <n v="0"/>
    <n v="0.54400000000000004"/>
    <n v="10.754"/>
    <n v="8.7360000000000007"/>
    <n v="1"/>
    <n v="0.375"/>
    <n v="1"/>
    <n v="1"/>
    <n v="14.1"/>
    <n v="7.0000000000000007E-2"/>
    <n v="0.05"/>
    <n v="0.71799999999999997"/>
    <n v="22.6"/>
    <n v="0.26"/>
    <n v="0.59"/>
    <n v="0.35"/>
    <n v="111.4"/>
    <n v="0.36"/>
    <n v="0.64"/>
    <n v="0.9"/>
    <s v="N "/>
    <s v="E "/>
    <n v="81.442999999999998"/>
    <n v="41.670999999999999"/>
    <n v="0"/>
    <n v="0"/>
    <n v="0"/>
    <n v="0"/>
    <n v="80.5"/>
    <n v="0.46400000000000002"/>
    <n v="7.0999999999999994E-2"/>
    <n v="0"/>
    <n v="0"/>
    <n v="0"/>
    <n v="0"/>
    <n v="9999"/>
    <n v="9999"/>
    <n v="0"/>
    <n v="0"/>
    <n v="0"/>
    <n v="0"/>
    <n v="0"/>
    <b v="1"/>
  </r>
  <r>
    <n v="2.7104884587062568E-4"/>
    <n v="7.7791018764869569E-5"/>
    <n v="3.3339008042086959E-4"/>
    <x v="4"/>
    <s v="o-g-s"/>
    <s v="p111"/>
    <s v="recirc"/>
    <n v="234"/>
    <n v="24"/>
    <n v="2020"/>
    <n v="2020"/>
    <n v="2020"/>
    <n v="2020"/>
    <x v="16"/>
    <s v="1973-1"/>
    <b v="1"/>
    <n v="25000"/>
    <s v="Utilities"/>
    <n v="6164"/>
    <s v="OH"/>
    <n v="1973"/>
    <s v="FirstEnergy Eastlake"/>
    <m/>
    <s v="CTO"/>
    <n v="6164"/>
    <n v="2958"/>
    <n v="2958"/>
    <n v="1"/>
    <n v="6526"/>
    <n v="2837"/>
    <n v="6"/>
    <n v="1"/>
    <s v="ET"/>
    <n v="3"/>
    <n v="0"/>
    <n v="9"/>
    <n v="11"/>
    <n v="11"/>
    <n v="6"/>
    <n v="3"/>
    <n v="3"/>
    <n v="1"/>
    <n v="32"/>
    <n v="29"/>
    <n v="0"/>
    <n v="0"/>
    <n v="0"/>
    <n v="0"/>
    <n v="1973"/>
    <n v="12"/>
    <n v="12"/>
    <n v="0"/>
    <n v="0"/>
    <n v="0"/>
    <n v="0"/>
    <n v="0"/>
    <n v="0"/>
    <n v="0"/>
    <n v="0"/>
    <n v="0"/>
    <n v="1E-3"/>
    <n v="0"/>
    <n v="0"/>
    <n v="0"/>
    <n v="1E-3"/>
    <n v="1E-3"/>
    <n v="1E-3"/>
    <n v="6.0000000000000001E-3"/>
    <n v="1E-3"/>
    <n v="0"/>
    <n v="0"/>
    <n v="1E-3"/>
    <n v="0"/>
    <s v="DS"/>
    <n v="0"/>
    <n v="0"/>
    <n v="1"/>
    <n v="0"/>
    <n v="0"/>
    <n v="0.28699999999999998"/>
    <n v="1.23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81.442999999999998"/>
    <n v="41.6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11"/>
    <s v="once"/>
    <n v="234"/>
    <n v="245"/>
    <n v="2015"/>
    <n v="2015"/>
    <n v="2015"/>
    <n v="2015"/>
    <x v="1"/>
    <s v="1962-1"/>
    <b v="1"/>
    <n v="11607"/>
    <s v="Utilities"/>
    <n v="6165"/>
    <s v="OH"/>
    <n v="1962"/>
    <s v="FirstEnergy Lake Sho"/>
    <m/>
    <s v="CSU"/>
    <n v="6165"/>
    <n v="2959"/>
    <n v="2959"/>
    <n v="1"/>
    <n v="6526"/>
    <n v="2838"/>
    <n v="18"/>
    <n v="1"/>
    <s v="C1"/>
    <n v="3"/>
    <n v="0"/>
    <n v="1"/>
    <n v="11"/>
    <n v="11"/>
    <n v="6"/>
    <n v="3"/>
    <n v="3"/>
    <n v="1"/>
    <n v="256"/>
    <n v="245"/>
    <n v="1434.7"/>
    <n v="7.0010000000000003"/>
    <n v="2.806"/>
    <n v="17207.400000000001"/>
    <n v="1962"/>
    <n v="6"/>
    <n v="3"/>
    <n v="0"/>
    <n v="0"/>
    <n v="0"/>
    <n v="0"/>
    <n v="98"/>
    <n v="0"/>
    <n v="357.9"/>
    <n v="0"/>
    <n v="0"/>
    <n v="0.6"/>
    <n v="0.46400000000000002"/>
    <n v="0.43"/>
    <n v="0.28599999999999998"/>
    <n v="0.22500000000000001"/>
    <n v="0.21299999999999999"/>
    <n v="0.26100000000000001"/>
    <n v="0.38400000000000001"/>
    <n v="0.32600000000000001"/>
    <n v="0.20799999999999999"/>
    <n v="0.14199999999999999"/>
    <n v="0.13100000000000001"/>
    <n v="0.25700000000000001"/>
    <s v="C1"/>
    <s v="DS"/>
    <s v="WD"/>
    <n v="0.99"/>
    <n v="0.01"/>
    <n v="0"/>
    <n v="0.71599999999999997"/>
    <n v="14.154999999999999"/>
    <n v="8.7360000000000007"/>
    <n v="1"/>
    <n v="0.375"/>
    <n v="0"/>
    <n v="0"/>
    <n v="47.5"/>
    <n v="0.23"/>
    <n v="0.05"/>
    <n v="0.72399999999999998"/>
    <n v="34.4"/>
    <n v="0.45"/>
    <n v="0.69"/>
    <n v="0.35"/>
    <n v="208.5"/>
    <n v="0.45"/>
    <n v="1.57"/>
    <n v="0.9"/>
    <s v="N "/>
    <s v="E "/>
    <n v="81.641999999999996"/>
    <n v="41.536000000000001"/>
    <n v="0"/>
    <n v="0"/>
    <n v="0"/>
    <n v="0"/>
    <n v="89.1"/>
    <n v="0.68300000000000005"/>
    <n v="7.0999999999999994E-2"/>
    <n v="0"/>
    <n v="0"/>
    <n v="0"/>
    <n v="0"/>
    <n v="9999"/>
    <n v="9999"/>
    <n v="4"/>
    <n v="44.838000000000001"/>
    <n v="325.2"/>
    <n v="516.70000000000005"/>
    <n v="1320"/>
    <b v="1"/>
  </r>
  <r>
    <n v="0"/>
    <n v="0"/>
    <n v="0"/>
    <x v="4"/>
    <s v="o-g-s"/>
    <s v="p111"/>
    <s v="recirc"/>
    <n v="234"/>
    <n v="2"/>
    <n v="2015"/>
    <n v="2015"/>
    <n v="2015"/>
    <n v="2015"/>
    <x v="1"/>
    <s v="1966-1"/>
    <b v="1"/>
    <n v="12346"/>
    <s v="Utilities"/>
    <n v="6166"/>
    <s v="OH"/>
    <n v="1966"/>
    <s v="FirstEnergy Lake Sho"/>
    <m/>
    <s v="CTO"/>
    <n v="6166"/>
    <n v="2960"/>
    <n v="2960"/>
    <n v="1"/>
    <n v="6526"/>
    <n v="2838"/>
    <s v="IC1  "/>
    <n v="1"/>
    <s v="ET"/>
    <n v="3"/>
    <n v="0"/>
    <n v="9"/>
    <n v="11"/>
    <n v="11"/>
    <n v="6"/>
    <n v="3"/>
    <n v="3"/>
    <n v="1"/>
    <n v="2"/>
    <n v="2"/>
    <n v="0"/>
    <n v="0"/>
    <n v="0"/>
    <n v="0"/>
    <n v="1966"/>
    <n v="6"/>
    <n v="4"/>
    <n v="0"/>
    <n v="0"/>
    <n v="0"/>
    <n v="0"/>
    <n v="0"/>
    <n v="0"/>
    <n v="0"/>
    <n v="0"/>
    <n v="0"/>
    <n v="2E-3"/>
    <n v="1E-3"/>
    <n v="1E-3"/>
    <n v="1E-3"/>
    <n v="1E-3"/>
    <n v="1E-3"/>
    <n v="1E-3"/>
    <n v="4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41999999999996"/>
    <n v="41.5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1"/>
    <s v="recirc"/>
    <n v="234"/>
    <n v="2"/>
    <n v="2015"/>
    <n v="2015"/>
    <n v="2015"/>
    <n v="2015"/>
    <x v="1"/>
    <s v="1966-1"/>
    <b v="1"/>
    <n v="12346"/>
    <s v="Utilities"/>
    <n v="6167"/>
    <s v="OH"/>
    <n v="1966"/>
    <s v="FirstEnergy Lake Sho"/>
    <m/>
    <s v="CTO"/>
    <n v="6167"/>
    <n v="2960"/>
    <n v="2960"/>
    <n v="1"/>
    <n v="6526"/>
    <n v="2838"/>
    <s v="IC2  "/>
    <n v="1"/>
    <s v="ET"/>
    <n v="3"/>
    <n v="0"/>
    <n v="9"/>
    <n v="11"/>
    <n v="11"/>
    <n v="6"/>
    <n v="3"/>
    <n v="3"/>
    <n v="1"/>
    <n v="2"/>
    <n v="2"/>
    <n v="0"/>
    <n v="0"/>
    <n v="0"/>
    <n v="0"/>
    <n v="1966"/>
    <n v="6"/>
    <n v="4"/>
    <n v="0"/>
    <n v="0"/>
    <n v="0"/>
    <n v="0"/>
    <n v="0"/>
    <n v="0"/>
    <n v="0"/>
    <n v="0"/>
    <n v="0"/>
    <n v="2E-3"/>
    <n v="1E-3"/>
    <n v="1E-3"/>
    <n v="1E-3"/>
    <n v="1E-3"/>
    <n v="1E-3"/>
    <n v="1E-3"/>
    <n v="4.0000000000000001E-3"/>
    <n v="1E-3"/>
    <n v="1E-3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1.641999999999996"/>
    <n v="41.53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12"/>
    <s v="once"/>
    <n v="235"/>
    <n v="165"/>
    <n v="2012"/>
    <n v="2012"/>
    <n v="2012"/>
    <n v="2012"/>
    <x v="3"/>
    <s v="1962-1"/>
    <b v="1"/>
    <n v="10749"/>
    <s v="Utilities"/>
    <n v="6168"/>
    <s v="OH"/>
    <n v="1962"/>
    <s v="Conesville          "/>
    <m/>
    <s v="CSU"/>
    <n v="6168"/>
    <n v="2961"/>
    <n v="2961"/>
    <n v="1"/>
    <n v="58620"/>
    <n v="2840"/>
    <n v="3"/>
    <n v="1"/>
    <s v="C1"/>
    <n v="1"/>
    <n v="0"/>
    <n v="1"/>
    <n v="11"/>
    <n v="11"/>
    <n v="6"/>
    <n v="3"/>
    <n v="3"/>
    <n v="1"/>
    <n v="161.5"/>
    <n v="165"/>
    <n v="1520.9"/>
    <n v="6.8120000000000003"/>
    <n v="2.806"/>
    <n v="15552.8"/>
    <n v="1962"/>
    <n v="10"/>
    <n v="12"/>
    <n v="0"/>
    <n v="0"/>
    <n v="0"/>
    <n v="0"/>
    <n v="98"/>
    <n v="0"/>
    <n v="374.7"/>
    <n v="0"/>
    <n v="0"/>
    <n v="0.6"/>
    <n v="0.46400000000000002"/>
    <n v="0.46500000000000002"/>
    <n v="0.25700000000000001"/>
    <n v="0.34"/>
    <n v="0.35"/>
    <n v="0.42799999999999999"/>
    <n v="0.38700000000000001"/>
    <n v="0.39"/>
    <n v="0.27"/>
    <n v="0.2"/>
    <n v="0.20300000000000001"/>
    <n v="0.40600000000000003"/>
    <s v="C1"/>
    <s v="DS"/>
    <s v="WD"/>
    <n v="0.99"/>
    <n v="0.01"/>
    <n v="0"/>
    <n v="1.3129999999999999"/>
    <n v="25.956"/>
    <n v="8.7360000000000007"/>
    <n v="1"/>
    <n v="0.375"/>
    <n v="1"/>
    <n v="0"/>
    <n v="81.2"/>
    <n v="0.4"/>
    <n v="0.05"/>
    <n v="0.71799999999999997"/>
    <n v="38.299999999999997"/>
    <n v="0.56000000000000005"/>
    <n v="0.62"/>
    <n v="0.35"/>
    <n v="166"/>
    <n v="0.52"/>
    <n v="0.89"/>
    <n v="0.9"/>
    <s v="N "/>
    <s v="E "/>
    <n v="81.881"/>
    <n v="40.183999999999997"/>
    <n v="0"/>
    <n v="0"/>
    <n v="0"/>
    <n v="0"/>
    <n v="102.8"/>
    <n v="0.89100000000000001"/>
    <n v="7.0999999999999994E-2"/>
    <n v="0"/>
    <n v="0"/>
    <n v="0"/>
    <n v="0"/>
    <n v="118.435"/>
    <n v="33.296999999999997"/>
    <n v="1"/>
    <n v="0"/>
    <n v="0"/>
    <n v="0"/>
    <n v="0"/>
    <b v="1"/>
  </r>
  <r>
    <n v="0"/>
    <n v="0"/>
    <n v="0"/>
    <x v="2"/>
    <s v="CoalOldUns"/>
    <s v="p112"/>
    <m/>
    <n v="235"/>
    <n v="128.69999999999999"/>
    <n v="2008"/>
    <n v="2008"/>
    <n v="2008"/>
    <n v="2008"/>
    <x v="48"/>
    <s v="1973-1"/>
    <b v="0"/>
    <n v="10476"/>
    <s v="Utilities"/>
    <n v="6169"/>
    <s v="OH"/>
    <n v="1973"/>
    <s v="Conesville          "/>
    <m/>
    <s v="CSU"/>
    <n v="6169"/>
    <n v="2962"/>
    <n v="2962"/>
    <n v="1"/>
    <n v="4922"/>
    <n v="2840"/>
    <n v="4"/>
    <n v="6"/>
    <s v="C1"/>
    <n v="3"/>
    <n v="0"/>
    <n v="1"/>
    <n v="11"/>
    <n v="11"/>
    <n v="6"/>
    <n v="3"/>
    <n v="3"/>
    <n v="0.16500000000000001"/>
    <n v="138.84800000000001"/>
    <n v="128.69999999999999"/>
    <n v="954.7"/>
    <n v="8.2650000000000006"/>
    <n v="2.806"/>
    <n v="13758.8"/>
    <n v="1973"/>
    <n v="6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1"/>
    <s v="DS"/>
    <s v="WD"/>
    <n v="0.99"/>
    <n v="0.01"/>
    <n v="0"/>
    <n v="1.3129999999999999"/>
    <n v="25.956"/>
    <n v="8.7360000000000007"/>
    <n v="1"/>
    <n v="0.46700000000000003"/>
    <n v="0"/>
    <n v="0"/>
    <n v="9.8000000000000007"/>
    <n v="0.05"/>
    <n v="0.05"/>
    <n v="0.71799999999999997"/>
    <n v="20.9"/>
    <n v="0.23"/>
    <n v="0.76"/>
    <n v="0.35"/>
    <n v="126.5"/>
    <n v="0.34"/>
    <n v="0.95"/>
    <n v="0.9"/>
    <s v="N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1"/>
  </r>
  <r>
    <n v="0"/>
    <n v="0"/>
    <n v="0"/>
    <x v="2"/>
    <s v="CoalOldUns"/>
    <s v="p112"/>
    <m/>
    <n v="235"/>
    <n v="312"/>
    <n v="2008"/>
    <n v="2008"/>
    <n v="2008"/>
    <n v="2008"/>
    <x v="48"/>
    <s v="1973-1"/>
    <b v="0"/>
    <n v="10476"/>
    <s v="Utilities"/>
    <n v="6172"/>
    <s v="OH"/>
    <n v="1973"/>
    <s v="Conesville          "/>
    <m/>
    <s v="CSU"/>
    <n v="6172"/>
    <n v="2962"/>
    <n v="2965"/>
    <n v="1"/>
    <n v="5269"/>
    <n v="2840"/>
    <n v="4"/>
    <n v="6"/>
    <s v="C1"/>
    <n v="3"/>
    <n v="0"/>
    <n v="1"/>
    <n v="11"/>
    <n v="11"/>
    <n v="6"/>
    <n v="3"/>
    <n v="3"/>
    <n v="0.4"/>
    <n v="336.6"/>
    <n v="312"/>
    <n v="954.7"/>
    <n v="8.2650000000000006"/>
    <n v="2.806"/>
    <n v="13758.8"/>
    <n v="1973"/>
    <n v="6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1"/>
    <s v="DS"/>
    <s v="WD"/>
    <n v="0.99"/>
    <n v="0.01"/>
    <n v="0"/>
    <n v="1.3129999999999999"/>
    <n v="25.956"/>
    <n v="8.7360000000000007"/>
    <n v="1"/>
    <n v="0.46700000000000003"/>
    <n v="0"/>
    <n v="0"/>
    <n v="9.8000000000000007"/>
    <n v="0.05"/>
    <n v="0.05"/>
    <n v="0.71799999999999997"/>
    <n v="20.9"/>
    <n v="0.23"/>
    <n v="0.76"/>
    <n v="0.35"/>
    <n v="126.5"/>
    <n v="0.34"/>
    <n v="0.95"/>
    <n v="0.9"/>
    <s v="N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1"/>
  </r>
  <r>
    <n v="0"/>
    <n v="0"/>
    <n v="0"/>
    <x v="2"/>
    <s v="CoalOldUns"/>
    <s v="p112"/>
    <m/>
    <n v="235"/>
    <n v="339.3"/>
    <n v="2008"/>
    <n v="2008"/>
    <n v="2008"/>
    <n v="2008"/>
    <x v="48"/>
    <s v="1973-1"/>
    <b v="0"/>
    <n v="10476"/>
    <s v="Utilities"/>
    <n v="6175"/>
    <s v="OH"/>
    <n v="1973"/>
    <s v="Conesville          "/>
    <m/>
    <s v="CSU"/>
    <n v="6175"/>
    <n v="2962"/>
    <n v="2968"/>
    <n v="1"/>
    <n v="58620"/>
    <n v="2840"/>
    <n v="4"/>
    <n v="6"/>
    <s v="C1"/>
    <n v="3"/>
    <n v="0"/>
    <n v="1"/>
    <n v="11"/>
    <n v="11"/>
    <n v="6"/>
    <n v="3"/>
    <n v="3"/>
    <n v="0.435"/>
    <n v="366.053"/>
    <n v="339.3"/>
    <n v="954.7"/>
    <n v="8.2650000000000006"/>
    <n v="2.806"/>
    <n v="13758.8"/>
    <n v="1973"/>
    <n v="6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1"/>
    <s v="DS"/>
    <s v="WD"/>
    <n v="0.99"/>
    <n v="0.01"/>
    <n v="0"/>
    <n v="1.3129999999999999"/>
    <n v="25.956"/>
    <n v="8.7360000000000007"/>
    <n v="1"/>
    <n v="0.46700000000000003"/>
    <n v="0"/>
    <n v="0"/>
    <n v="9.8000000000000007"/>
    <n v="0.05"/>
    <n v="0.05"/>
    <n v="0.71799999999999997"/>
    <n v="20.9"/>
    <n v="0.23"/>
    <n v="0.76"/>
    <n v="0.35"/>
    <n v="126.5"/>
    <n v="0.34"/>
    <n v="0.95"/>
    <n v="0.9"/>
    <s v="N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1"/>
  </r>
  <r>
    <n v="0"/>
    <n v="0"/>
    <n v="0"/>
    <x v="2"/>
    <s v="coal-new"/>
    <s v="p112"/>
    <m/>
    <n v="235"/>
    <n v="128.69999999999999"/>
    <n v="2009"/>
    <n v="2009"/>
    <n v="2009"/>
    <n v="2009"/>
    <x v="4"/>
    <s v="2009-1"/>
    <b v="0"/>
    <n v="10476"/>
    <s v="Utilities"/>
    <n v="6170"/>
    <s v="OH"/>
    <n v="2009"/>
    <s v="Conesville          "/>
    <m/>
    <s v="CSC"/>
    <n v="6170"/>
    <n v="2962"/>
    <n v="2963"/>
    <n v="1"/>
    <n v="4922"/>
    <n v="2840"/>
    <n v="4"/>
    <n v="6"/>
    <s v="C4"/>
    <n v="3"/>
    <n v="0"/>
    <n v="1"/>
    <n v="11"/>
    <n v="11"/>
    <n v="6"/>
    <n v="3"/>
    <n v="3"/>
    <n v="0.16500000000000001"/>
    <n v="138.84800000000001"/>
    <n v="128.69999999999999"/>
    <n v="954.7"/>
    <n v="8.2650000000000006"/>
    <n v="2.806"/>
    <n v="13758.8"/>
    <n v="1973"/>
    <n v="1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4"/>
    <s v="DS"/>
    <s v="WD"/>
    <n v="0.99"/>
    <n v="0.01"/>
    <n v="0"/>
    <n v="1.3129999999999999"/>
    <n v="25.956"/>
    <n v="11.737"/>
    <n v="1"/>
    <n v="0.46700000000000003"/>
    <n v="0"/>
    <n v="0"/>
    <n v="9.8000000000000007"/>
    <n v="0.05"/>
    <n v="0.05"/>
    <n v="0.71799999999999997"/>
    <n v="20.9"/>
    <n v="0.23"/>
    <n v="0.76"/>
    <n v="0.35"/>
    <n v="126.5"/>
    <n v="0.34"/>
    <n v="0.95"/>
    <n v="0.9"/>
    <s v="W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1"/>
  </r>
  <r>
    <n v="5.7543314925508592E-4"/>
    <n v="7.5554372497192777E-4"/>
    <n v="1.493594282206501E-2"/>
    <x v="2"/>
    <s v="coal-new"/>
    <s v="p112"/>
    <s v="recirc"/>
    <n v="235"/>
    <n v="128.69999999999999"/>
    <n v="2048"/>
    <n v="2048"/>
    <n v="2048"/>
    <n v="2048"/>
    <x v="34"/>
    <s v="2009-1"/>
    <b v="1"/>
    <n v="10476"/>
    <s v="Utilities"/>
    <n v="6171"/>
    <s v="OH"/>
    <n v="2009"/>
    <s v="Conesville          "/>
    <m/>
    <s v="CSC"/>
    <n v="6171"/>
    <n v="2962"/>
    <n v="2964"/>
    <n v="1"/>
    <n v="4922"/>
    <n v="2840"/>
    <n v="4"/>
    <n v="7"/>
    <s v="C7"/>
    <n v="3"/>
    <n v="0"/>
    <n v="1"/>
    <n v="11"/>
    <n v="11"/>
    <n v="6"/>
    <n v="3"/>
    <n v="3"/>
    <n v="0.16500000000000001"/>
    <n v="138.84800000000001"/>
    <n v="128.69999999999999"/>
    <n v="954.7"/>
    <n v="8.2650000000000006"/>
    <n v="2.806"/>
    <n v="13758.8"/>
    <n v="1973"/>
    <n v="1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7"/>
    <s v="DS"/>
    <s v="WD"/>
    <n v="0.99"/>
    <n v="0.01"/>
    <n v="0"/>
    <n v="1.3129999999999999"/>
    <n v="25.956"/>
    <n v="11.737"/>
    <n v="1"/>
    <n v="0.46700000000000003"/>
    <n v="0"/>
    <n v="4"/>
    <n v="9.8000000000000007"/>
    <n v="0.05"/>
    <n v="0.05"/>
    <n v="0.71799999999999997"/>
    <n v="20.9"/>
    <n v="0.23"/>
    <n v="0.76"/>
    <n v="0.35"/>
    <n v="126.5"/>
    <n v="0.34"/>
    <n v="0.95"/>
    <n v="0.9"/>
    <s v="W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0"/>
  </r>
  <r>
    <n v="0"/>
    <n v="0"/>
    <n v="0"/>
    <x v="2"/>
    <s v="coal-new"/>
    <s v="p112"/>
    <m/>
    <n v="235"/>
    <n v="312"/>
    <n v="2009"/>
    <n v="2009"/>
    <n v="2009"/>
    <n v="2009"/>
    <x v="4"/>
    <s v="2009-1"/>
    <b v="0"/>
    <n v="10476"/>
    <s v="Utilities"/>
    <n v="6173"/>
    <s v="OH"/>
    <n v="2009"/>
    <s v="Conesville          "/>
    <m/>
    <s v="CSC"/>
    <n v="6173"/>
    <n v="2962"/>
    <n v="2966"/>
    <n v="1"/>
    <n v="5269"/>
    <n v="2840"/>
    <n v="4"/>
    <n v="6"/>
    <s v="C4"/>
    <n v="3"/>
    <n v="0"/>
    <n v="1"/>
    <n v="11"/>
    <n v="11"/>
    <n v="6"/>
    <n v="3"/>
    <n v="3"/>
    <n v="0.4"/>
    <n v="336.6"/>
    <n v="312"/>
    <n v="954.7"/>
    <n v="8.2650000000000006"/>
    <n v="2.806"/>
    <n v="13758.8"/>
    <n v="1973"/>
    <n v="1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4"/>
    <s v="DS"/>
    <s v="WD"/>
    <n v="0.99"/>
    <n v="0.01"/>
    <n v="0"/>
    <n v="1.3129999999999999"/>
    <n v="25.956"/>
    <n v="11.737"/>
    <n v="1"/>
    <n v="0.46700000000000003"/>
    <n v="0"/>
    <n v="0"/>
    <n v="9.8000000000000007"/>
    <n v="0.05"/>
    <n v="0.05"/>
    <n v="0.71799999999999997"/>
    <n v="20.9"/>
    <n v="0.23"/>
    <n v="0.76"/>
    <n v="0.35"/>
    <n v="126.5"/>
    <n v="0.34"/>
    <n v="0.95"/>
    <n v="0.9"/>
    <s v="W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1"/>
  </r>
  <r>
    <n v="1.3949894527396024E-3"/>
    <n v="1.831621151447098E-3"/>
    <n v="3.6208346235309122E-2"/>
    <x v="2"/>
    <s v="coal-new"/>
    <s v="p112"/>
    <s v="recirc"/>
    <n v="235"/>
    <n v="312"/>
    <n v="2048"/>
    <n v="2048"/>
    <n v="2048"/>
    <n v="2048"/>
    <x v="34"/>
    <s v="2009-1"/>
    <b v="1"/>
    <n v="10476"/>
    <s v="Utilities"/>
    <n v="6174"/>
    <s v="OH"/>
    <n v="2009"/>
    <s v="Conesville          "/>
    <m/>
    <s v="CSC"/>
    <n v="6174"/>
    <n v="2962"/>
    <n v="2967"/>
    <n v="1"/>
    <n v="5269"/>
    <n v="2840"/>
    <n v="4"/>
    <n v="7"/>
    <s v="C7"/>
    <n v="3"/>
    <n v="0"/>
    <n v="1"/>
    <n v="11"/>
    <n v="11"/>
    <n v="6"/>
    <n v="3"/>
    <n v="3"/>
    <n v="0.4"/>
    <n v="336.6"/>
    <n v="312"/>
    <n v="954.7"/>
    <n v="8.2650000000000006"/>
    <n v="2.806"/>
    <n v="13758.8"/>
    <n v="1973"/>
    <n v="1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7"/>
    <s v="DS"/>
    <s v="WD"/>
    <n v="0.99"/>
    <n v="0.01"/>
    <n v="0"/>
    <n v="1.3129999999999999"/>
    <n v="25.956"/>
    <n v="11.737"/>
    <n v="1"/>
    <n v="0.46700000000000003"/>
    <n v="0"/>
    <n v="4"/>
    <n v="9.8000000000000007"/>
    <n v="0.05"/>
    <n v="0.05"/>
    <n v="0.71799999999999997"/>
    <n v="20.9"/>
    <n v="0.23"/>
    <n v="0.76"/>
    <n v="0.35"/>
    <n v="126.5"/>
    <n v="0.34"/>
    <n v="0.95"/>
    <n v="0.9"/>
    <s v="W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0"/>
  </r>
  <r>
    <n v="0"/>
    <n v="0"/>
    <n v="0"/>
    <x v="2"/>
    <s v="coal-new"/>
    <s v="p112"/>
    <m/>
    <n v="235"/>
    <n v="339.3"/>
    <n v="2009"/>
    <n v="2009"/>
    <n v="2009"/>
    <n v="2009"/>
    <x v="4"/>
    <s v="2009-1"/>
    <b v="0"/>
    <n v="10476"/>
    <s v="Utilities"/>
    <n v="6176"/>
    <s v="OH"/>
    <n v="2009"/>
    <s v="Conesville          "/>
    <m/>
    <s v="CSC"/>
    <n v="6176"/>
    <n v="2962"/>
    <n v="2969"/>
    <n v="1"/>
    <n v="58620"/>
    <n v="2840"/>
    <n v="4"/>
    <n v="6"/>
    <s v="C4"/>
    <n v="3"/>
    <n v="0"/>
    <n v="1"/>
    <n v="11"/>
    <n v="11"/>
    <n v="6"/>
    <n v="3"/>
    <n v="3"/>
    <n v="0.435"/>
    <n v="366.053"/>
    <n v="339.3"/>
    <n v="954.7"/>
    <n v="8.2650000000000006"/>
    <n v="2.806"/>
    <n v="13758.8"/>
    <n v="1973"/>
    <n v="1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4"/>
    <s v="DS"/>
    <s v="WD"/>
    <n v="0.99"/>
    <n v="0.01"/>
    <n v="0"/>
    <n v="1.3129999999999999"/>
    <n v="25.956"/>
    <n v="11.737"/>
    <n v="1"/>
    <n v="0.46700000000000003"/>
    <n v="0"/>
    <n v="0"/>
    <n v="9.8000000000000007"/>
    <n v="0.05"/>
    <n v="0.05"/>
    <n v="0.71799999999999997"/>
    <n v="20.9"/>
    <n v="0.23"/>
    <n v="0.76"/>
    <n v="0.35"/>
    <n v="126.5"/>
    <n v="0.34"/>
    <n v="0.95"/>
    <n v="0.9"/>
    <s v="W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1"/>
  </r>
  <r>
    <n v="1.5170510298543175E-3"/>
    <n v="1.9918880021987189E-3"/>
    <n v="3.9376576530898662E-2"/>
    <x v="2"/>
    <s v="coal-new"/>
    <s v="p112"/>
    <s v="recirc"/>
    <n v="235"/>
    <n v="339.3"/>
    <n v="2048"/>
    <n v="2048"/>
    <n v="2048"/>
    <n v="2048"/>
    <x v="34"/>
    <s v="2009-1"/>
    <b v="1"/>
    <n v="10476"/>
    <s v="Utilities"/>
    <n v="6177"/>
    <s v="OH"/>
    <n v="2009"/>
    <s v="Conesville          "/>
    <m/>
    <s v="CSC"/>
    <n v="6177"/>
    <n v="2962"/>
    <n v="2970"/>
    <n v="1"/>
    <n v="58620"/>
    <n v="2840"/>
    <n v="4"/>
    <n v="7"/>
    <s v="C7"/>
    <n v="3"/>
    <n v="0"/>
    <n v="1"/>
    <n v="11"/>
    <n v="11"/>
    <n v="6"/>
    <n v="3"/>
    <n v="3"/>
    <n v="0.435"/>
    <n v="366.053"/>
    <n v="339.3"/>
    <n v="954.7"/>
    <n v="8.2650000000000006"/>
    <n v="2.806"/>
    <n v="13758.8"/>
    <n v="1973"/>
    <n v="1"/>
    <n v="12"/>
    <n v="0"/>
    <n v="0"/>
    <n v="0"/>
    <n v="0"/>
    <n v="98"/>
    <n v="2009"/>
    <n v="238.8"/>
    <n v="0"/>
    <n v="0"/>
    <n v="0.6"/>
    <n v="0.40799999999999997"/>
    <n v="0.39200000000000002"/>
    <n v="0.55000000000000004"/>
    <n v="0.49199999999999999"/>
    <n v="0.26300000000000001"/>
    <n v="0.38900000000000001"/>
    <n v="0.5"/>
    <n v="0.6"/>
    <n v="0.35099999999999998"/>
    <n v="0.28599999999999998"/>
    <n v="0.23799999999999999"/>
    <n v="0.46300000000000002"/>
    <s v="C7"/>
    <s v="DS"/>
    <s v="WD"/>
    <n v="0.99"/>
    <n v="0.01"/>
    <n v="0"/>
    <n v="1.3129999999999999"/>
    <n v="25.956"/>
    <n v="11.737"/>
    <n v="1"/>
    <n v="0.46700000000000003"/>
    <n v="0"/>
    <n v="4"/>
    <n v="9.8000000000000007"/>
    <n v="0.05"/>
    <n v="0.05"/>
    <n v="0.71799999999999997"/>
    <n v="20.9"/>
    <n v="0.23"/>
    <n v="0.76"/>
    <n v="0.35"/>
    <n v="126.5"/>
    <n v="0.34"/>
    <n v="0.95"/>
    <n v="0.9"/>
    <s v="W "/>
    <s v="E "/>
    <n v="81.881"/>
    <n v="40.183999999999997"/>
    <n v="0"/>
    <n v="0"/>
    <n v="0"/>
    <n v="0"/>
    <n v="82.5"/>
    <n v="0.443"/>
    <n v="7.0999999999999994E-2"/>
    <n v="0"/>
    <n v="0"/>
    <n v="0"/>
    <n v="0"/>
    <n v="66.462000000000003"/>
    <n v="33.296999999999997"/>
    <n v="4"/>
    <n v="54.564999999999998"/>
    <n v="413.4"/>
    <n v="0"/>
    <n v="1150"/>
    <b v="0"/>
  </r>
  <r>
    <n v="1.6766700153120219E-3"/>
    <n v="2.2014677301046845E-3"/>
    <n v="4.3519646917438842E-2"/>
    <x v="2"/>
    <s v="CoalOldScr"/>
    <s v="p112"/>
    <s v="recirc"/>
    <n v="235"/>
    <n v="375"/>
    <n v="2051"/>
    <n v="2051"/>
    <n v="2051"/>
    <n v="2051"/>
    <x v="59"/>
    <s v="1976-1"/>
    <b v="1"/>
    <n v="10695"/>
    <s v="Utilities"/>
    <n v="6178"/>
    <s v="OH"/>
    <n v="1976"/>
    <s v="Conesville          "/>
    <m/>
    <s v="CSC"/>
    <n v="6178"/>
    <n v="2971"/>
    <n v="2971"/>
    <n v="1"/>
    <n v="58620"/>
    <n v="2840"/>
    <n v="5"/>
    <n v="1"/>
    <s v="C4"/>
    <n v="3"/>
    <n v="0"/>
    <n v="1"/>
    <n v="11"/>
    <n v="11"/>
    <n v="6"/>
    <n v="3"/>
    <n v="3"/>
    <n v="1"/>
    <n v="443.9"/>
    <n v="375"/>
    <n v="1196.3"/>
    <n v="7.3079999999999998"/>
    <n v="2.806"/>
    <n v="14999.5"/>
    <n v="1976"/>
    <n v="11"/>
    <n v="12"/>
    <n v="0"/>
    <n v="0"/>
    <n v="0"/>
    <n v="0"/>
    <n v="98"/>
    <n v="1977"/>
    <n v="295.39999999999998"/>
    <n v="0"/>
    <n v="0"/>
    <n v="0.6"/>
    <n v="0.48399999999999999"/>
    <n v="0.5610000000000000